">
            <v>3.5000000000000003E-2</v>
          </cell>
          <cell r="F13048">
            <v>36.704999999999998</v>
          </cell>
        </row>
        <row r="13049">
          <cell r="A13049">
            <v>13409</v>
          </cell>
          <cell r="B13049">
            <v>13409</v>
          </cell>
          <cell r="C13049">
            <v>36</v>
          </cell>
          <cell r="D13049">
            <v>0.67</v>
          </cell>
          <cell r="E13049">
            <v>3.7999999999999999E-2</v>
          </cell>
          <cell r="F13049">
            <v>36.707999999999998</v>
          </cell>
        </row>
        <row r="13050">
          <cell r="A13050">
            <v>13410</v>
          </cell>
          <cell r="B13050">
            <v>13410</v>
          </cell>
          <cell r="C13050">
            <v>36</v>
          </cell>
          <cell r="D13050">
            <v>0.67</v>
          </cell>
          <cell r="E13050">
            <v>4.1000000000000002E-2</v>
          </cell>
          <cell r="F13050">
            <v>36.710999999999999</v>
          </cell>
        </row>
        <row r="13051">
          <cell r="A13051">
            <v>13411</v>
          </cell>
          <cell r="B13051">
            <v>13411</v>
          </cell>
          <cell r="C13051">
            <v>36</v>
          </cell>
          <cell r="D13051">
            <v>0.67</v>
          </cell>
          <cell r="E13051">
            <v>4.3999999999999997E-2</v>
          </cell>
          <cell r="F13051">
            <v>36.713999999999999</v>
          </cell>
        </row>
        <row r="13052">
          <cell r="A13052">
            <v>13412</v>
          </cell>
          <cell r="B13052">
            <v>13412</v>
          </cell>
          <cell r="C13052">
            <v>36</v>
          </cell>
          <cell r="D13052">
            <v>0.67</v>
          </cell>
          <cell r="E13052">
            <v>4.7E-2</v>
          </cell>
          <cell r="F13052">
            <v>36.716999999999999</v>
          </cell>
        </row>
        <row r="13053">
          <cell r="A13053">
            <v>13413</v>
          </cell>
          <cell r="B13053">
            <v>13413</v>
          </cell>
          <cell r="C13053">
            <v>36</v>
          </cell>
          <cell r="D13053">
            <v>0.67</v>
          </cell>
          <cell r="E13053">
            <v>0.05</v>
          </cell>
          <cell r="F13053">
            <v>36.72</v>
          </cell>
        </row>
        <row r="13054">
          <cell r="A13054">
            <v>13414</v>
          </cell>
          <cell r="B13054">
            <v>13414</v>
          </cell>
          <cell r="C13054">
            <v>36</v>
          </cell>
          <cell r="D13054">
            <v>0.67</v>
          </cell>
          <cell r="E13054">
            <v>5.2999999999999999E-2</v>
          </cell>
          <cell r="F13054">
            <v>36.722999999999999</v>
          </cell>
        </row>
        <row r="13055">
          <cell r="A13055">
            <v>13415</v>
          </cell>
          <cell r="B13055">
            <v>13415</v>
          </cell>
          <cell r="C13055">
            <v>36</v>
          </cell>
          <cell r="D13055">
            <v>0.67</v>
          </cell>
          <cell r="E13055">
            <v>5.6000000000000001E-2</v>
          </cell>
          <cell r="F13055">
            <v>36.725999999999999</v>
          </cell>
        </row>
        <row r="13056">
          <cell r="A13056">
            <v>13416</v>
          </cell>
          <cell r="B13056">
            <v>13416</v>
          </cell>
          <cell r="C13056">
            <v>36</v>
          </cell>
          <cell r="D13056">
            <v>0.67</v>
          </cell>
          <cell r="E13056">
            <v>5.8999999999999997E-2</v>
          </cell>
          <cell r="F13056">
            <v>36.728999999999999</v>
          </cell>
        </row>
        <row r="13057">
          <cell r="A13057">
            <v>13417</v>
          </cell>
          <cell r="B13057">
            <v>13417</v>
          </cell>
          <cell r="C13057">
            <v>36</v>
          </cell>
          <cell r="D13057">
            <v>0.67</v>
          </cell>
          <cell r="E13057">
            <v>6.2E-2</v>
          </cell>
          <cell r="F13057">
            <v>36.731999999999999</v>
          </cell>
        </row>
        <row r="13058">
          <cell r="A13058">
            <v>13418</v>
          </cell>
          <cell r="B13058">
            <v>13418</v>
          </cell>
          <cell r="C13058">
            <v>36</v>
          </cell>
          <cell r="D13058">
            <v>0.67</v>
          </cell>
          <cell r="E13058">
            <v>6.5000000000000002E-2</v>
          </cell>
          <cell r="F13058">
            <v>36.734999999999999</v>
          </cell>
        </row>
        <row r="13059">
          <cell r="A13059">
            <v>13419</v>
          </cell>
          <cell r="B13059">
            <v>13419</v>
          </cell>
          <cell r="C13059">
            <v>36</v>
          </cell>
          <cell r="D13059">
            <v>0.67</v>
          </cell>
          <cell r="E13059">
            <v>6.8000000000000005E-2</v>
          </cell>
          <cell r="F13059">
            <v>36.738</v>
          </cell>
        </row>
        <row r="13060">
          <cell r="A13060">
            <v>13420</v>
          </cell>
          <cell r="B13060">
            <v>13420</v>
          </cell>
          <cell r="C13060">
            <v>36</v>
          </cell>
          <cell r="D13060">
            <v>0.67</v>
          </cell>
          <cell r="E13060">
            <v>7.0999999999999994E-2</v>
          </cell>
          <cell r="F13060">
            <v>36.741</v>
          </cell>
        </row>
        <row r="13061">
          <cell r="A13061">
            <v>13421</v>
          </cell>
          <cell r="B13061">
            <v>13421</v>
          </cell>
          <cell r="C13061">
            <v>36</v>
          </cell>
          <cell r="D13061">
            <v>0.67</v>
          </cell>
          <cell r="E13061">
            <v>7.3999999999999996E-2</v>
          </cell>
          <cell r="F13061">
            <v>36.744</v>
          </cell>
        </row>
        <row r="13062">
          <cell r="A13062">
            <v>13422</v>
          </cell>
          <cell r="B13062">
            <v>13422</v>
          </cell>
          <cell r="C13062">
            <v>36</v>
          </cell>
          <cell r="D13062">
            <v>0.67</v>
          </cell>
          <cell r="E13062">
            <v>7.6999999999999999E-2</v>
          </cell>
          <cell r="F13062">
            <v>36.747</v>
          </cell>
        </row>
        <row r="13063">
          <cell r="A13063">
            <v>13423</v>
          </cell>
          <cell r="B13063">
            <v>13423</v>
          </cell>
          <cell r="C13063">
            <v>36</v>
          </cell>
          <cell r="D13063">
            <v>0.67</v>
          </cell>
          <cell r="E13063">
            <v>0.08</v>
          </cell>
          <cell r="F13063">
            <v>36.75</v>
          </cell>
        </row>
        <row r="13064">
          <cell r="A13064">
            <v>13424</v>
          </cell>
          <cell r="B13064">
            <v>13424</v>
          </cell>
          <cell r="C13064">
            <v>36</v>
          </cell>
          <cell r="D13064">
            <v>0.75</v>
          </cell>
          <cell r="E13064">
            <v>2E-3</v>
          </cell>
          <cell r="F13064">
            <v>36.752000000000002</v>
          </cell>
        </row>
        <row r="13065">
          <cell r="A13065">
            <v>13425</v>
          </cell>
          <cell r="B13065">
            <v>13425</v>
          </cell>
          <cell r="C13065">
            <v>36</v>
          </cell>
          <cell r="D13065">
            <v>0.75</v>
          </cell>
          <cell r="E13065">
            <v>4.0000000000000001E-3</v>
          </cell>
          <cell r="F13065">
            <v>36.753999999999998</v>
          </cell>
        </row>
        <row r="13066">
          <cell r="A13066">
            <v>13426</v>
          </cell>
          <cell r="B13066">
            <v>13426</v>
          </cell>
          <cell r="C13066">
            <v>36</v>
          </cell>
          <cell r="D13066">
            <v>0.75</v>
          </cell>
          <cell r="E13066">
            <v>6.0000000000000001E-3</v>
          </cell>
          <cell r="F13066">
            <v>36.756</v>
          </cell>
        </row>
        <row r="13067">
          <cell r="A13067">
            <v>13427</v>
          </cell>
          <cell r="B13067">
            <v>13427</v>
          </cell>
          <cell r="C13067">
            <v>36</v>
          </cell>
          <cell r="D13067">
            <v>0.75</v>
          </cell>
          <cell r="E13067">
            <v>8.0000000000000002E-3</v>
          </cell>
          <cell r="F13067">
            <v>36.758000000000003</v>
          </cell>
        </row>
        <row r="13068">
          <cell r="A13068">
            <v>13428</v>
          </cell>
          <cell r="B13068">
            <v>13428</v>
          </cell>
          <cell r="C13068">
            <v>36</v>
          </cell>
          <cell r="D13068">
            <v>0.75</v>
          </cell>
          <cell r="E13068">
            <v>0.01</v>
          </cell>
          <cell r="F13068">
            <v>36.76</v>
          </cell>
        </row>
        <row r="13069">
          <cell r="A13069">
            <v>13429</v>
          </cell>
          <cell r="B13069">
            <v>13429</v>
          </cell>
          <cell r="C13069">
            <v>36</v>
          </cell>
          <cell r="D13069">
            <v>0.75</v>
          </cell>
          <cell r="E13069">
            <v>1.2E-2</v>
          </cell>
          <cell r="F13069">
            <v>36.762</v>
          </cell>
        </row>
        <row r="13070">
          <cell r="A13070">
            <v>13430</v>
          </cell>
          <cell r="B13070">
            <v>13430</v>
          </cell>
          <cell r="C13070">
            <v>36</v>
          </cell>
          <cell r="D13070">
            <v>0.75</v>
          </cell>
          <cell r="E13070">
            <v>1.4E-2</v>
          </cell>
          <cell r="F13070">
            <v>36.764000000000003</v>
          </cell>
        </row>
        <row r="13071">
          <cell r="A13071">
            <v>13431</v>
          </cell>
          <cell r="B13071">
            <v>13431</v>
          </cell>
          <cell r="C13071">
            <v>36</v>
          </cell>
          <cell r="D13071">
            <v>0.75</v>
          </cell>
          <cell r="E13071">
            <v>1.6E-2</v>
          </cell>
          <cell r="F13071">
            <v>36.765999999999998</v>
          </cell>
        </row>
        <row r="13072">
          <cell r="A13072">
            <v>13432</v>
          </cell>
          <cell r="B13072">
            <v>13432</v>
          </cell>
          <cell r="C13072">
            <v>36</v>
          </cell>
          <cell r="D13072">
            <v>0.75</v>
          </cell>
          <cell r="E13072">
            <v>1.7999999999999999E-2</v>
          </cell>
          <cell r="F13072">
            <v>36.768000000000001</v>
          </cell>
        </row>
        <row r="13073">
          <cell r="A13073">
            <v>13433</v>
          </cell>
          <cell r="B13073">
            <v>13433</v>
          </cell>
          <cell r="C13073">
            <v>36</v>
          </cell>
          <cell r="D13073">
            <v>0.75</v>
          </cell>
          <cell r="E13073">
            <v>0.02</v>
          </cell>
          <cell r="F13073">
            <v>36.770000000000003</v>
          </cell>
        </row>
        <row r="13074">
          <cell r="A13074">
            <v>13434</v>
          </cell>
          <cell r="B13074">
            <v>13434</v>
          </cell>
          <cell r="C13074">
            <v>36</v>
          </cell>
          <cell r="D13074">
            <v>0.75</v>
          </cell>
          <cell r="E13074">
            <v>2.3E-2</v>
          </cell>
          <cell r="F13074">
            <v>36.773000000000003</v>
          </cell>
        </row>
        <row r="13075">
          <cell r="A13075">
            <v>13435</v>
          </cell>
          <cell r="B13075">
            <v>13435</v>
          </cell>
          <cell r="C13075">
            <v>36</v>
          </cell>
          <cell r="D13075">
            <v>0.75</v>
          </cell>
          <cell r="E13075">
            <v>2.5999999999999999E-2</v>
          </cell>
          <cell r="F13075">
            <v>36.776000000000003</v>
          </cell>
        </row>
        <row r="13076">
          <cell r="A13076">
            <v>13436</v>
          </cell>
          <cell r="B13076">
            <v>13436</v>
          </cell>
          <cell r="C13076">
            <v>36</v>
          </cell>
          <cell r="D13076">
            <v>0.75</v>
          </cell>
          <cell r="E13076">
            <v>2.9000000000000001E-2</v>
          </cell>
          <cell r="F13076">
            <v>36.779000000000003</v>
          </cell>
        </row>
        <row r="13077">
          <cell r="A13077">
            <v>13437</v>
          </cell>
          <cell r="B13077">
            <v>13437</v>
          </cell>
          <cell r="C13077">
            <v>36</v>
          </cell>
          <cell r="D13077">
            <v>0.75</v>
          </cell>
          <cell r="E13077">
            <v>3.2000000000000001E-2</v>
          </cell>
          <cell r="F13077">
            <v>36.781999999999996</v>
          </cell>
        </row>
        <row r="13078">
          <cell r="A13078">
            <v>13438</v>
          </cell>
          <cell r="B13078">
            <v>13438</v>
          </cell>
          <cell r="C13078">
            <v>36</v>
          </cell>
          <cell r="D13078">
            <v>0.75</v>
          </cell>
          <cell r="E13078">
            <v>3.5000000000000003E-2</v>
          </cell>
          <cell r="F13078">
            <v>36.784999999999997</v>
          </cell>
        </row>
        <row r="13079">
          <cell r="A13079">
            <v>13439</v>
          </cell>
          <cell r="B13079">
            <v>13439</v>
          </cell>
          <cell r="C13079">
            <v>36</v>
          </cell>
          <cell r="D13079">
            <v>0.75</v>
          </cell>
          <cell r="E13079">
            <v>3.7999999999999999E-2</v>
          </cell>
          <cell r="F13079">
            <v>36.787999999999997</v>
          </cell>
        </row>
        <row r="13080">
          <cell r="A13080">
            <v>13440</v>
          </cell>
          <cell r="B13080">
            <v>13440</v>
          </cell>
          <cell r="C13080">
            <v>36</v>
          </cell>
          <cell r="D13080">
            <v>0.75</v>
          </cell>
          <cell r="E13080">
            <v>4.1000000000000002E-2</v>
          </cell>
          <cell r="F13080">
            <v>36.790999999999997</v>
          </cell>
        </row>
        <row r="13081">
          <cell r="A13081">
            <v>13441</v>
          </cell>
          <cell r="B13081">
            <v>13441</v>
          </cell>
          <cell r="C13081">
            <v>36</v>
          </cell>
          <cell r="D13081">
            <v>0.75</v>
          </cell>
          <cell r="E13081">
            <v>4.3999999999999997E-2</v>
          </cell>
          <cell r="F13081">
            <v>36.793999999999997</v>
          </cell>
        </row>
        <row r="13082">
          <cell r="A13082">
            <v>13442</v>
          </cell>
          <cell r="B13082">
            <v>13442</v>
          </cell>
          <cell r="C13082">
            <v>36</v>
          </cell>
          <cell r="D13082">
            <v>0.75</v>
          </cell>
          <cell r="E13082">
            <v>4.7E-2</v>
          </cell>
          <cell r="F13082">
            <v>36.796999999999997</v>
          </cell>
        </row>
        <row r="13083">
          <cell r="A13083">
            <v>13443</v>
          </cell>
          <cell r="B13083">
            <v>13443</v>
          </cell>
          <cell r="C13083">
            <v>36</v>
          </cell>
          <cell r="D13083">
            <v>0.75</v>
          </cell>
          <cell r="E13083">
            <v>0.05</v>
          </cell>
          <cell r="F13083">
            <v>36.799999999999997</v>
          </cell>
        </row>
        <row r="13084">
          <cell r="A13084">
            <v>13444</v>
          </cell>
          <cell r="B13084">
            <v>13444</v>
          </cell>
          <cell r="C13084">
            <v>36</v>
          </cell>
          <cell r="D13084">
            <v>0.75</v>
          </cell>
          <cell r="E13084">
            <v>5.2999999999999999E-2</v>
          </cell>
          <cell r="F13084">
            <v>36.802999999999997</v>
          </cell>
        </row>
        <row r="13085">
          <cell r="A13085">
            <v>13445</v>
          </cell>
          <cell r="B13085">
            <v>13445</v>
          </cell>
          <cell r="C13085">
            <v>36</v>
          </cell>
          <cell r="D13085">
            <v>0.75</v>
          </cell>
          <cell r="E13085">
            <v>5.6000000000000001E-2</v>
          </cell>
          <cell r="F13085">
            <v>36.805999999999997</v>
          </cell>
        </row>
        <row r="13086">
          <cell r="A13086">
            <v>13446</v>
          </cell>
          <cell r="B13086">
            <v>13446</v>
          </cell>
          <cell r="C13086">
            <v>36</v>
          </cell>
          <cell r="D13086">
            <v>0.75</v>
          </cell>
          <cell r="E13086">
            <v>5.8999999999999997E-2</v>
          </cell>
          <cell r="F13086">
            <v>36.808999999999997</v>
          </cell>
        </row>
        <row r="13087">
          <cell r="A13087">
            <v>13447</v>
          </cell>
          <cell r="B13087">
            <v>13447</v>
          </cell>
          <cell r="C13087">
            <v>36</v>
          </cell>
          <cell r="D13087">
            <v>0.75</v>
          </cell>
          <cell r="E13087">
            <v>6.2E-2</v>
          </cell>
          <cell r="F13087">
            <v>36.811999999999998</v>
          </cell>
        </row>
        <row r="13088">
          <cell r="A13088">
            <v>13448</v>
          </cell>
          <cell r="B13088">
            <v>13448</v>
          </cell>
          <cell r="C13088">
            <v>36</v>
          </cell>
          <cell r="D13088">
            <v>0.75</v>
          </cell>
          <cell r="E13088">
            <v>6.5000000000000002E-2</v>
          </cell>
          <cell r="F13088">
            <v>36.814999999999998</v>
          </cell>
        </row>
        <row r="13089">
          <cell r="A13089">
            <v>13449</v>
          </cell>
          <cell r="B13089">
            <v>13449</v>
          </cell>
          <cell r="C13089">
            <v>36</v>
          </cell>
          <cell r="D13089">
            <v>0.75</v>
          </cell>
          <cell r="E13089">
            <v>6.8000000000000005E-2</v>
          </cell>
          <cell r="F13089">
            <v>36.817999999999998</v>
          </cell>
        </row>
        <row r="13090">
          <cell r="A13090">
            <v>13450</v>
          </cell>
          <cell r="B13090">
            <v>13450</v>
          </cell>
          <cell r="C13090">
            <v>36</v>
          </cell>
          <cell r="D13090">
            <v>0.75</v>
          </cell>
          <cell r="E13090">
            <v>7.0999999999999994E-2</v>
          </cell>
          <cell r="F13090">
            <v>36.820999999999998</v>
          </cell>
        </row>
        <row r="13091">
          <cell r="A13091">
            <v>13451</v>
          </cell>
          <cell r="B13091">
            <v>13451</v>
          </cell>
          <cell r="C13091">
            <v>36</v>
          </cell>
          <cell r="D13091">
            <v>0.75</v>
          </cell>
          <cell r="E13091">
            <v>7.3999999999999996E-2</v>
          </cell>
          <cell r="F13091">
            <v>36.823999999999998</v>
          </cell>
        </row>
        <row r="13092">
          <cell r="A13092">
            <v>13452</v>
          </cell>
          <cell r="B13092">
            <v>13452</v>
          </cell>
          <cell r="C13092">
            <v>36</v>
          </cell>
          <cell r="D13092">
            <v>0.75</v>
          </cell>
          <cell r="E13092">
            <v>7.6999999999999999E-2</v>
          </cell>
          <cell r="F13092">
            <v>36.826999999999998</v>
          </cell>
        </row>
        <row r="13093">
          <cell r="A13093">
            <v>13453</v>
          </cell>
          <cell r="B13093">
            <v>13453</v>
          </cell>
          <cell r="C13093">
            <v>36</v>
          </cell>
          <cell r="D13093">
            <v>0.75</v>
          </cell>
          <cell r="E13093">
            <v>0.08</v>
          </cell>
          <cell r="F13093">
            <v>36.83</v>
          </cell>
        </row>
        <row r="13094">
          <cell r="A13094">
            <v>13454</v>
          </cell>
          <cell r="B13094">
            <v>13454</v>
          </cell>
          <cell r="C13094">
            <v>36</v>
          </cell>
          <cell r="D13094">
            <v>0.75</v>
          </cell>
          <cell r="E13094">
            <v>0.08</v>
          </cell>
          <cell r="F13094">
            <v>36.83</v>
          </cell>
        </row>
        <row r="13095">
          <cell r="A13095">
            <v>13455</v>
          </cell>
          <cell r="B13095">
            <v>13455</v>
          </cell>
          <cell r="C13095">
            <v>36</v>
          </cell>
          <cell r="D13095">
            <v>0.83</v>
          </cell>
          <cell r="E13095">
            <v>2E-3</v>
          </cell>
          <cell r="F13095">
            <v>36.832000000000001</v>
          </cell>
        </row>
        <row r="13096">
          <cell r="A13096">
            <v>13456</v>
          </cell>
          <cell r="B13096">
            <v>13456</v>
          </cell>
          <cell r="C13096">
            <v>36</v>
          </cell>
          <cell r="D13096">
            <v>0.83</v>
          </cell>
          <cell r="E13096">
            <v>4.0000000000000001E-3</v>
          </cell>
          <cell r="F13096">
            <v>36.833999999999996</v>
          </cell>
        </row>
        <row r="13097">
          <cell r="A13097">
            <v>13457</v>
          </cell>
          <cell r="B13097">
            <v>13457</v>
          </cell>
          <cell r="C13097">
            <v>36</v>
          </cell>
          <cell r="D13097">
            <v>0.83</v>
          </cell>
          <cell r="E13097">
            <v>6.0000000000000001E-3</v>
          </cell>
          <cell r="F13097">
            <v>36.835999999999999</v>
          </cell>
        </row>
        <row r="13098">
          <cell r="A13098">
            <v>13458</v>
          </cell>
          <cell r="B13098">
            <v>13458</v>
          </cell>
          <cell r="C13098">
            <v>36</v>
          </cell>
          <cell r="D13098">
            <v>0.83</v>
          </cell>
          <cell r="E13098">
            <v>8.0000000000000002E-3</v>
          </cell>
          <cell r="F13098">
            <v>36.838000000000001</v>
          </cell>
        </row>
        <row r="13099">
          <cell r="A13099">
            <v>13459</v>
          </cell>
          <cell r="B13099">
            <v>13459</v>
          </cell>
          <cell r="C13099">
            <v>36</v>
          </cell>
          <cell r="D13099">
            <v>0.83</v>
          </cell>
          <cell r="E13099">
            <v>0.01</v>
          </cell>
          <cell r="F13099">
            <v>36.839999999999996</v>
          </cell>
        </row>
        <row r="13100">
          <cell r="A13100">
            <v>13460</v>
          </cell>
          <cell r="B13100">
            <v>13460</v>
          </cell>
          <cell r="C13100">
            <v>36</v>
          </cell>
          <cell r="D13100">
            <v>0.83</v>
          </cell>
          <cell r="E13100">
            <v>1.2E-2</v>
          </cell>
          <cell r="F13100">
            <v>36.841999999999999</v>
          </cell>
        </row>
        <row r="13101">
          <cell r="A13101">
            <v>13461</v>
          </cell>
          <cell r="B13101">
            <v>13461</v>
          </cell>
          <cell r="C13101">
            <v>36</v>
          </cell>
          <cell r="D13101">
            <v>0.83</v>
          </cell>
          <cell r="E13101">
            <v>1.4E-2</v>
          </cell>
          <cell r="F13101">
            <v>36.844000000000001</v>
          </cell>
        </row>
        <row r="13102">
          <cell r="A13102">
            <v>13462</v>
          </cell>
          <cell r="B13102">
            <v>13462</v>
          </cell>
          <cell r="C13102">
            <v>36</v>
          </cell>
          <cell r="D13102">
            <v>0.83</v>
          </cell>
          <cell r="E13102">
            <v>1.6E-2</v>
          </cell>
          <cell r="F13102">
            <v>36.845999999999997</v>
          </cell>
        </row>
        <row r="13103">
          <cell r="A13103">
            <v>13463</v>
          </cell>
          <cell r="B13103">
            <v>13463</v>
          </cell>
          <cell r="C13103">
            <v>36</v>
          </cell>
          <cell r="D13103">
            <v>0.83</v>
          </cell>
          <cell r="E13103">
            <v>1.7999999999999999E-2</v>
          </cell>
          <cell r="F13103">
            <v>36.847999999999999</v>
          </cell>
        </row>
        <row r="13104">
          <cell r="A13104">
            <v>13464</v>
          </cell>
          <cell r="B13104">
            <v>13464</v>
          </cell>
          <cell r="C13104">
            <v>36</v>
          </cell>
          <cell r="D13104">
            <v>0.83</v>
          </cell>
          <cell r="E13104">
            <v>0.02</v>
          </cell>
          <cell r="F13104">
            <v>36.85</v>
          </cell>
        </row>
        <row r="13105">
          <cell r="A13105">
            <v>13465</v>
          </cell>
          <cell r="B13105">
            <v>13465</v>
          </cell>
          <cell r="C13105">
            <v>36</v>
          </cell>
          <cell r="D13105">
            <v>0.83</v>
          </cell>
          <cell r="E13105">
            <v>2.3E-2</v>
          </cell>
          <cell r="F13105">
            <v>36.853000000000002</v>
          </cell>
        </row>
        <row r="13106">
          <cell r="A13106">
            <v>13466</v>
          </cell>
          <cell r="B13106">
            <v>13466</v>
          </cell>
          <cell r="C13106">
            <v>36</v>
          </cell>
          <cell r="D13106">
            <v>0.83</v>
          </cell>
          <cell r="E13106">
            <v>2.5999999999999999E-2</v>
          </cell>
          <cell r="F13106">
            <v>36.856000000000002</v>
          </cell>
        </row>
        <row r="13107">
          <cell r="A13107">
            <v>13467</v>
          </cell>
          <cell r="B13107">
            <v>13467</v>
          </cell>
          <cell r="C13107">
            <v>36</v>
          </cell>
          <cell r="D13107">
            <v>0.83</v>
          </cell>
          <cell r="E13107">
            <v>2.9000000000000001E-2</v>
          </cell>
          <cell r="F13107">
            <v>36.859000000000002</v>
          </cell>
        </row>
        <row r="13108">
          <cell r="A13108">
            <v>13468</v>
          </cell>
          <cell r="B13108">
            <v>13468</v>
          </cell>
          <cell r="C13108">
            <v>36</v>
          </cell>
          <cell r="D13108">
            <v>0.83</v>
          </cell>
          <cell r="E13108">
            <v>3.2000000000000001E-2</v>
          </cell>
          <cell r="F13108">
            <v>36.861999999999995</v>
          </cell>
        </row>
        <row r="13109">
          <cell r="A13109">
            <v>13469</v>
          </cell>
          <cell r="B13109">
            <v>13469</v>
          </cell>
          <cell r="C13109">
            <v>36</v>
          </cell>
          <cell r="D13109">
            <v>0.83</v>
          </cell>
          <cell r="E13109">
            <v>3.5000000000000003E-2</v>
          </cell>
          <cell r="F13109">
            <v>36.864999999999995</v>
          </cell>
        </row>
        <row r="13110">
          <cell r="A13110">
            <v>13470</v>
          </cell>
          <cell r="B13110">
            <v>13470</v>
          </cell>
          <cell r="C13110">
            <v>36</v>
          </cell>
          <cell r="D13110">
            <v>0.83</v>
          </cell>
          <cell r="E13110">
            <v>3.7999999999999999E-2</v>
          </cell>
          <cell r="F13110">
            <v>36.867999999999995</v>
          </cell>
        </row>
        <row r="13111">
          <cell r="A13111">
            <v>13471</v>
          </cell>
          <cell r="B13111">
            <v>13471</v>
          </cell>
          <cell r="C13111">
            <v>36</v>
          </cell>
          <cell r="D13111">
            <v>0.83</v>
          </cell>
          <cell r="E13111">
            <v>4.1000000000000002E-2</v>
          </cell>
          <cell r="F13111">
            <v>36.870999999999995</v>
          </cell>
        </row>
        <row r="13112">
          <cell r="A13112">
            <v>13472</v>
          </cell>
          <cell r="B13112">
            <v>13472</v>
          </cell>
          <cell r="C13112">
            <v>36</v>
          </cell>
          <cell r="D13112">
            <v>0.83</v>
          </cell>
          <cell r="E13112">
            <v>4.3999999999999997E-2</v>
          </cell>
          <cell r="F13112">
            <v>36.873999999999995</v>
          </cell>
        </row>
        <row r="13113">
          <cell r="A13113">
            <v>13473</v>
          </cell>
          <cell r="B13113">
            <v>13473</v>
          </cell>
          <cell r="C13113">
            <v>36</v>
          </cell>
          <cell r="D13113">
            <v>0.83</v>
          </cell>
          <cell r="E13113">
            <v>4.7E-2</v>
          </cell>
          <cell r="F13113">
            <v>36.876999999999995</v>
          </cell>
        </row>
        <row r="13114">
          <cell r="A13114">
            <v>13474</v>
          </cell>
          <cell r="B13114">
            <v>13474</v>
          </cell>
          <cell r="C13114">
            <v>36</v>
          </cell>
          <cell r="D13114">
            <v>0.83</v>
          </cell>
          <cell r="E13114">
            <v>0.05</v>
          </cell>
          <cell r="F13114">
            <v>36.879999999999995</v>
          </cell>
        </row>
        <row r="13115">
          <cell r="A13115">
            <v>13475</v>
          </cell>
          <cell r="B13115">
            <v>13475</v>
          </cell>
          <cell r="C13115">
            <v>36</v>
          </cell>
          <cell r="D13115">
            <v>0.83</v>
          </cell>
          <cell r="E13115">
            <v>5.2999999999999999E-2</v>
          </cell>
          <cell r="F13115">
            <v>36.882999999999996</v>
          </cell>
        </row>
        <row r="13116">
          <cell r="A13116">
            <v>13476</v>
          </cell>
          <cell r="B13116">
            <v>13476</v>
          </cell>
          <cell r="C13116">
            <v>36</v>
          </cell>
          <cell r="D13116">
            <v>0.83</v>
          </cell>
          <cell r="E13116">
            <v>5.6000000000000001E-2</v>
          </cell>
          <cell r="F13116">
            <v>36.885999999999996</v>
          </cell>
        </row>
        <row r="13117">
          <cell r="A13117">
            <v>13477</v>
          </cell>
          <cell r="B13117">
            <v>13477</v>
          </cell>
          <cell r="C13117">
            <v>36</v>
          </cell>
          <cell r="D13117">
            <v>0.83</v>
          </cell>
          <cell r="E13117">
            <v>5.8999999999999997E-2</v>
          </cell>
          <cell r="F13117">
            <v>36.888999999999996</v>
          </cell>
        </row>
        <row r="13118">
          <cell r="A13118">
            <v>13478</v>
          </cell>
          <cell r="B13118">
            <v>13478</v>
          </cell>
          <cell r="C13118">
            <v>36</v>
          </cell>
          <cell r="D13118">
            <v>0.83</v>
          </cell>
          <cell r="E13118">
            <v>6.2E-2</v>
          </cell>
          <cell r="F13118">
            <v>36.891999999999996</v>
          </cell>
        </row>
        <row r="13119">
          <cell r="A13119">
            <v>13479</v>
          </cell>
          <cell r="B13119">
            <v>13479</v>
          </cell>
          <cell r="C13119">
            <v>36</v>
          </cell>
          <cell r="D13119">
            <v>0.83</v>
          </cell>
          <cell r="E13119">
            <v>6.5000000000000002E-2</v>
          </cell>
          <cell r="F13119">
            <v>36.894999999999996</v>
          </cell>
        </row>
        <row r="13120">
          <cell r="A13120">
            <v>13480</v>
          </cell>
          <cell r="B13120">
            <v>13480</v>
          </cell>
          <cell r="C13120">
            <v>36</v>
          </cell>
          <cell r="D13120">
            <v>0.83</v>
          </cell>
          <cell r="E13120">
            <v>6.8000000000000005E-2</v>
          </cell>
          <cell r="F13120">
            <v>36.897999999999996</v>
          </cell>
        </row>
        <row r="13121">
          <cell r="A13121">
            <v>13481</v>
          </cell>
          <cell r="B13121">
            <v>13481</v>
          </cell>
          <cell r="C13121">
            <v>36</v>
          </cell>
          <cell r="D13121">
            <v>0.83</v>
          </cell>
          <cell r="E13121">
            <v>7.0999999999999994E-2</v>
          </cell>
          <cell r="F13121">
            <v>36.900999999999996</v>
          </cell>
        </row>
        <row r="13122">
          <cell r="A13122">
            <v>13482</v>
          </cell>
          <cell r="B13122">
            <v>13482</v>
          </cell>
          <cell r="C13122">
            <v>36</v>
          </cell>
          <cell r="D13122">
            <v>0.83</v>
          </cell>
          <cell r="E13122">
            <v>7.3999999999999996E-2</v>
          </cell>
          <cell r="F13122">
            <v>36.903999999999996</v>
          </cell>
        </row>
        <row r="13123">
          <cell r="A13123">
            <v>13483</v>
          </cell>
          <cell r="B13123">
            <v>13483</v>
          </cell>
          <cell r="C13123">
            <v>36</v>
          </cell>
          <cell r="D13123">
            <v>0.83</v>
          </cell>
          <cell r="E13123">
            <v>7.6999999999999999E-2</v>
          </cell>
          <cell r="F13123">
            <v>36.906999999999996</v>
          </cell>
        </row>
        <row r="13124">
          <cell r="A13124">
            <v>13484</v>
          </cell>
          <cell r="B13124">
            <v>13484</v>
          </cell>
          <cell r="C13124">
            <v>36</v>
          </cell>
          <cell r="D13124">
            <v>0.83</v>
          </cell>
          <cell r="E13124">
            <v>0.08</v>
          </cell>
          <cell r="F13124">
            <v>36.909999999999997</v>
          </cell>
        </row>
        <row r="13125">
          <cell r="A13125">
            <v>13485</v>
          </cell>
          <cell r="B13125">
            <v>13485</v>
          </cell>
          <cell r="C13125">
            <v>36</v>
          </cell>
          <cell r="D13125">
            <v>0.92</v>
          </cell>
          <cell r="E13125">
            <v>2E-3</v>
          </cell>
          <cell r="F13125">
            <v>36.922000000000004</v>
          </cell>
        </row>
        <row r="13126">
          <cell r="A13126">
            <v>13486</v>
          </cell>
          <cell r="B13126">
            <v>13486</v>
          </cell>
          <cell r="C13126">
            <v>36</v>
          </cell>
          <cell r="D13126">
            <v>0.92</v>
          </cell>
          <cell r="E13126">
            <v>4.0000000000000001E-3</v>
          </cell>
          <cell r="F13126">
            <v>36.923999999999999</v>
          </cell>
        </row>
        <row r="13127">
          <cell r="A13127">
            <v>13487</v>
          </cell>
          <cell r="B13127">
            <v>13487</v>
          </cell>
          <cell r="C13127">
            <v>36</v>
          </cell>
          <cell r="D13127">
            <v>0.92</v>
          </cell>
          <cell r="E13127">
            <v>6.0000000000000001E-3</v>
          </cell>
          <cell r="F13127">
            <v>36.926000000000002</v>
          </cell>
        </row>
        <row r="13128">
          <cell r="A13128">
            <v>13488</v>
          </cell>
          <cell r="B13128">
            <v>13488</v>
          </cell>
          <cell r="C13128">
            <v>36</v>
          </cell>
          <cell r="D13128">
            <v>0.92</v>
          </cell>
          <cell r="E13128">
            <v>8.0000000000000002E-3</v>
          </cell>
          <cell r="F13128">
            <v>36.928000000000004</v>
          </cell>
        </row>
        <row r="13129">
          <cell r="A13129">
            <v>13489</v>
          </cell>
          <cell r="B13129">
            <v>13489</v>
          </cell>
          <cell r="C13129">
            <v>36</v>
          </cell>
          <cell r="D13129">
            <v>0.92</v>
          </cell>
          <cell r="E13129">
            <v>0.01</v>
          </cell>
          <cell r="F13129">
            <v>36.93</v>
          </cell>
        </row>
        <row r="13130">
          <cell r="A13130">
            <v>13490</v>
          </cell>
          <cell r="B13130">
            <v>13490</v>
          </cell>
          <cell r="C13130">
            <v>36</v>
          </cell>
          <cell r="D13130">
            <v>0.92</v>
          </cell>
          <cell r="E13130">
            <v>1.2E-2</v>
          </cell>
          <cell r="F13130">
            <v>36.932000000000002</v>
          </cell>
        </row>
        <row r="13131">
          <cell r="A13131">
            <v>13491</v>
          </cell>
          <cell r="B13131">
            <v>13491</v>
          </cell>
          <cell r="C13131">
            <v>36</v>
          </cell>
          <cell r="D13131">
            <v>0.92</v>
          </cell>
          <cell r="E13131">
            <v>1.4E-2</v>
          </cell>
          <cell r="F13131">
            <v>36.934000000000005</v>
          </cell>
        </row>
        <row r="13132">
          <cell r="A13132">
            <v>13492</v>
          </cell>
          <cell r="B13132">
            <v>13492</v>
          </cell>
          <cell r="C13132">
            <v>36</v>
          </cell>
          <cell r="D13132">
            <v>0.92</v>
          </cell>
          <cell r="E13132">
            <v>1.6E-2</v>
          </cell>
          <cell r="F13132">
            <v>36.936</v>
          </cell>
        </row>
        <row r="13133">
          <cell r="A13133">
            <v>13493</v>
          </cell>
          <cell r="B13133">
            <v>13493</v>
          </cell>
          <cell r="C13133">
            <v>36</v>
          </cell>
          <cell r="D13133">
            <v>0.92</v>
          </cell>
          <cell r="E13133">
            <v>1.7999999999999999E-2</v>
          </cell>
          <cell r="F13133">
            <v>36.938000000000002</v>
          </cell>
        </row>
        <row r="13134">
          <cell r="A13134">
            <v>13494</v>
          </cell>
          <cell r="B13134">
            <v>13494</v>
          </cell>
          <cell r="C13134">
            <v>36</v>
          </cell>
          <cell r="D13134">
            <v>0.92</v>
          </cell>
          <cell r="E13134">
            <v>0.02</v>
          </cell>
          <cell r="F13134">
            <v>36.940000000000005</v>
          </cell>
        </row>
        <row r="13135">
          <cell r="A13135">
            <v>13495</v>
          </cell>
          <cell r="B13135">
            <v>13495</v>
          </cell>
          <cell r="C13135">
            <v>36</v>
          </cell>
          <cell r="D13135">
            <v>0.92</v>
          </cell>
          <cell r="E13135">
            <v>2.3E-2</v>
          </cell>
          <cell r="F13135">
            <v>36.943000000000005</v>
          </cell>
        </row>
        <row r="13136">
          <cell r="A13136">
            <v>13496</v>
          </cell>
          <cell r="B13136">
            <v>13496</v>
          </cell>
          <cell r="C13136">
            <v>36</v>
          </cell>
          <cell r="D13136">
            <v>0.92</v>
          </cell>
          <cell r="E13136">
            <v>2.5999999999999999E-2</v>
          </cell>
          <cell r="F13136">
            <v>36.946000000000005</v>
          </cell>
        </row>
        <row r="13137">
          <cell r="A13137">
            <v>13497</v>
          </cell>
          <cell r="B13137">
            <v>13497</v>
          </cell>
          <cell r="C13137">
            <v>36</v>
          </cell>
          <cell r="D13137">
            <v>0.92</v>
          </cell>
          <cell r="E13137">
            <v>2.9000000000000001E-2</v>
          </cell>
          <cell r="F13137">
            <v>36.949000000000005</v>
          </cell>
        </row>
        <row r="13138">
          <cell r="A13138">
            <v>13498</v>
          </cell>
          <cell r="B13138">
            <v>13498</v>
          </cell>
          <cell r="C13138">
            <v>36</v>
          </cell>
          <cell r="D13138">
            <v>0.92</v>
          </cell>
          <cell r="E13138">
            <v>3.2000000000000001E-2</v>
          </cell>
          <cell r="F13138">
            <v>36.951999999999998</v>
          </cell>
        </row>
        <row r="13139">
          <cell r="A13139">
            <v>13499</v>
          </cell>
          <cell r="B13139">
            <v>13499</v>
          </cell>
          <cell r="C13139">
            <v>36</v>
          </cell>
          <cell r="D13139">
            <v>0.92</v>
          </cell>
          <cell r="E13139">
            <v>3.5000000000000003E-2</v>
          </cell>
          <cell r="F13139">
            <v>36.954999999999998</v>
          </cell>
        </row>
        <row r="13140">
          <cell r="A13140">
            <v>13500</v>
          </cell>
          <cell r="B13140">
            <v>13500</v>
          </cell>
          <cell r="C13140">
            <v>36</v>
          </cell>
          <cell r="D13140">
            <v>0.92</v>
          </cell>
          <cell r="E13140">
            <v>3.7999999999999999E-2</v>
          </cell>
          <cell r="F13140">
            <v>36.957999999999998</v>
          </cell>
        </row>
        <row r="13141">
          <cell r="A13141">
            <v>13501</v>
          </cell>
          <cell r="B13141">
            <v>13501</v>
          </cell>
          <cell r="C13141">
            <v>36</v>
          </cell>
          <cell r="D13141">
            <v>0.92</v>
          </cell>
          <cell r="E13141">
            <v>4.1000000000000002E-2</v>
          </cell>
          <cell r="F13141">
            <v>36.960999999999999</v>
          </cell>
        </row>
        <row r="13142">
          <cell r="A13142">
            <v>13502</v>
          </cell>
          <cell r="B13142">
            <v>13502</v>
          </cell>
          <cell r="C13142">
            <v>36</v>
          </cell>
          <cell r="D13142">
            <v>0.92</v>
          </cell>
          <cell r="E13142">
            <v>4.3999999999999997E-2</v>
          </cell>
          <cell r="F13142">
            <v>36.963999999999999</v>
          </cell>
        </row>
        <row r="13143">
          <cell r="A13143">
            <v>13503</v>
          </cell>
          <cell r="B13143">
            <v>13503</v>
          </cell>
          <cell r="C13143">
            <v>36</v>
          </cell>
          <cell r="D13143">
            <v>0.92</v>
          </cell>
          <cell r="E13143">
            <v>4.7E-2</v>
          </cell>
          <cell r="F13143">
            <v>36.966999999999999</v>
          </cell>
        </row>
        <row r="13144">
          <cell r="A13144">
            <v>13504</v>
          </cell>
          <cell r="B13144">
            <v>13504</v>
          </cell>
          <cell r="C13144">
            <v>36</v>
          </cell>
          <cell r="D13144">
            <v>0.92</v>
          </cell>
          <cell r="E13144">
            <v>0.05</v>
          </cell>
          <cell r="F13144">
            <v>36.97</v>
          </cell>
        </row>
        <row r="13145">
          <cell r="A13145">
            <v>13505</v>
          </cell>
          <cell r="B13145">
            <v>13505</v>
          </cell>
          <cell r="C13145">
            <v>36</v>
          </cell>
          <cell r="D13145">
            <v>0.92</v>
          </cell>
          <cell r="E13145">
            <v>5.2999999999999999E-2</v>
          </cell>
          <cell r="F13145">
            <v>36.972999999999999</v>
          </cell>
        </row>
        <row r="13146">
          <cell r="A13146">
            <v>13506</v>
          </cell>
          <cell r="B13146">
            <v>13506</v>
          </cell>
          <cell r="C13146">
            <v>36</v>
          </cell>
          <cell r="D13146">
            <v>0.92</v>
          </cell>
          <cell r="E13146">
            <v>5.6000000000000001E-2</v>
          </cell>
          <cell r="F13146">
            <v>36.975999999999999</v>
          </cell>
        </row>
        <row r="13147">
          <cell r="A13147">
            <v>13507</v>
          </cell>
          <cell r="B13147">
            <v>13507</v>
          </cell>
          <cell r="C13147">
            <v>36</v>
          </cell>
          <cell r="D13147">
            <v>0.92</v>
          </cell>
          <cell r="E13147">
            <v>5.8999999999999997E-2</v>
          </cell>
          <cell r="F13147">
            <v>36.978999999999999</v>
          </cell>
        </row>
        <row r="13148">
          <cell r="A13148">
            <v>13508</v>
          </cell>
          <cell r="B13148">
            <v>13508</v>
          </cell>
          <cell r="C13148">
            <v>36</v>
          </cell>
          <cell r="D13148">
            <v>0.92</v>
          </cell>
          <cell r="E13148">
            <v>6.2E-2</v>
          </cell>
          <cell r="F13148">
            <v>36.981999999999999</v>
          </cell>
        </row>
        <row r="13149">
          <cell r="A13149">
            <v>13509</v>
          </cell>
          <cell r="B13149">
            <v>13509</v>
          </cell>
          <cell r="C13149">
            <v>36</v>
          </cell>
          <cell r="D13149">
            <v>0.92</v>
          </cell>
          <cell r="E13149">
            <v>6.5000000000000002E-2</v>
          </cell>
          <cell r="F13149">
            <v>36.984999999999999</v>
          </cell>
        </row>
        <row r="13150">
          <cell r="A13150">
            <v>13510</v>
          </cell>
          <cell r="B13150">
            <v>13510</v>
          </cell>
          <cell r="C13150">
            <v>36</v>
          </cell>
          <cell r="D13150">
            <v>0.92</v>
          </cell>
          <cell r="E13150">
            <v>6.8000000000000005E-2</v>
          </cell>
          <cell r="F13150">
            <v>36.988</v>
          </cell>
        </row>
        <row r="13151">
          <cell r="A13151">
            <v>13511</v>
          </cell>
          <cell r="B13151">
            <v>13511</v>
          </cell>
          <cell r="C13151">
            <v>36</v>
          </cell>
          <cell r="D13151">
            <v>0.92</v>
          </cell>
          <cell r="E13151">
            <v>7.0999999999999994E-2</v>
          </cell>
          <cell r="F13151">
            <v>36.991</v>
          </cell>
        </row>
        <row r="13152">
          <cell r="A13152">
            <v>13512</v>
          </cell>
          <cell r="B13152">
            <v>13512</v>
          </cell>
          <cell r="C13152">
            <v>36</v>
          </cell>
          <cell r="D13152">
            <v>0.92</v>
          </cell>
          <cell r="E13152">
            <v>7.3999999999999996E-2</v>
          </cell>
          <cell r="F13152">
            <v>36.994</v>
          </cell>
        </row>
        <row r="13153">
          <cell r="A13153">
            <v>13513</v>
          </cell>
          <cell r="B13153">
            <v>13513</v>
          </cell>
          <cell r="C13153">
            <v>36</v>
          </cell>
          <cell r="D13153">
            <v>0.92</v>
          </cell>
          <cell r="E13153">
            <v>7.6999999999999999E-2</v>
          </cell>
          <cell r="F13153">
            <v>36.997</v>
          </cell>
        </row>
        <row r="13154">
          <cell r="A13154">
            <v>13514</v>
          </cell>
          <cell r="B13154">
            <v>13514</v>
          </cell>
          <cell r="C13154">
            <v>36</v>
          </cell>
          <cell r="D13154">
            <v>0.92</v>
          </cell>
          <cell r="E13154">
            <v>0.08</v>
          </cell>
          <cell r="F13154">
            <v>37</v>
          </cell>
        </row>
        <row r="13155">
          <cell r="A13155">
            <v>13515</v>
          </cell>
          <cell r="B13155">
            <v>13515</v>
          </cell>
          <cell r="C13155">
            <v>36</v>
          </cell>
          <cell r="D13155">
            <v>0.92</v>
          </cell>
          <cell r="E13155">
            <v>0.08</v>
          </cell>
          <cell r="F13155">
            <v>37</v>
          </cell>
        </row>
        <row r="13156">
          <cell r="A13156">
            <v>13516</v>
          </cell>
          <cell r="B13156">
            <v>13516</v>
          </cell>
          <cell r="C13156">
            <v>37</v>
          </cell>
          <cell r="D13156">
            <v>0</v>
          </cell>
          <cell r="E13156">
            <v>2E-3</v>
          </cell>
          <cell r="F13156">
            <v>37.002000000000002</v>
          </cell>
        </row>
        <row r="13157">
          <cell r="A13157">
            <v>13517</v>
          </cell>
          <cell r="B13157">
            <v>13517</v>
          </cell>
          <cell r="C13157">
            <v>37</v>
          </cell>
          <cell r="D13157">
            <v>0</v>
          </cell>
          <cell r="E13157">
            <v>4.0000000000000001E-3</v>
          </cell>
          <cell r="F13157">
            <v>37.003999999999998</v>
          </cell>
        </row>
        <row r="13158">
          <cell r="A13158">
            <v>13518</v>
          </cell>
          <cell r="B13158">
            <v>13518</v>
          </cell>
          <cell r="C13158">
            <v>37</v>
          </cell>
          <cell r="D13158">
            <v>0</v>
          </cell>
          <cell r="E13158">
            <v>6.0000000000000001E-3</v>
          </cell>
          <cell r="F13158">
            <v>37.006</v>
          </cell>
        </row>
        <row r="13159">
          <cell r="A13159">
            <v>13519</v>
          </cell>
          <cell r="B13159">
            <v>13519</v>
          </cell>
          <cell r="C13159">
            <v>37</v>
          </cell>
          <cell r="D13159">
            <v>0</v>
          </cell>
          <cell r="E13159">
            <v>8.0000000000000002E-3</v>
          </cell>
          <cell r="F13159">
            <v>37.008000000000003</v>
          </cell>
        </row>
        <row r="13160">
          <cell r="A13160">
            <v>13520</v>
          </cell>
          <cell r="B13160">
            <v>13520</v>
          </cell>
          <cell r="C13160">
            <v>37</v>
          </cell>
          <cell r="D13160">
            <v>0</v>
          </cell>
          <cell r="E13160">
            <v>0.01</v>
          </cell>
          <cell r="F13160">
            <v>37.01</v>
          </cell>
        </row>
        <row r="13161">
          <cell r="A13161">
            <v>13521</v>
          </cell>
          <cell r="B13161">
            <v>13521</v>
          </cell>
          <cell r="C13161">
            <v>37</v>
          </cell>
          <cell r="D13161">
            <v>0</v>
          </cell>
          <cell r="E13161">
            <v>1.2E-2</v>
          </cell>
          <cell r="F13161">
            <v>37.012</v>
          </cell>
        </row>
        <row r="13162">
          <cell r="A13162">
            <v>13522</v>
          </cell>
          <cell r="B13162">
            <v>13522</v>
          </cell>
          <cell r="C13162">
            <v>37</v>
          </cell>
          <cell r="D13162">
            <v>0</v>
          </cell>
          <cell r="E13162">
            <v>1.4E-2</v>
          </cell>
          <cell r="F13162">
            <v>37.014000000000003</v>
          </cell>
        </row>
        <row r="13163">
          <cell r="A13163">
            <v>13523</v>
          </cell>
          <cell r="B13163">
            <v>13523</v>
          </cell>
          <cell r="C13163">
            <v>37</v>
          </cell>
          <cell r="D13163">
            <v>0</v>
          </cell>
          <cell r="E13163">
            <v>1.6E-2</v>
          </cell>
          <cell r="F13163">
            <v>37.015999999999998</v>
          </cell>
        </row>
        <row r="13164">
          <cell r="A13164">
            <v>13524</v>
          </cell>
          <cell r="B13164">
            <v>13524</v>
          </cell>
          <cell r="C13164">
            <v>37</v>
          </cell>
          <cell r="D13164">
            <v>0</v>
          </cell>
          <cell r="E13164">
            <v>1.7999999999999999E-2</v>
          </cell>
          <cell r="F13164">
            <v>37.018000000000001</v>
          </cell>
        </row>
        <row r="13165">
          <cell r="A13165">
            <v>13525</v>
          </cell>
          <cell r="B13165">
            <v>13525</v>
          </cell>
          <cell r="C13165">
            <v>37</v>
          </cell>
          <cell r="D13165">
            <v>0</v>
          </cell>
          <cell r="E13165">
            <v>0.02</v>
          </cell>
          <cell r="F13165">
            <v>37.020000000000003</v>
          </cell>
        </row>
        <row r="13166">
          <cell r="A13166">
            <v>13526</v>
          </cell>
          <cell r="B13166">
            <v>13526</v>
          </cell>
          <cell r="C13166">
            <v>37</v>
          </cell>
          <cell r="D13166">
            <v>0</v>
          </cell>
          <cell r="E13166">
            <v>2.3E-2</v>
          </cell>
          <cell r="F13166">
            <v>37.023000000000003</v>
          </cell>
        </row>
        <row r="13167">
          <cell r="A13167">
            <v>13527</v>
          </cell>
          <cell r="B13167">
            <v>13527</v>
          </cell>
          <cell r="C13167">
            <v>37</v>
          </cell>
          <cell r="D13167">
            <v>0</v>
          </cell>
          <cell r="E13167">
            <v>2.5999999999999999E-2</v>
          </cell>
          <cell r="F13167">
            <v>37.026000000000003</v>
          </cell>
        </row>
        <row r="13168">
          <cell r="A13168">
            <v>13528</v>
          </cell>
          <cell r="B13168">
            <v>13528</v>
          </cell>
          <cell r="C13168">
            <v>37</v>
          </cell>
          <cell r="D13168">
            <v>0</v>
          </cell>
          <cell r="E13168">
            <v>2.9000000000000001E-2</v>
          </cell>
          <cell r="F13168">
            <v>37.029000000000003</v>
          </cell>
        </row>
        <row r="13169">
          <cell r="A13169">
            <v>13529</v>
          </cell>
          <cell r="B13169">
            <v>13529</v>
          </cell>
          <cell r="C13169">
            <v>37</v>
          </cell>
          <cell r="D13169">
            <v>0</v>
          </cell>
          <cell r="E13169">
            <v>3.2000000000000001E-2</v>
          </cell>
          <cell r="F13169">
            <v>37.031999999999996</v>
          </cell>
        </row>
        <row r="13170">
          <cell r="A13170">
            <v>13530</v>
          </cell>
          <cell r="B13170">
            <v>13530</v>
          </cell>
          <cell r="C13170">
            <v>37</v>
          </cell>
          <cell r="D13170">
            <v>0</v>
          </cell>
          <cell r="E13170">
            <v>3.5000000000000003E-2</v>
          </cell>
          <cell r="F13170">
            <v>37.034999999999997</v>
          </cell>
        </row>
        <row r="13171">
          <cell r="A13171">
            <v>13531</v>
          </cell>
          <cell r="B13171">
            <v>13531</v>
          </cell>
          <cell r="C13171">
            <v>37</v>
          </cell>
          <cell r="D13171">
            <v>0</v>
          </cell>
          <cell r="E13171">
            <v>3.7999999999999999E-2</v>
          </cell>
          <cell r="F13171">
            <v>37.037999999999997</v>
          </cell>
        </row>
        <row r="13172">
          <cell r="A13172">
            <v>13532</v>
          </cell>
          <cell r="B13172">
            <v>13532</v>
          </cell>
          <cell r="C13172">
            <v>37</v>
          </cell>
          <cell r="D13172">
            <v>0</v>
          </cell>
          <cell r="E13172">
            <v>4.1000000000000002E-2</v>
          </cell>
          <cell r="F13172">
            <v>37.040999999999997</v>
          </cell>
        </row>
        <row r="13173">
          <cell r="A13173">
            <v>13533</v>
          </cell>
          <cell r="B13173">
            <v>13533</v>
          </cell>
          <cell r="C13173">
            <v>37</v>
          </cell>
          <cell r="D13173">
            <v>0</v>
          </cell>
          <cell r="E13173">
            <v>4.3999999999999997E-2</v>
          </cell>
          <cell r="F13173">
            <v>37.043999999999997</v>
          </cell>
        </row>
        <row r="13174">
          <cell r="A13174">
            <v>13534</v>
          </cell>
          <cell r="B13174">
            <v>13534</v>
          </cell>
          <cell r="C13174">
            <v>37</v>
          </cell>
          <cell r="D13174">
            <v>0</v>
          </cell>
          <cell r="E13174">
            <v>4.7E-2</v>
          </cell>
          <cell r="F13174">
            <v>37.046999999999997</v>
          </cell>
        </row>
        <row r="13175">
          <cell r="A13175">
            <v>13535</v>
          </cell>
          <cell r="B13175">
            <v>13535</v>
          </cell>
          <cell r="C13175">
            <v>37</v>
          </cell>
          <cell r="D13175">
            <v>0</v>
          </cell>
          <cell r="E13175">
            <v>0.05</v>
          </cell>
          <cell r="F13175">
            <v>37.049999999999997</v>
          </cell>
        </row>
        <row r="13176">
          <cell r="A13176">
            <v>13536</v>
          </cell>
          <cell r="B13176">
            <v>13536</v>
          </cell>
          <cell r="C13176">
            <v>37</v>
          </cell>
          <cell r="D13176">
            <v>0</v>
          </cell>
          <cell r="E13176">
            <v>5.2999999999999999E-2</v>
          </cell>
          <cell r="F13176">
            <v>37.052999999999997</v>
          </cell>
        </row>
        <row r="13177">
          <cell r="A13177">
            <v>13537</v>
          </cell>
          <cell r="B13177">
            <v>13537</v>
          </cell>
          <cell r="C13177">
            <v>37</v>
          </cell>
          <cell r="D13177">
            <v>0</v>
          </cell>
          <cell r="E13177">
            <v>5.6000000000000001E-2</v>
          </cell>
          <cell r="F13177">
            <v>37.055999999999997</v>
          </cell>
        </row>
        <row r="13178">
          <cell r="A13178">
            <v>13538</v>
          </cell>
          <cell r="B13178">
            <v>13538</v>
          </cell>
          <cell r="C13178">
            <v>37</v>
          </cell>
          <cell r="D13178">
            <v>0</v>
          </cell>
          <cell r="E13178">
            <v>5.8999999999999997E-2</v>
          </cell>
          <cell r="F13178">
            <v>37.058999999999997</v>
          </cell>
        </row>
        <row r="13179">
          <cell r="A13179">
            <v>13539</v>
          </cell>
          <cell r="B13179">
            <v>13539</v>
          </cell>
          <cell r="C13179">
            <v>37</v>
          </cell>
          <cell r="D13179">
            <v>0</v>
          </cell>
          <cell r="E13179">
            <v>6.2E-2</v>
          </cell>
          <cell r="F13179">
            <v>37.061999999999998</v>
          </cell>
        </row>
        <row r="13180">
          <cell r="A13180">
            <v>13540</v>
          </cell>
          <cell r="B13180">
            <v>13540</v>
          </cell>
          <cell r="C13180">
            <v>37</v>
          </cell>
          <cell r="D13180">
            <v>0</v>
          </cell>
          <cell r="E13180">
            <v>6.5000000000000002E-2</v>
          </cell>
          <cell r="F13180">
            <v>37.064999999999998</v>
          </cell>
        </row>
        <row r="13181">
          <cell r="A13181">
            <v>13541</v>
          </cell>
          <cell r="B13181">
            <v>13541</v>
          </cell>
          <cell r="C13181">
            <v>37</v>
          </cell>
          <cell r="D13181">
            <v>0</v>
          </cell>
          <cell r="E13181">
            <v>6.8000000000000005E-2</v>
          </cell>
          <cell r="F13181">
            <v>37.067999999999998</v>
          </cell>
        </row>
        <row r="13182">
          <cell r="A13182">
            <v>13542</v>
          </cell>
          <cell r="B13182">
            <v>13542</v>
          </cell>
          <cell r="C13182">
            <v>37</v>
          </cell>
          <cell r="D13182">
            <v>0</v>
          </cell>
          <cell r="E13182">
            <v>7.0999999999999994E-2</v>
          </cell>
          <cell r="F13182">
            <v>37.070999999999998</v>
          </cell>
        </row>
        <row r="13183">
          <cell r="A13183">
            <v>13543</v>
          </cell>
          <cell r="B13183">
            <v>13543</v>
          </cell>
          <cell r="C13183">
            <v>37</v>
          </cell>
          <cell r="D13183">
            <v>0</v>
          </cell>
          <cell r="E13183">
            <v>7.3999999999999996E-2</v>
          </cell>
          <cell r="F13183">
            <v>37.073999999999998</v>
          </cell>
        </row>
        <row r="13184">
          <cell r="A13184">
            <v>13544</v>
          </cell>
          <cell r="B13184">
            <v>13544</v>
          </cell>
          <cell r="C13184">
            <v>37</v>
          </cell>
          <cell r="D13184">
            <v>0</v>
          </cell>
          <cell r="E13184">
            <v>7.6999999999999999E-2</v>
          </cell>
          <cell r="F13184">
            <v>37.076999999999998</v>
          </cell>
        </row>
        <row r="13185">
          <cell r="A13185">
            <v>13545</v>
          </cell>
          <cell r="B13185">
            <v>13545</v>
          </cell>
          <cell r="C13185">
            <v>37</v>
          </cell>
          <cell r="D13185">
            <v>0</v>
          </cell>
          <cell r="E13185">
            <v>0.08</v>
          </cell>
          <cell r="F13185">
            <v>37.08</v>
          </cell>
        </row>
        <row r="13186">
          <cell r="A13186">
            <v>13546</v>
          </cell>
          <cell r="B13186">
            <v>13546</v>
          </cell>
          <cell r="C13186">
            <v>37</v>
          </cell>
          <cell r="D13186">
            <v>0</v>
          </cell>
          <cell r="E13186">
            <v>0.08</v>
          </cell>
          <cell r="F13186">
            <v>37.08</v>
          </cell>
        </row>
        <row r="13187">
          <cell r="A13187">
            <v>13547</v>
          </cell>
          <cell r="B13187">
            <v>13547</v>
          </cell>
          <cell r="C13187">
            <v>37</v>
          </cell>
          <cell r="D13187">
            <v>0.08</v>
          </cell>
          <cell r="E13187">
            <v>2E-3</v>
          </cell>
          <cell r="F13187">
            <v>37.082000000000001</v>
          </cell>
        </row>
        <row r="13188">
          <cell r="A13188">
            <v>13548</v>
          </cell>
          <cell r="B13188">
            <v>13548</v>
          </cell>
          <cell r="C13188">
            <v>37</v>
          </cell>
          <cell r="D13188">
            <v>0.08</v>
          </cell>
          <cell r="E13188">
            <v>4.0000000000000001E-3</v>
          </cell>
          <cell r="F13188">
            <v>37.083999999999996</v>
          </cell>
        </row>
        <row r="13189">
          <cell r="A13189">
            <v>13549</v>
          </cell>
          <cell r="B13189">
            <v>13549</v>
          </cell>
          <cell r="C13189">
            <v>37</v>
          </cell>
          <cell r="D13189">
            <v>0.08</v>
          </cell>
          <cell r="E13189">
            <v>6.0000000000000001E-3</v>
          </cell>
          <cell r="F13189">
            <v>37.085999999999999</v>
          </cell>
        </row>
        <row r="13190">
          <cell r="A13190">
            <v>13550</v>
          </cell>
          <cell r="B13190">
            <v>13550</v>
          </cell>
          <cell r="C13190">
            <v>37</v>
          </cell>
          <cell r="D13190">
            <v>0.08</v>
          </cell>
          <cell r="E13190">
            <v>8.0000000000000002E-3</v>
          </cell>
          <cell r="F13190">
            <v>37.088000000000001</v>
          </cell>
        </row>
        <row r="13191">
          <cell r="A13191">
            <v>13551</v>
          </cell>
          <cell r="B13191">
            <v>13551</v>
          </cell>
          <cell r="C13191">
            <v>37</v>
          </cell>
          <cell r="D13191">
            <v>0.08</v>
          </cell>
          <cell r="E13191">
            <v>0.01</v>
          </cell>
          <cell r="F13191">
            <v>37.089999999999996</v>
          </cell>
        </row>
        <row r="13192">
          <cell r="A13192">
            <v>13552</v>
          </cell>
          <cell r="B13192">
            <v>13552</v>
          </cell>
          <cell r="C13192">
            <v>37</v>
          </cell>
          <cell r="D13192">
            <v>0.08</v>
          </cell>
          <cell r="E13192">
            <v>1.2E-2</v>
          </cell>
          <cell r="F13192">
            <v>37.091999999999999</v>
          </cell>
        </row>
        <row r="13193">
          <cell r="A13193">
            <v>13553</v>
          </cell>
          <cell r="B13193">
            <v>13553</v>
          </cell>
          <cell r="C13193">
            <v>37</v>
          </cell>
          <cell r="D13193">
            <v>0.08</v>
          </cell>
          <cell r="E13193">
            <v>1.4E-2</v>
          </cell>
          <cell r="F13193">
            <v>37.094000000000001</v>
          </cell>
        </row>
        <row r="13194">
          <cell r="A13194">
            <v>13554</v>
          </cell>
          <cell r="B13194">
            <v>13554</v>
          </cell>
          <cell r="C13194">
            <v>37</v>
          </cell>
          <cell r="D13194">
            <v>0.08</v>
          </cell>
          <cell r="E13194">
            <v>1.6E-2</v>
          </cell>
          <cell r="F13194">
            <v>37.095999999999997</v>
          </cell>
        </row>
        <row r="13195">
          <cell r="A13195">
            <v>13555</v>
          </cell>
          <cell r="B13195">
            <v>13555</v>
          </cell>
          <cell r="C13195">
            <v>37</v>
          </cell>
          <cell r="D13195">
            <v>0.08</v>
          </cell>
          <cell r="E13195">
            <v>1.7999999999999999E-2</v>
          </cell>
          <cell r="F13195">
            <v>37.097999999999999</v>
          </cell>
        </row>
        <row r="13196">
          <cell r="A13196">
            <v>13556</v>
          </cell>
          <cell r="B13196">
            <v>13556</v>
          </cell>
          <cell r="C13196">
            <v>37</v>
          </cell>
          <cell r="D13196">
            <v>0.08</v>
          </cell>
          <cell r="E13196">
            <v>0.02</v>
          </cell>
          <cell r="F13196">
            <v>37.1</v>
          </cell>
        </row>
        <row r="13197">
          <cell r="A13197">
            <v>13557</v>
          </cell>
          <cell r="B13197">
            <v>13557</v>
          </cell>
          <cell r="C13197">
            <v>37</v>
          </cell>
          <cell r="D13197">
            <v>0.08</v>
          </cell>
          <cell r="E13197">
            <v>2.3E-2</v>
          </cell>
          <cell r="F13197">
            <v>37.103000000000002</v>
          </cell>
        </row>
        <row r="13198">
          <cell r="A13198">
            <v>13558</v>
          </cell>
          <cell r="B13198">
            <v>13558</v>
          </cell>
          <cell r="C13198">
            <v>37</v>
          </cell>
          <cell r="D13198">
            <v>0.08</v>
          </cell>
          <cell r="E13198">
            <v>2.5999999999999999E-2</v>
          </cell>
          <cell r="F13198">
            <v>37.106000000000002</v>
          </cell>
        </row>
        <row r="13199">
          <cell r="A13199">
            <v>13559</v>
          </cell>
          <cell r="B13199">
            <v>13559</v>
          </cell>
          <cell r="C13199">
            <v>37</v>
          </cell>
          <cell r="D13199">
            <v>0.08</v>
          </cell>
          <cell r="E13199">
            <v>2.9000000000000001E-2</v>
          </cell>
          <cell r="F13199">
            <v>37.109000000000002</v>
          </cell>
        </row>
        <row r="13200">
          <cell r="A13200">
            <v>13560</v>
          </cell>
          <cell r="B13200">
            <v>13560</v>
          </cell>
          <cell r="C13200">
            <v>37</v>
          </cell>
          <cell r="D13200">
            <v>0.08</v>
          </cell>
          <cell r="E13200">
            <v>3.2000000000000001E-2</v>
          </cell>
          <cell r="F13200">
            <v>37.111999999999995</v>
          </cell>
        </row>
        <row r="13201">
          <cell r="A13201">
            <v>13561</v>
          </cell>
          <cell r="B13201">
            <v>13561</v>
          </cell>
          <cell r="C13201">
            <v>37</v>
          </cell>
          <cell r="D13201">
            <v>0.08</v>
          </cell>
          <cell r="E13201">
            <v>3.5000000000000003E-2</v>
          </cell>
          <cell r="F13201">
            <v>37.114999999999995</v>
          </cell>
        </row>
        <row r="13202">
          <cell r="A13202">
            <v>13562</v>
          </cell>
          <cell r="B13202">
            <v>13562</v>
          </cell>
          <cell r="C13202">
            <v>37</v>
          </cell>
          <cell r="D13202">
            <v>0.08</v>
          </cell>
          <cell r="E13202">
            <v>3.7999999999999999E-2</v>
          </cell>
          <cell r="F13202">
            <v>37.117999999999995</v>
          </cell>
        </row>
        <row r="13203">
          <cell r="A13203">
            <v>13563</v>
          </cell>
          <cell r="B13203">
            <v>13563</v>
          </cell>
          <cell r="C13203">
            <v>37</v>
          </cell>
          <cell r="D13203">
            <v>0.08</v>
          </cell>
          <cell r="E13203">
            <v>4.1000000000000002E-2</v>
          </cell>
          <cell r="F13203">
            <v>37.120999999999995</v>
          </cell>
        </row>
        <row r="13204">
          <cell r="A13204">
            <v>13564</v>
          </cell>
          <cell r="B13204">
            <v>13564</v>
          </cell>
          <cell r="C13204">
            <v>37</v>
          </cell>
          <cell r="D13204">
            <v>0.08</v>
          </cell>
          <cell r="E13204">
            <v>4.3999999999999997E-2</v>
          </cell>
          <cell r="F13204">
            <v>37.123999999999995</v>
          </cell>
        </row>
        <row r="13205">
          <cell r="A13205">
            <v>13565</v>
          </cell>
          <cell r="B13205">
            <v>13565</v>
          </cell>
          <cell r="C13205">
            <v>37</v>
          </cell>
          <cell r="D13205">
            <v>0.08</v>
          </cell>
          <cell r="E13205">
            <v>4.7E-2</v>
          </cell>
          <cell r="F13205">
            <v>37.126999999999995</v>
          </cell>
        </row>
        <row r="13206">
          <cell r="A13206">
            <v>13566</v>
          </cell>
          <cell r="B13206">
            <v>13566</v>
          </cell>
          <cell r="C13206">
            <v>37</v>
          </cell>
          <cell r="D13206">
            <v>0.08</v>
          </cell>
          <cell r="E13206">
            <v>0.05</v>
          </cell>
          <cell r="F13206">
            <v>37.129999999999995</v>
          </cell>
        </row>
        <row r="13207">
          <cell r="A13207">
            <v>13567</v>
          </cell>
          <cell r="B13207">
            <v>13567</v>
          </cell>
          <cell r="C13207">
            <v>37</v>
          </cell>
          <cell r="D13207">
            <v>0.08</v>
          </cell>
          <cell r="E13207">
            <v>5.2999999999999999E-2</v>
          </cell>
          <cell r="F13207">
            <v>37.132999999999996</v>
          </cell>
        </row>
        <row r="13208">
          <cell r="A13208">
            <v>13568</v>
          </cell>
          <cell r="B13208">
            <v>13568</v>
          </cell>
          <cell r="C13208">
            <v>37</v>
          </cell>
          <cell r="D13208">
            <v>0.08</v>
          </cell>
          <cell r="E13208">
            <v>5.6000000000000001E-2</v>
          </cell>
          <cell r="F13208">
            <v>37.135999999999996</v>
          </cell>
        </row>
        <row r="13209">
          <cell r="A13209">
            <v>13569</v>
          </cell>
          <cell r="B13209">
            <v>13569</v>
          </cell>
          <cell r="C13209">
            <v>37</v>
          </cell>
          <cell r="D13209">
            <v>0.08</v>
          </cell>
          <cell r="E13209">
            <v>5.8999999999999997E-2</v>
          </cell>
          <cell r="F13209">
            <v>37.138999999999996</v>
          </cell>
        </row>
        <row r="13210">
          <cell r="A13210">
            <v>13570</v>
          </cell>
          <cell r="B13210">
            <v>13570</v>
          </cell>
          <cell r="C13210">
            <v>37</v>
          </cell>
          <cell r="D13210">
            <v>0.08</v>
          </cell>
          <cell r="E13210">
            <v>6.2E-2</v>
          </cell>
          <cell r="F13210">
            <v>37.141999999999996</v>
          </cell>
        </row>
        <row r="13211">
          <cell r="A13211">
            <v>13571</v>
          </cell>
          <cell r="B13211">
            <v>13571</v>
          </cell>
          <cell r="C13211">
            <v>37</v>
          </cell>
          <cell r="D13211">
            <v>0.08</v>
          </cell>
          <cell r="E13211">
            <v>6.5000000000000002E-2</v>
          </cell>
          <cell r="F13211">
            <v>37.144999999999996</v>
          </cell>
        </row>
        <row r="13212">
          <cell r="A13212">
            <v>13572</v>
          </cell>
          <cell r="B13212">
            <v>13572</v>
          </cell>
          <cell r="C13212">
            <v>37</v>
          </cell>
          <cell r="D13212">
            <v>0.08</v>
          </cell>
          <cell r="E13212">
            <v>6.8000000000000005E-2</v>
          </cell>
          <cell r="F13212">
            <v>37.147999999999996</v>
          </cell>
        </row>
        <row r="13213">
          <cell r="A13213">
            <v>13573</v>
          </cell>
          <cell r="B13213">
            <v>13573</v>
          </cell>
          <cell r="C13213">
            <v>37</v>
          </cell>
          <cell r="D13213">
            <v>0.08</v>
          </cell>
          <cell r="E13213">
            <v>7.0999999999999994E-2</v>
          </cell>
          <cell r="F13213">
            <v>37.150999999999996</v>
          </cell>
        </row>
        <row r="13214">
          <cell r="A13214">
            <v>13574</v>
          </cell>
          <cell r="B13214">
            <v>13574</v>
          </cell>
          <cell r="C13214">
            <v>37</v>
          </cell>
          <cell r="D13214">
            <v>0.08</v>
          </cell>
          <cell r="E13214">
            <v>7.3999999999999996E-2</v>
          </cell>
          <cell r="F13214">
            <v>37.153999999999996</v>
          </cell>
        </row>
        <row r="13215">
          <cell r="A13215">
            <v>13575</v>
          </cell>
          <cell r="B13215">
            <v>13575</v>
          </cell>
          <cell r="C13215">
            <v>37</v>
          </cell>
          <cell r="D13215">
            <v>0.17</v>
          </cell>
          <cell r="E13215">
            <v>2E-3</v>
          </cell>
          <cell r="F13215">
            <v>37.172000000000004</v>
          </cell>
        </row>
        <row r="13216">
          <cell r="A13216">
            <v>13576</v>
          </cell>
          <cell r="B13216">
            <v>13576</v>
          </cell>
          <cell r="C13216">
            <v>37</v>
          </cell>
          <cell r="D13216">
            <v>0.17</v>
          </cell>
          <cell r="E13216">
            <v>4.0000000000000001E-3</v>
          </cell>
          <cell r="F13216">
            <v>37.173999999999999</v>
          </cell>
        </row>
        <row r="13217">
          <cell r="A13217">
            <v>13577</v>
          </cell>
          <cell r="B13217">
            <v>13577</v>
          </cell>
          <cell r="C13217">
            <v>37</v>
          </cell>
          <cell r="D13217">
            <v>0.17</v>
          </cell>
          <cell r="E13217">
            <v>6.0000000000000001E-3</v>
          </cell>
          <cell r="F13217">
            <v>37.176000000000002</v>
          </cell>
        </row>
        <row r="13218">
          <cell r="A13218">
            <v>13578</v>
          </cell>
          <cell r="B13218">
            <v>13578</v>
          </cell>
          <cell r="C13218">
            <v>37</v>
          </cell>
          <cell r="D13218">
            <v>0.17</v>
          </cell>
          <cell r="E13218">
            <v>8.0000000000000002E-3</v>
          </cell>
          <cell r="F13218">
            <v>37.178000000000004</v>
          </cell>
        </row>
        <row r="13219">
          <cell r="A13219">
            <v>13579</v>
          </cell>
          <cell r="B13219">
            <v>13579</v>
          </cell>
          <cell r="C13219">
            <v>37</v>
          </cell>
          <cell r="D13219">
            <v>0.17</v>
          </cell>
          <cell r="E13219">
            <v>0.01</v>
          </cell>
          <cell r="F13219">
            <v>37.18</v>
          </cell>
        </row>
        <row r="13220">
          <cell r="A13220">
            <v>13580</v>
          </cell>
          <cell r="B13220">
            <v>13580</v>
          </cell>
          <cell r="C13220">
            <v>37</v>
          </cell>
          <cell r="D13220">
            <v>0.17</v>
          </cell>
          <cell r="E13220">
            <v>1.2E-2</v>
          </cell>
          <cell r="F13220">
            <v>37.182000000000002</v>
          </cell>
        </row>
        <row r="13221">
          <cell r="A13221">
            <v>13581</v>
          </cell>
          <cell r="B13221">
            <v>13581</v>
          </cell>
          <cell r="C13221">
            <v>37</v>
          </cell>
          <cell r="D13221">
            <v>0.17</v>
          </cell>
          <cell r="E13221">
            <v>1.4E-2</v>
          </cell>
          <cell r="F13221">
            <v>37.184000000000005</v>
          </cell>
        </row>
        <row r="13222">
          <cell r="A13222">
            <v>13582</v>
          </cell>
          <cell r="B13222">
            <v>13582</v>
          </cell>
          <cell r="C13222">
            <v>37</v>
          </cell>
          <cell r="D13222">
            <v>0.17</v>
          </cell>
          <cell r="E13222">
            <v>1.6E-2</v>
          </cell>
          <cell r="F13222">
            <v>37.186</v>
          </cell>
        </row>
        <row r="13223">
          <cell r="A13223">
            <v>13583</v>
          </cell>
          <cell r="B13223">
            <v>13583</v>
          </cell>
          <cell r="C13223">
            <v>37</v>
          </cell>
          <cell r="D13223">
            <v>0.17</v>
          </cell>
          <cell r="E13223">
            <v>1.7999999999999999E-2</v>
          </cell>
          <cell r="F13223">
            <v>37.188000000000002</v>
          </cell>
        </row>
        <row r="13224">
          <cell r="A13224">
            <v>13584</v>
          </cell>
          <cell r="B13224">
            <v>13584</v>
          </cell>
          <cell r="C13224">
            <v>37</v>
          </cell>
          <cell r="D13224">
            <v>0.17</v>
          </cell>
          <cell r="E13224">
            <v>0.02</v>
          </cell>
          <cell r="F13224">
            <v>37.190000000000005</v>
          </cell>
        </row>
        <row r="13225">
          <cell r="A13225">
            <v>13585</v>
          </cell>
          <cell r="B13225">
            <v>13585</v>
          </cell>
          <cell r="C13225">
            <v>37</v>
          </cell>
          <cell r="D13225">
            <v>0.17</v>
          </cell>
          <cell r="E13225">
            <v>2.3E-2</v>
          </cell>
          <cell r="F13225">
            <v>37.193000000000005</v>
          </cell>
        </row>
        <row r="13226">
          <cell r="A13226">
            <v>13586</v>
          </cell>
          <cell r="B13226">
            <v>13586</v>
          </cell>
          <cell r="C13226">
            <v>37</v>
          </cell>
          <cell r="D13226">
            <v>0.17</v>
          </cell>
          <cell r="E13226">
            <v>2.5999999999999999E-2</v>
          </cell>
          <cell r="F13226">
            <v>37.196000000000005</v>
          </cell>
        </row>
        <row r="13227">
          <cell r="A13227">
            <v>13587</v>
          </cell>
          <cell r="B13227">
            <v>13587</v>
          </cell>
          <cell r="C13227">
            <v>37</v>
          </cell>
          <cell r="D13227">
            <v>0.17</v>
          </cell>
          <cell r="E13227">
            <v>2.9000000000000001E-2</v>
          </cell>
          <cell r="F13227">
            <v>37.199000000000005</v>
          </cell>
        </row>
        <row r="13228">
          <cell r="A13228">
            <v>13588</v>
          </cell>
          <cell r="B13228">
            <v>13588</v>
          </cell>
          <cell r="C13228">
            <v>37</v>
          </cell>
          <cell r="D13228">
            <v>0.17</v>
          </cell>
          <cell r="E13228">
            <v>3.2000000000000001E-2</v>
          </cell>
          <cell r="F13228">
            <v>37.201999999999998</v>
          </cell>
        </row>
        <row r="13229">
          <cell r="A13229">
            <v>13589</v>
          </cell>
          <cell r="B13229">
            <v>13589</v>
          </cell>
          <cell r="C13229">
            <v>37</v>
          </cell>
          <cell r="D13229">
            <v>0.17</v>
          </cell>
          <cell r="E13229">
            <v>3.5000000000000003E-2</v>
          </cell>
          <cell r="F13229">
            <v>37.204999999999998</v>
          </cell>
        </row>
        <row r="13230">
          <cell r="A13230">
            <v>13590</v>
          </cell>
          <cell r="B13230">
            <v>13590</v>
          </cell>
          <cell r="C13230">
            <v>37</v>
          </cell>
          <cell r="D13230">
            <v>0.17</v>
          </cell>
          <cell r="E13230">
            <v>3.7999999999999999E-2</v>
          </cell>
          <cell r="F13230">
            <v>37.207999999999998</v>
          </cell>
        </row>
        <row r="13231">
          <cell r="A13231">
            <v>13591</v>
          </cell>
          <cell r="B13231">
            <v>13591</v>
          </cell>
          <cell r="C13231">
            <v>37</v>
          </cell>
          <cell r="D13231">
            <v>0.17</v>
          </cell>
          <cell r="E13231">
            <v>4.1000000000000002E-2</v>
          </cell>
          <cell r="F13231">
            <v>37.210999999999999</v>
          </cell>
        </row>
        <row r="13232">
          <cell r="A13232">
            <v>13592</v>
          </cell>
          <cell r="B13232">
            <v>13592</v>
          </cell>
          <cell r="C13232">
            <v>37</v>
          </cell>
          <cell r="D13232">
            <v>0.17</v>
          </cell>
          <cell r="E13232">
            <v>4.3999999999999997E-2</v>
          </cell>
          <cell r="F13232">
            <v>37.213999999999999</v>
          </cell>
        </row>
        <row r="13233">
          <cell r="A13233">
            <v>13593</v>
          </cell>
          <cell r="B13233">
            <v>13593</v>
          </cell>
          <cell r="C13233">
            <v>37</v>
          </cell>
          <cell r="D13233">
            <v>0.17</v>
          </cell>
          <cell r="E13233">
            <v>4.7E-2</v>
          </cell>
          <cell r="F13233">
            <v>37.216999999999999</v>
          </cell>
        </row>
        <row r="13234">
          <cell r="A13234">
            <v>13594</v>
          </cell>
          <cell r="B13234">
            <v>13594</v>
          </cell>
          <cell r="C13234">
            <v>37</v>
          </cell>
          <cell r="D13234">
            <v>0.17</v>
          </cell>
          <cell r="E13234">
            <v>0.05</v>
          </cell>
          <cell r="F13234">
            <v>37.22</v>
          </cell>
        </row>
        <row r="13235">
          <cell r="A13235">
            <v>13595</v>
          </cell>
          <cell r="B13235">
            <v>13595</v>
          </cell>
          <cell r="C13235">
            <v>37</v>
          </cell>
          <cell r="D13235">
            <v>0.17</v>
          </cell>
          <cell r="E13235">
            <v>5.2999999999999999E-2</v>
          </cell>
          <cell r="F13235">
            <v>37.222999999999999</v>
          </cell>
        </row>
        <row r="13236">
          <cell r="A13236">
            <v>13596</v>
          </cell>
          <cell r="B13236">
            <v>13596</v>
          </cell>
          <cell r="C13236">
            <v>37</v>
          </cell>
          <cell r="D13236">
            <v>0.17</v>
          </cell>
          <cell r="E13236">
            <v>5.6000000000000001E-2</v>
          </cell>
          <cell r="F13236">
            <v>37.225999999999999</v>
          </cell>
        </row>
        <row r="13237">
          <cell r="A13237">
            <v>13597</v>
          </cell>
          <cell r="B13237">
            <v>13597</v>
          </cell>
          <cell r="C13237">
            <v>37</v>
          </cell>
          <cell r="D13237">
            <v>0.17</v>
          </cell>
          <cell r="E13237">
            <v>5.8999999999999997E-2</v>
          </cell>
          <cell r="F13237">
            <v>37.228999999999999</v>
          </cell>
        </row>
        <row r="13238">
          <cell r="A13238">
            <v>13598</v>
          </cell>
          <cell r="B13238">
            <v>13598</v>
          </cell>
          <cell r="C13238">
            <v>37</v>
          </cell>
          <cell r="D13238">
            <v>0.17</v>
          </cell>
          <cell r="E13238">
            <v>6.2E-2</v>
          </cell>
          <cell r="F13238">
            <v>37.231999999999999</v>
          </cell>
        </row>
        <row r="13239">
          <cell r="A13239">
            <v>13599</v>
          </cell>
          <cell r="B13239">
            <v>13599</v>
          </cell>
          <cell r="C13239">
            <v>37</v>
          </cell>
          <cell r="D13239">
            <v>0.17</v>
          </cell>
          <cell r="E13239">
            <v>6.5000000000000002E-2</v>
          </cell>
          <cell r="F13239">
            <v>37.234999999999999</v>
          </cell>
        </row>
        <row r="13240">
          <cell r="A13240">
            <v>13600</v>
          </cell>
          <cell r="B13240">
            <v>13600</v>
          </cell>
          <cell r="C13240">
            <v>37</v>
          </cell>
          <cell r="D13240">
            <v>0.17</v>
          </cell>
          <cell r="E13240">
            <v>6.8000000000000005E-2</v>
          </cell>
          <cell r="F13240">
            <v>37.238</v>
          </cell>
        </row>
        <row r="13241">
          <cell r="A13241">
            <v>13601</v>
          </cell>
          <cell r="B13241">
            <v>13601</v>
          </cell>
          <cell r="C13241">
            <v>37</v>
          </cell>
          <cell r="D13241">
            <v>0.17</v>
          </cell>
          <cell r="E13241">
            <v>7.0999999999999994E-2</v>
          </cell>
          <cell r="F13241">
            <v>37.241</v>
          </cell>
        </row>
        <row r="13242">
          <cell r="A13242">
            <v>13602</v>
          </cell>
          <cell r="B13242">
            <v>13602</v>
          </cell>
          <cell r="C13242">
            <v>37</v>
          </cell>
          <cell r="D13242">
            <v>0.17</v>
          </cell>
          <cell r="E13242">
            <v>7.3999999999999996E-2</v>
          </cell>
          <cell r="F13242">
            <v>37.244</v>
          </cell>
        </row>
        <row r="13243">
          <cell r="A13243">
            <v>13603</v>
          </cell>
          <cell r="B13243">
            <v>13603</v>
          </cell>
          <cell r="C13243">
            <v>37</v>
          </cell>
          <cell r="D13243">
            <v>0.17</v>
          </cell>
          <cell r="E13243">
            <v>7.6999999999999999E-2</v>
          </cell>
          <cell r="F13243">
            <v>37.247</v>
          </cell>
        </row>
        <row r="13244">
          <cell r="A13244">
            <v>13604</v>
          </cell>
          <cell r="B13244">
            <v>13604</v>
          </cell>
          <cell r="C13244">
            <v>37</v>
          </cell>
          <cell r="D13244">
            <v>0.17</v>
          </cell>
          <cell r="E13244">
            <v>0.08</v>
          </cell>
          <cell r="F13244">
            <v>37.25</v>
          </cell>
        </row>
        <row r="13245">
          <cell r="A13245">
            <v>13605</v>
          </cell>
          <cell r="B13245">
            <v>13605</v>
          </cell>
          <cell r="C13245">
            <v>37</v>
          </cell>
          <cell r="D13245">
            <v>0.17</v>
          </cell>
          <cell r="E13245">
            <v>0.08</v>
          </cell>
          <cell r="F13245">
            <v>37.25</v>
          </cell>
        </row>
        <row r="13246">
          <cell r="A13246">
            <v>13606</v>
          </cell>
          <cell r="B13246">
            <v>13606</v>
          </cell>
          <cell r="C13246">
            <v>37</v>
          </cell>
          <cell r="D13246">
            <v>0.25</v>
          </cell>
          <cell r="E13246">
            <v>2E-3</v>
          </cell>
          <cell r="F13246">
            <v>37.252000000000002</v>
          </cell>
        </row>
        <row r="13247">
          <cell r="A13247">
            <v>13607</v>
          </cell>
          <cell r="B13247">
            <v>13607</v>
          </cell>
          <cell r="C13247">
            <v>37</v>
          </cell>
          <cell r="D13247">
            <v>0.25</v>
          </cell>
          <cell r="E13247">
            <v>4.0000000000000001E-3</v>
          </cell>
          <cell r="F13247">
            <v>37.253999999999998</v>
          </cell>
        </row>
        <row r="13248">
          <cell r="A13248">
            <v>13608</v>
          </cell>
          <cell r="B13248">
            <v>13608</v>
          </cell>
          <cell r="C13248">
            <v>37</v>
          </cell>
          <cell r="D13248">
            <v>0.25</v>
          </cell>
          <cell r="E13248">
            <v>6.0000000000000001E-3</v>
          </cell>
          <cell r="F13248">
            <v>37.256</v>
          </cell>
        </row>
        <row r="13249">
          <cell r="A13249">
            <v>13609</v>
          </cell>
          <cell r="B13249">
            <v>13609</v>
          </cell>
          <cell r="C13249">
            <v>37</v>
          </cell>
          <cell r="D13249">
            <v>0.25</v>
          </cell>
          <cell r="E13249">
            <v>8.0000000000000002E-3</v>
          </cell>
          <cell r="F13249">
            <v>37.258000000000003</v>
          </cell>
        </row>
        <row r="13250">
          <cell r="A13250">
            <v>13610</v>
          </cell>
          <cell r="B13250">
            <v>13610</v>
          </cell>
          <cell r="C13250">
            <v>37</v>
          </cell>
          <cell r="D13250">
            <v>0.25</v>
          </cell>
          <cell r="E13250">
            <v>0.01</v>
          </cell>
          <cell r="F13250">
            <v>37.26</v>
          </cell>
        </row>
        <row r="13251">
          <cell r="A13251">
            <v>13611</v>
          </cell>
          <cell r="B13251">
            <v>13611</v>
          </cell>
          <cell r="C13251">
            <v>37</v>
          </cell>
          <cell r="D13251">
            <v>0.25</v>
          </cell>
          <cell r="E13251">
            <v>1.2E-2</v>
          </cell>
          <cell r="F13251">
            <v>37.262</v>
          </cell>
        </row>
        <row r="13252">
          <cell r="A13252">
            <v>13612</v>
          </cell>
          <cell r="B13252">
            <v>13612</v>
          </cell>
          <cell r="C13252">
            <v>37</v>
          </cell>
          <cell r="D13252">
            <v>0.25</v>
          </cell>
          <cell r="E13252">
            <v>1.4E-2</v>
          </cell>
          <cell r="F13252">
            <v>37.264000000000003</v>
          </cell>
        </row>
        <row r="13253">
          <cell r="A13253">
            <v>13613</v>
          </cell>
          <cell r="B13253">
            <v>13613</v>
          </cell>
          <cell r="C13253">
            <v>37</v>
          </cell>
          <cell r="D13253">
            <v>0.25</v>
          </cell>
          <cell r="E13253">
            <v>1.6E-2</v>
          </cell>
          <cell r="F13253">
            <v>37.265999999999998</v>
          </cell>
        </row>
        <row r="13254">
          <cell r="A13254">
            <v>13614</v>
          </cell>
          <cell r="B13254">
            <v>13614</v>
          </cell>
          <cell r="C13254">
            <v>37</v>
          </cell>
          <cell r="D13254">
            <v>0.25</v>
          </cell>
          <cell r="E13254">
            <v>1.7999999999999999E-2</v>
          </cell>
          <cell r="F13254">
            <v>37.268000000000001</v>
          </cell>
        </row>
        <row r="13255">
          <cell r="A13255">
            <v>13615</v>
          </cell>
          <cell r="B13255">
            <v>13615</v>
          </cell>
          <cell r="C13255">
            <v>37</v>
          </cell>
          <cell r="D13255">
            <v>0.25</v>
          </cell>
          <cell r="E13255">
            <v>0.02</v>
          </cell>
          <cell r="F13255">
            <v>37.270000000000003</v>
          </cell>
        </row>
        <row r="13256">
          <cell r="A13256">
            <v>13616</v>
          </cell>
          <cell r="B13256">
            <v>13616</v>
          </cell>
          <cell r="C13256">
            <v>37</v>
          </cell>
          <cell r="D13256">
            <v>0.25</v>
          </cell>
          <cell r="E13256">
            <v>2.3E-2</v>
          </cell>
          <cell r="F13256">
            <v>37.273000000000003</v>
          </cell>
        </row>
        <row r="13257">
          <cell r="A13257">
            <v>13617</v>
          </cell>
          <cell r="B13257">
            <v>13617</v>
          </cell>
          <cell r="C13257">
            <v>37</v>
          </cell>
          <cell r="D13257">
            <v>0.25</v>
          </cell>
          <cell r="E13257">
            <v>2.5999999999999999E-2</v>
          </cell>
          <cell r="F13257">
            <v>37.276000000000003</v>
          </cell>
        </row>
        <row r="13258">
          <cell r="A13258">
            <v>13618</v>
          </cell>
          <cell r="B13258">
            <v>13618</v>
          </cell>
          <cell r="C13258">
            <v>37</v>
          </cell>
          <cell r="D13258">
            <v>0.25</v>
          </cell>
          <cell r="E13258">
            <v>2.9000000000000001E-2</v>
          </cell>
          <cell r="F13258">
            <v>37.279000000000003</v>
          </cell>
        </row>
        <row r="13259">
          <cell r="A13259">
            <v>13619</v>
          </cell>
          <cell r="B13259">
            <v>13619</v>
          </cell>
          <cell r="C13259">
            <v>37</v>
          </cell>
          <cell r="D13259">
            <v>0.25</v>
          </cell>
          <cell r="E13259">
            <v>3.2000000000000001E-2</v>
          </cell>
          <cell r="F13259">
            <v>37.281999999999996</v>
          </cell>
        </row>
        <row r="13260">
          <cell r="A13260">
            <v>13620</v>
          </cell>
          <cell r="B13260">
            <v>13620</v>
          </cell>
          <cell r="C13260">
            <v>37</v>
          </cell>
          <cell r="D13260">
            <v>0.25</v>
          </cell>
          <cell r="E13260">
            <v>3.5000000000000003E-2</v>
          </cell>
          <cell r="F13260">
            <v>37.284999999999997</v>
          </cell>
        </row>
        <row r="13261">
          <cell r="A13261">
            <v>13621</v>
          </cell>
          <cell r="B13261">
            <v>13621</v>
          </cell>
          <cell r="C13261">
            <v>37</v>
          </cell>
          <cell r="D13261">
            <v>0.25</v>
          </cell>
          <cell r="E13261">
            <v>3.7999999999999999E-2</v>
          </cell>
          <cell r="F13261">
            <v>37.287999999999997</v>
          </cell>
        </row>
        <row r="13262">
          <cell r="A13262">
            <v>13622</v>
          </cell>
          <cell r="B13262">
            <v>13622</v>
          </cell>
          <cell r="C13262">
            <v>37</v>
          </cell>
          <cell r="D13262">
            <v>0.25</v>
          </cell>
          <cell r="E13262">
            <v>4.1000000000000002E-2</v>
          </cell>
          <cell r="F13262">
            <v>37.290999999999997</v>
          </cell>
        </row>
        <row r="13263">
          <cell r="A13263">
            <v>13623</v>
          </cell>
          <cell r="B13263">
            <v>13623</v>
          </cell>
          <cell r="C13263">
            <v>37</v>
          </cell>
          <cell r="D13263">
            <v>0.25</v>
          </cell>
          <cell r="E13263">
            <v>4.3999999999999997E-2</v>
          </cell>
          <cell r="F13263">
            <v>37.293999999999997</v>
          </cell>
        </row>
        <row r="13264">
          <cell r="A13264">
            <v>13624</v>
          </cell>
          <cell r="B13264">
            <v>13624</v>
          </cell>
          <cell r="C13264">
            <v>37</v>
          </cell>
          <cell r="D13264">
            <v>0.25</v>
          </cell>
          <cell r="E13264">
            <v>4.7E-2</v>
          </cell>
          <cell r="F13264">
            <v>37.296999999999997</v>
          </cell>
        </row>
        <row r="13265">
          <cell r="A13265">
            <v>13625</v>
          </cell>
          <cell r="B13265">
            <v>13625</v>
          </cell>
          <cell r="C13265">
            <v>37</v>
          </cell>
          <cell r="D13265">
            <v>0.25</v>
          </cell>
          <cell r="E13265">
            <v>0.05</v>
          </cell>
          <cell r="F13265">
            <v>37.299999999999997</v>
          </cell>
        </row>
        <row r="13266">
          <cell r="A13266">
            <v>13626</v>
          </cell>
          <cell r="B13266">
            <v>13626</v>
          </cell>
          <cell r="C13266">
            <v>37</v>
          </cell>
          <cell r="D13266">
            <v>0.25</v>
          </cell>
          <cell r="E13266">
            <v>5.2999999999999999E-2</v>
          </cell>
          <cell r="F13266">
            <v>37.302999999999997</v>
          </cell>
        </row>
        <row r="13267">
          <cell r="A13267">
            <v>13627</v>
          </cell>
          <cell r="B13267">
            <v>13627</v>
          </cell>
          <cell r="C13267">
            <v>37</v>
          </cell>
          <cell r="D13267">
            <v>0.25</v>
          </cell>
          <cell r="E13267">
            <v>5.6000000000000001E-2</v>
          </cell>
          <cell r="F13267">
            <v>37.305999999999997</v>
          </cell>
        </row>
        <row r="13268">
          <cell r="A13268">
            <v>13628</v>
          </cell>
          <cell r="B13268">
            <v>13628</v>
          </cell>
          <cell r="C13268">
            <v>37</v>
          </cell>
          <cell r="D13268">
            <v>0.25</v>
          </cell>
          <cell r="E13268">
            <v>5.8999999999999997E-2</v>
          </cell>
          <cell r="F13268">
            <v>37.308999999999997</v>
          </cell>
        </row>
        <row r="13269">
          <cell r="A13269">
            <v>13629</v>
          </cell>
          <cell r="B13269">
            <v>13629</v>
          </cell>
          <cell r="C13269">
            <v>37</v>
          </cell>
          <cell r="D13269">
            <v>0.25</v>
          </cell>
          <cell r="E13269">
            <v>6.2E-2</v>
          </cell>
          <cell r="F13269">
            <v>37.311999999999998</v>
          </cell>
        </row>
        <row r="13270">
          <cell r="A13270">
            <v>13630</v>
          </cell>
          <cell r="B13270">
            <v>13630</v>
          </cell>
          <cell r="C13270">
            <v>37</v>
          </cell>
          <cell r="D13270">
            <v>0.25</v>
          </cell>
          <cell r="E13270">
            <v>6.5000000000000002E-2</v>
          </cell>
          <cell r="F13270">
            <v>37.314999999999998</v>
          </cell>
        </row>
        <row r="13271">
          <cell r="A13271">
            <v>13631</v>
          </cell>
          <cell r="B13271">
            <v>13631</v>
          </cell>
          <cell r="C13271">
            <v>37</v>
          </cell>
          <cell r="D13271">
            <v>0.25</v>
          </cell>
          <cell r="E13271">
            <v>6.8000000000000005E-2</v>
          </cell>
          <cell r="F13271">
            <v>37.317999999999998</v>
          </cell>
        </row>
        <row r="13272">
          <cell r="A13272">
            <v>13632</v>
          </cell>
          <cell r="B13272">
            <v>13632</v>
          </cell>
          <cell r="C13272">
            <v>37</v>
          </cell>
          <cell r="D13272">
            <v>0.25</v>
          </cell>
          <cell r="E13272">
            <v>7.0999999999999994E-2</v>
          </cell>
          <cell r="F13272">
            <v>37.320999999999998</v>
          </cell>
        </row>
        <row r="13273">
          <cell r="A13273">
            <v>13633</v>
          </cell>
          <cell r="B13273">
            <v>13633</v>
          </cell>
          <cell r="C13273">
            <v>37</v>
          </cell>
          <cell r="D13273">
            <v>0.25</v>
          </cell>
          <cell r="E13273">
            <v>7.3999999999999996E-2</v>
          </cell>
          <cell r="F13273">
            <v>37.323999999999998</v>
          </cell>
        </row>
        <row r="13274">
          <cell r="A13274">
            <v>13634</v>
          </cell>
          <cell r="B13274">
            <v>13634</v>
          </cell>
          <cell r="C13274">
            <v>37</v>
          </cell>
          <cell r="D13274">
            <v>0.25</v>
          </cell>
          <cell r="E13274">
            <v>7.6999999999999999E-2</v>
          </cell>
          <cell r="F13274">
            <v>37.326999999999998</v>
          </cell>
        </row>
        <row r="13275">
          <cell r="A13275">
            <v>13635</v>
          </cell>
          <cell r="B13275">
            <v>13635</v>
          </cell>
          <cell r="C13275">
            <v>37</v>
          </cell>
          <cell r="D13275">
            <v>0.25</v>
          </cell>
          <cell r="E13275">
            <v>0.08</v>
          </cell>
          <cell r="F13275">
            <v>37.33</v>
          </cell>
        </row>
        <row r="13276">
          <cell r="A13276">
            <v>13636</v>
          </cell>
          <cell r="B13276">
            <v>13636</v>
          </cell>
          <cell r="C13276">
            <v>37</v>
          </cell>
          <cell r="D13276">
            <v>0.33</v>
          </cell>
          <cell r="E13276">
            <v>2E-3</v>
          </cell>
          <cell r="F13276">
            <v>37.332000000000001</v>
          </cell>
        </row>
        <row r="13277">
          <cell r="A13277">
            <v>13637</v>
          </cell>
          <cell r="B13277">
            <v>13637</v>
          </cell>
          <cell r="C13277">
            <v>37</v>
          </cell>
          <cell r="D13277">
            <v>0.33</v>
          </cell>
          <cell r="E13277">
            <v>4.0000000000000001E-3</v>
          </cell>
          <cell r="F13277">
            <v>37.333999999999996</v>
          </cell>
        </row>
        <row r="13278">
          <cell r="A13278">
            <v>13638</v>
          </cell>
          <cell r="B13278">
            <v>13638</v>
          </cell>
          <cell r="C13278">
            <v>37</v>
          </cell>
          <cell r="D13278">
            <v>0.33</v>
          </cell>
          <cell r="E13278">
            <v>6.0000000000000001E-3</v>
          </cell>
          <cell r="F13278">
            <v>37.335999999999999</v>
          </cell>
        </row>
        <row r="13279">
          <cell r="A13279">
            <v>13639</v>
          </cell>
          <cell r="B13279">
            <v>13639</v>
          </cell>
          <cell r="C13279">
            <v>37</v>
          </cell>
          <cell r="D13279">
            <v>0.33</v>
          </cell>
          <cell r="E13279">
            <v>8.0000000000000002E-3</v>
          </cell>
          <cell r="F13279">
            <v>37.338000000000001</v>
          </cell>
        </row>
        <row r="13280">
          <cell r="A13280">
            <v>13640</v>
          </cell>
          <cell r="B13280">
            <v>13640</v>
          </cell>
          <cell r="C13280">
            <v>37</v>
          </cell>
          <cell r="D13280">
            <v>0.33</v>
          </cell>
          <cell r="E13280">
            <v>0.01</v>
          </cell>
          <cell r="F13280">
            <v>37.339999999999996</v>
          </cell>
        </row>
        <row r="13281">
          <cell r="A13281">
            <v>13641</v>
          </cell>
          <cell r="B13281">
            <v>13641</v>
          </cell>
          <cell r="C13281">
            <v>37</v>
          </cell>
          <cell r="D13281">
            <v>0.33</v>
          </cell>
          <cell r="E13281">
            <v>1.2E-2</v>
          </cell>
          <cell r="F13281">
            <v>37.341999999999999</v>
          </cell>
        </row>
        <row r="13282">
          <cell r="A13282">
            <v>13642</v>
          </cell>
          <cell r="B13282">
            <v>13642</v>
          </cell>
          <cell r="C13282">
            <v>37</v>
          </cell>
          <cell r="D13282">
            <v>0.33</v>
          </cell>
          <cell r="E13282">
            <v>1.4E-2</v>
          </cell>
          <cell r="F13282">
            <v>37.344000000000001</v>
          </cell>
        </row>
        <row r="13283">
          <cell r="A13283">
            <v>13643</v>
          </cell>
          <cell r="B13283">
            <v>13643</v>
          </cell>
          <cell r="C13283">
            <v>37</v>
          </cell>
          <cell r="D13283">
            <v>0.33</v>
          </cell>
          <cell r="E13283">
            <v>1.6E-2</v>
          </cell>
          <cell r="F13283">
            <v>37.345999999999997</v>
          </cell>
        </row>
        <row r="13284">
          <cell r="A13284">
            <v>13644</v>
          </cell>
          <cell r="B13284">
            <v>13644</v>
          </cell>
          <cell r="C13284">
            <v>37</v>
          </cell>
          <cell r="D13284">
            <v>0.33</v>
          </cell>
          <cell r="E13284">
            <v>1.7999999999999999E-2</v>
          </cell>
          <cell r="F13284">
            <v>37.347999999999999</v>
          </cell>
        </row>
        <row r="13285">
          <cell r="A13285">
            <v>13645</v>
          </cell>
          <cell r="B13285">
            <v>13645</v>
          </cell>
          <cell r="C13285">
            <v>37</v>
          </cell>
          <cell r="D13285">
            <v>0.33</v>
          </cell>
          <cell r="E13285">
            <v>0.02</v>
          </cell>
          <cell r="F13285">
            <v>37.35</v>
          </cell>
        </row>
        <row r="13286">
          <cell r="A13286">
            <v>13646</v>
          </cell>
          <cell r="B13286">
            <v>13646</v>
          </cell>
          <cell r="C13286">
            <v>37</v>
          </cell>
          <cell r="D13286">
            <v>0.33</v>
          </cell>
          <cell r="E13286">
            <v>2.3E-2</v>
          </cell>
          <cell r="F13286">
            <v>37.353000000000002</v>
          </cell>
        </row>
        <row r="13287">
          <cell r="A13287">
            <v>13647</v>
          </cell>
          <cell r="B13287">
            <v>13647</v>
          </cell>
          <cell r="C13287">
            <v>37</v>
          </cell>
          <cell r="D13287">
            <v>0.33</v>
          </cell>
          <cell r="E13287">
            <v>2.5999999999999999E-2</v>
          </cell>
          <cell r="F13287">
            <v>37.356000000000002</v>
          </cell>
        </row>
        <row r="13288">
          <cell r="A13288">
            <v>13648</v>
          </cell>
          <cell r="B13288">
            <v>13648</v>
          </cell>
          <cell r="C13288">
            <v>37</v>
          </cell>
          <cell r="D13288">
            <v>0.33</v>
          </cell>
          <cell r="E13288">
            <v>2.9000000000000001E-2</v>
          </cell>
          <cell r="F13288">
            <v>37.359000000000002</v>
          </cell>
        </row>
        <row r="13289">
          <cell r="A13289">
            <v>13649</v>
          </cell>
          <cell r="B13289">
            <v>13649</v>
          </cell>
          <cell r="C13289">
            <v>37</v>
          </cell>
          <cell r="D13289">
            <v>0.33</v>
          </cell>
          <cell r="E13289">
            <v>3.2000000000000001E-2</v>
          </cell>
          <cell r="F13289">
            <v>37.361999999999995</v>
          </cell>
        </row>
        <row r="13290">
          <cell r="A13290">
            <v>13650</v>
          </cell>
          <cell r="B13290">
            <v>13650</v>
          </cell>
          <cell r="C13290">
            <v>37</v>
          </cell>
          <cell r="D13290">
            <v>0.33</v>
          </cell>
          <cell r="E13290">
            <v>3.5000000000000003E-2</v>
          </cell>
          <cell r="F13290">
            <v>37.364999999999995</v>
          </cell>
        </row>
        <row r="13291">
          <cell r="A13291">
            <v>13651</v>
          </cell>
          <cell r="B13291">
            <v>13651</v>
          </cell>
          <cell r="C13291">
            <v>37</v>
          </cell>
          <cell r="D13291">
            <v>0.33</v>
          </cell>
          <cell r="E13291">
            <v>3.7999999999999999E-2</v>
          </cell>
          <cell r="F13291">
            <v>37.367999999999995</v>
          </cell>
        </row>
        <row r="13292">
          <cell r="A13292">
            <v>13652</v>
          </cell>
          <cell r="B13292">
            <v>13652</v>
          </cell>
          <cell r="C13292">
            <v>37</v>
          </cell>
          <cell r="D13292">
            <v>0.33</v>
          </cell>
          <cell r="E13292">
            <v>4.1000000000000002E-2</v>
          </cell>
          <cell r="F13292">
            <v>37.370999999999995</v>
          </cell>
        </row>
        <row r="13293">
          <cell r="A13293">
            <v>13653</v>
          </cell>
          <cell r="B13293">
            <v>13653</v>
          </cell>
          <cell r="C13293">
            <v>37</v>
          </cell>
          <cell r="D13293">
            <v>0.33</v>
          </cell>
          <cell r="E13293">
            <v>4.3999999999999997E-2</v>
          </cell>
          <cell r="F13293">
            <v>37.373999999999995</v>
          </cell>
        </row>
        <row r="13294">
          <cell r="A13294">
            <v>13654</v>
          </cell>
          <cell r="B13294">
            <v>13654</v>
          </cell>
          <cell r="C13294">
            <v>37</v>
          </cell>
          <cell r="D13294">
            <v>0.33</v>
          </cell>
          <cell r="E13294">
            <v>4.7E-2</v>
          </cell>
          <cell r="F13294">
            <v>37.376999999999995</v>
          </cell>
        </row>
        <row r="13295">
          <cell r="A13295">
            <v>13655</v>
          </cell>
          <cell r="B13295">
            <v>13655</v>
          </cell>
          <cell r="C13295">
            <v>37</v>
          </cell>
          <cell r="D13295">
            <v>0.33</v>
          </cell>
          <cell r="E13295">
            <v>0.05</v>
          </cell>
          <cell r="F13295">
            <v>37.379999999999995</v>
          </cell>
        </row>
        <row r="13296">
          <cell r="A13296">
            <v>13656</v>
          </cell>
          <cell r="B13296">
            <v>13656</v>
          </cell>
          <cell r="C13296">
            <v>37</v>
          </cell>
          <cell r="D13296">
            <v>0.33</v>
          </cell>
          <cell r="E13296">
            <v>5.2999999999999999E-2</v>
          </cell>
          <cell r="F13296">
            <v>37.382999999999996</v>
          </cell>
        </row>
        <row r="13297">
          <cell r="A13297">
            <v>13657</v>
          </cell>
          <cell r="B13297">
            <v>13657</v>
          </cell>
          <cell r="C13297">
            <v>37</v>
          </cell>
          <cell r="D13297">
            <v>0.33</v>
          </cell>
          <cell r="E13297">
            <v>5.6000000000000001E-2</v>
          </cell>
          <cell r="F13297">
            <v>37.385999999999996</v>
          </cell>
        </row>
        <row r="13298">
          <cell r="A13298">
            <v>13658</v>
          </cell>
          <cell r="B13298">
            <v>13658</v>
          </cell>
          <cell r="C13298">
            <v>37</v>
          </cell>
          <cell r="D13298">
            <v>0.33</v>
          </cell>
          <cell r="E13298">
            <v>5.8999999999999997E-2</v>
          </cell>
          <cell r="F13298">
            <v>37.388999999999996</v>
          </cell>
        </row>
        <row r="13299">
          <cell r="A13299">
            <v>13659</v>
          </cell>
          <cell r="B13299">
            <v>13659</v>
          </cell>
          <cell r="C13299">
            <v>37</v>
          </cell>
          <cell r="D13299">
            <v>0.33</v>
          </cell>
          <cell r="E13299">
            <v>6.2E-2</v>
          </cell>
          <cell r="F13299">
            <v>37.391999999999996</v>
          </cell>
        </row>
        <row r="13300">
          <cell r="A13300">
            <v>13660</v>
          </cell>
          <cell r="B13300">
            <v>13660</v>
          </cell>
          <cell r="C13300">
            <v>37</v>
          </cell>
          <cell r="D13300">
            <v>0.33</v>
          </cell>
          <cell r="E13300">
            <v>6.5000000000000002E-2</v>
          </cell>
          <cell r="F13300">
            <v>37.394999999999996</v>
          </cell>
        </row>
        <row r="13301">
          <cell r="A13301">
            <v>13661</v>
          </cell>
          <cell r="B13301">
            <v>13661</v>
          </cell>
          <cell r="C13301">
            <v>37</v>
          </cell>
          <cell r="D13301">
            <v>0.33</v>
          </cell>
          <cell r="E13301">
            <v>6.8000000000000005E-2</v>
          </cell>
          <cell r="F13301">
            <v>37.397999999999996</v>
          </cell>
        </row>
        <row r="13302">
          <cell r="A13302">
            <v>13662</v>
          </cell>
          <cell r="B13302">
            <v>13662</v>
          </cell>
          <cell r="C13302">
            <v>37</v>
          </cell>
          <cell r="D13302">
            <v>0.33</v>
          </cell>
          <cell r="E13302">
            <v>7.0999999999999994E-2</v>
          </cell>
          <cell r="F13302">
            <v>37.400999999999996</v>
          </cell>
        </row>
        <row r="13303">
          <cell r="A13303">
            <v>13663</v>
          </cell>
          <cell r="B13303">
            <v>13663</v>
          </cell>
          <cell r="C13303">
            <v>37</v>
          </cell>
          <cell r="D13303">
            <v>0.33</v>
          </cell>
          <cell r="E13303">
            <v>7.3999999999999996E-2</v>
          </cell>
          <cell r="F13303">
            <v>37.403999999999996</v>
          </cell>
        </row>
        <row r="13304">
          <cell r="A13304">
            <v>13664</v>
          </cell>
          <cell r="B13304">
            <v>13664</v>
          </cell>
          <cell r="C13304">
            <v>37</v>
          </cell>
          <cell r="D13304">
            <v>0.33</v>
          </cell>
          <cell r="E13304">
            <v>7.6999999999999999E-2</v>
          </cell>
          <cell r="F13304">
            <v>37.406999999999996</v>
          </cell>
        </row>
        <row r="13305">
          <cell r="A13305">
            <v>13665</v>
          </cell>
          <cell r="B13305">
            <v>13665</v>
          </cell>
          <cell r="C13305">
            <v>37</v>
          </cell>
          <cell r="D13305">
            <v>0.33</v>
          </cell>
          <cell r="E13305">
            <v>0.08</v>
          </cell>
          <cell r="F13305">
            <v>37.409999999999997</v>
          </cell>
        </row>
        <row r="13306">
          <cell r="A13306">
            <v>13666</v>
          </cell>
          <cell r="B13306">
            <v>13666</v>
          </cell>
          <cell r="C13306">
            <v>37</v>
          </cell>
          <cell r="D13306">
            <v>0.33</v>
          </cell>
          <cell r="E13306">
            <v>0.08</v>
          </cell>
          <cell r="F13306">
            <v>37.409999999999997</v>
          </cell>
        </row>
        <row r="13307">
          <cell r="A13307">
            <v>13667</v>
          </cell>
          <cell r="B13307">
            <v>13667</v>
          </cell>
          <cell r="C13307">
            <v>37</v>
          </cell>
          <cell r="D13307">
            <v>0.42</v>
          </cell>
          <cell r="E13307">
            <v>2E-3</v>
          </cell>
          <cell r="F13307">
            <v>37.422000000000004</v>
          </cell>
        </row>
        <row r="13308">
          <cell r="A13308">
            <v>13668</v>
          </cell>
          <cell r="B13308">
            <v>13668</v>
          </cell>
          <cell r="C13308">
            <v>37</v>
          </cell>
          <cell r="D13308">
            <v>0.42</v>
          </cell>
          <cell r="E13308">
            <v>4.0000000000000001E-3</v>
          </cell>
          <cell r="F13308">
            <v>37.423999999999999</v>
          </cell>
        </row>
        <row r="13309">
          <cell r="A13309">
            <v>13669</v>
          </cell>
          <cell r="B13309">
            <v>13669</v>
          </cell>
          <cell r="C13309">
            <v>37</v>
          </cell>
          <cell r="D13309">
            <v>0.42</v>
          </cell>
          <cell r="E13309">
            <v>6.0000000000000001E-3</v>
          </cell>
          <cell r="F13309">
            <v>37.426000000000002</v>
          </cell>
        </row>
        <row r="13310">
          <cell r="A13310">
            <v>13670</v>
          </cell>
          <cell r="B13310">
            <v>13670</v>
          </cell>
          <cell r="C13310">
            <v>37</v>
          </cell>
          <cell r="D13310">
            <v>0.42</v>
          </cell>
          <cell r="E13310">
            <v>8.0000000000000002E-3</v>
          </cell>
          <cell r="F13310">
            <v>37.428000000000004</v>
          </cell>
        </row>
        <row r="13311">
          <cell r="A13311">
            <v>13671</v>
          </cell>
          <cell r="B13311">
            <v>13671</v>
          </cell>
          <cell r="C13311">
            <v>37</v>
          </cell>
          <cell r="D13311">
            <v>0.42</v>
          </cell>
          <cell r="E13311">
            <v>0.01</v>
          </cell>
          <cell r="F13311">
            <v>37.43</v>
          </cell>
        </row>
        <row r="13312">
          <cell r="A13312">
            <v>13672</v>
          </cell>
          <cell r="B13312">
            <v>13672</v>
          </cell>
          <cell r="C13312">
            <v>37</v>
          </cell>
          <cell r="D13312">
            <v>0.42</v>
          </cell>
          <cell r="E13312">
            <v>1.2E-2</v>
          </cell>
          <cell r="F13312">
            <v>37.432000000000002</v>
          </cell>
        </row>
        <row r="13313">
          <cell r="A13313">
            <v>13673</v>
          </cell>
          <cell r="B13313">
            <v>13673</v>
          </cell>
          <cell r="C13313">
            <v>37</v>
          </cell>
          <cell r="D13313">
            <v>0.42</v>
          </cell>
          <cell r="E13313">
            <v>1.4E-2</v>
          </cell>
          <cell r="F13313">
            <v>37.434000000000005</v>
          </cell>
        </row>
        <row r="13314">
          <cell r="A13314">
            <v>13674</v>
          </cell>
          <cell r="B13314">
            <v>13674</v>
          </cell>
          <cell r="C13314">
            <v>37</v>
          </cell>
          <cell r="D13314">
            <v>0.42</v>
          </cell>
          <cell r="E13314">
            <v>1.6E-2</v>
          </cell>
          <cell r="F13314">
            <v>37.436</v>
          </cell>
        </row>
        <row r="13315">
          <cell r="A13315">
            <v>13675</v>
          </cell>
          <cell r="B13315">
            <v>13675</v>
          </cell>
          <cell r="C13315">
            <v>37</v>
          </cell>
          <cell r="D13315">
            <v>0.42</v>
          </cell>
          <cell r="E13315">
            <v>1.7999999999999999E-2</v>
          </cell>
          <cell r="F13315">
            <v>37.438000000000002</v>
          </cell>
        </row>
        <row r="13316">
          <cell r="A13316">
            <v>13676</v>
          </cell>
          <cell r="B13316">
            <v>13676</v>
          </cell>
          <cell r="C13316">
            <v>37</v>
          </cell>
          <cell r="D13316">
            <v>0.42</v>
          </cell>
          <cell r="E13316">
            <v>0.02</v>
          </cell>
          <cell r="F13316">
            <v>37.440000000000005</v>
          </cell>
        </row>
        <row r="13317">
          <cell r="A13317">
            <v>13677</v>
          </cell>
          <cell r="B13317">
            <v>13677</v>
          </cell>
          <cell r="C13317">
            <v>37</v>
          </cell>
          <cell r="D13317">
            <v>0.42</v>
          </cell>
          <cell r="E13317">
            <v>2.3E-2</v>
          </cell>
          <cell r="F13317">
            <v>37.443000000000005</v>
          </cell>
        </row>
        <row r="13318">
          <cell r="A13318">
            <v>13678</v>
          </cell>
          <cell r="B13318">
            <v>13678</v>
          </cell>
          <cell r="C13318">
            <v>37</v>
          </cell>
          <cell r="D13318">
            <v>0.42</v>
          </cell>
          <cell r="E13318">
            <v>2.5999999999999999E-2</v>
          </cell>
          <cell r="F13318">
            <v>37.446000000000005</v>
          </cell>
        </row>
        <row r="13319">
          <cell r="A13319">
            <v>13679</v>
          </cell>
          <cell r="B13319">
            <v>13679</v>
          </cell>
          <cell r="C13319">
            <v>37</v>
          </cell>
          <cell r="D13319">
            <v>0.42</v>
          </cell>
          <cell r="E13319">
            <v>2.9000000000000001E-2</v>
          </cell>
          <cell r="F13319">
            <v>37.449000000000005</v>
          </cell>
        </row>
        <row r="13320">
          <cell r="A13320">
            <v>13680</v>
          </cell>
          <cell r="B13320">
            <v>13680</v>
          </cell>
          <cell r="C13320">
            <v>37</v>
          </cell>
          <cell r="D13320">
            <v>0.42</v>
          </cell>
          <cell r="E13320">
            <v>3.2000000000000001E-2</v>
          </cell>
          <cell r="F13320">
            <v>37.451999999999998</v>
          </cell>
        </row>
        <row r="13321">
          <cell r="A13321">
            <v>13681</v>
          </cell>
          <cell r="B13321">
            <v>13681</v>
          </cell>
          <cell r="C13321">
            <v>37</v>
          </cell>
          <cell r="D13321">
            <v>0.42</v>
          </cell>
          <cell r="E13321">
            <v>3.5000000000000003E-2</v>
          </cell>
          <cell r="F13321">
            <v>37.454999999999998</v>
          </cell>
        </row>
        <row r="13322">
          <cell r="A13322">
            <v>13682</v>
          </cell>
          <cell r="B13322">
            <v>13682</v>
          </cell>
          <cell r="C13322">
            <v>37</v>
          </cell>
          <cell r="D13322">
            <v>0.42</v>
          </cell>
          <cell r="E13322">
            <v>3.7999999999999999E-2</v>
          </cell>
          <cell r="F13322">
            <v>37.457999999999998</v>
          </cell>
        </row>
        <row r="13323">
          <cell r="A13323">
            <v>13683</v>
          </cell>
          <cell r="B13323">
            <v>13683</v>
          </cell>
          <cell r="C13323">
            <v>37</v>
          </cell>
          <cell r="D13323">
            <v>0.42</v>
          </cell>
          <cell r="E13323">
            <v>4.1000000000000002E-2</v>
          </cell>
          <cell r="F13323">
            <v>37.460999999999999</v>
          </cell>
        </row>
        <row r="13324">
          <cell r="A13324">
            <v>13684</v>
          </cell>
          <cell r="B13324">
            <v>13684</v>
          </cell>
          <cell r="C13324">
            <v>37</v>
          </cell>
          <cell r="D13324">
            <v>0.42</v>
          </cell>
          <cell r="E13324">
            <v>4.3999999999999997E-2</v>
          </cell>
          <cell r="F13324">
            <v>37.463999999999999</v>
          </cell>
        </row>
        <row r="13325">
          <cell r="A13325">
            <v>13685</v>
          </cell>
          <cell r="B13325">
            <v>13685</v>
          </cell>
          <cell r="C13325">
            <v>37</v>
          </cell>
          <cell r="D13325">
            <v>0.42</v>
          </cell>
          <cell r="E13325">
            <v>4.7E-2</v>
          </cell>
          <cell r="F13325">
            <v>37.466999999999999</v>
          </cell>
        </row>
        <row r="13326">
          <cell r="A13326">
            <v>13686</v>
          </cell>
          <cell r="B13326">
            <v>13686</v>
          </cell>
          <cell r="C13326">
            <v>37</v>
          </cell>
          <cell r="D13326">
            <v>0.42</v>
          </cell>
          <cell r="E13326">
            <v>0.05</v>
          </cell>
          <cell r="F13326">
            <v>37.47</v>
          </cell>
        </row>
        <row r="13327">
          <cell r="A13327">
            <v>13687</v>
          </cell>
          <cell r="B13327">
            <v>13687</v>
          </cell>
          <cell r="C13327">
            <v>37</v>
          </cell>
          <cell r="D13327">
            <v>0.42</v>
          </cell>
          <cell r="E13327">
            <v>5.2999999999999999E-2</v>
          </cell>
          <cell r="F13327">
            <v>37.472999999999999</v>
          </cell>
        </row>
        <row r="13328">
          <cell r="A13328">
            <v>13688</v>
          </cell>
          <cell r="B13328">
            <v>13688</v>
          </cell>
          <cell r="C13328">
            <v>37</v>
          </cell>
          <cell r="D13328">
            <v>0.42</v>
          </cell>
          <cell r="E13328">
            <v>5.6000000000000001E-2</v>
          </cell>
          <cell r="F13328">
            <v>37.475999999999999</v>
          </cell>
        </row>
        <row r="13329">
          <cell r="A13329">
            <v>13689</v>
          </cell>
          <cell r="B13329">
            <v>13689</v>
          </cell>
          <cell r="C13329">
            <v>37</v>
          </cell>
          <cell r="D13329">
            <v>0.42</v>
          </cell>
          <cell r="E13329">
            <v>5.8999999999999997E-2</v>
          </cell>
          <cell r="F13329">
            <v>37.478999999999999</v>
          </cell>
        </row>
        <row r="13330">
          <cell r="A13330">
            <v>13690</v>
          </cell>
          <cell r="B13330">
            <v>13690</v>
          </cell>
          <cell r="C13330">
            <v>37</v>
          </cell>
          <cell r="D13330">
            <v>0.42</v>
          </cell>
          <cell r="E13330">
            <v>6.2E-2</v>
          </cell>
          <cell r="F13330">
            <v>37.481999999999999</v>
          </cell>
        </row>
        <row r="13331">
          <cell r="A13331">
            <v>13691</v>
          </cell>
          <cell r="B13331">
            <v>13691</v>
          </cell>
          <cell r="C13331">
            <v>37</v>
          </cell>
          <cell r="D13331">
            <v>0.42</v>
          </cell>
          <cell r="E13331">
            <v>6.5000000000000002E-2</v>
          </cell>
          <cell r="F13331">
            <v>37.484999999999999</v>
          </cell>
        </row>
        <row r="13332">
          <cell r="A13332">
            <v>13692</v>
          </cell>
          <cell r="B13332">
            <v>13692</v>
          </cell>
          <cell r="C13332">
            <v>37</v>
          </cell>
          <cell r="D13332">
            <v>0.42</v>
          </cell>
          <cell r="E13332">
            <v>6.8000000000000005E-2</v>
          </cell>
          <cell r="F13332">
            <v>37.488</v>
          </cell>
        </row>
        <row r="13333">
          <cell r="A13333">
            <v>13693</v>
          </cell>
          <cell r="B13333">
            <v>13693</v>
          </cell>
          <cell r="C13333">
            <v>37</v>
          </cell>
          <cell r="D13333">
            <v>0.42</v>
          </cell>
          <cell r="E13333">
            <v>7.0999999999999994E-2</v>
          </cell>
          <cell r="F13333">
            <v>37.491</v>
          </cell>
        </row>
        <row r="13334">
          <cell r="A13334">
            <v>13694</v>
          </cell>
          <cell r="B13334">
            <v>13694</v>
          </cell>
          <cell r="C13334">
            <v>37</v>
          </cell>
          <cell r="D13334">
            <v>0.42</v>
          </cell>
          <cell r="E13334">
            <v>7.3999999999999996E-2</v>
          </cell>
          <cell r="F13334">
            <v>37.494</v>
          </cell>
        </row>
        <row r="13335">
          <cell r="A13335">
            <v>13695</v>
          </cell>
          <cell r="B13335">
            <v>13695</v>
          </cell>
          <cell r="C13335">
            <v>37</v>
          </cell>
          <cell r="D13335">
            <v>0.42</v>
          </cell>
          <cell r="E13335">
            <v>7.6999999999999999E-2</v>
          </cell>
          <cell r="F13335">
            <v>37.497</v>
          </cell>
        </row>
        <row r="13336">
          <cell r="A13336">
            <v>13696</v>
          </cell>
          <cell r="B13336">
            <v>13696</v>
          </cell>
          <cell r="C13336">
            <v>37</v>
          </cell>
          <cell r="D13336">
            <v>0.42</v>
          </cell>
          <cell r="E13336">
            <v>0.08</v>
          </cell>
          <cell r="F13336">
            <v>37.5</v>
          </cell>
        </row>
        <row r="13337">
          <cell r="A13337">
            <v>13697</v>
          </cell>
          <cell r="B13337">
            <v>13697</v>
          </cell>
          <cell r="C13337">
            <v>37</v>
          </cell>
          <cell r="D13337">
            <v>0.5</v>
          </cell>
          <cell r="E13337">
            <v>2E-3</v>
          </cell>
          <cell r="F13337">
            <v>37.502000000000002</v>
          </cell>
        </row>
        <row r="13338">
          <cell r="A13338">
            <v>13698</v>
          </cell>
          <cell r="B13338">
            <v>13698</v>
          </cell>
          <cell r="C13338">
            <v>37</v>
          </cell>
          <cell r="D13338">
            <v>0.5</v>
          </cell>
          <cell r="E13338">
            <v>4.0000000000000001E-3</v>
          </cell>
          <cell r="F13338">
            <v>37.503999999999998</v>
          </cell>
        </row>
        <row r="13339">
          <cell r="A13339">
            <v>13699</v>
          </cell>
          <cell r="B13339">
            <v>13699</v>
          </cell>
          <cell r="C13339">
            <v>37</v>
          </cell>
          <cell r="D13339">
            <v>0.5</v>
          </cell>
          <cell r="E13339">
            <v>6.0000000000000001E-3</v>
          </cell>
          <cell r="F13339">
            <v>37.506</v>
          </cell>
        </row>
        <row r="13340">
          <cell r="A13340">
            <v>13700</v>
          </cell>
          <cell r="B13340">
            <v>13700</v>
          </cell>
          <cell r="C13340">
            <v>37</v>
          </cell>
          <cell r="D13340">
            <v>0.5</v>
          </cell>
          <cell r="E13340">
            <v>8.0000000000000002E-3</v>
          </cell>
          <cell r="F13340">
            <v>37.508000000000003</v>
          </cell>
        </row>
        <row r="13341">
          <cell r="A13341">
            <v>13701</v>
          </cell>
          <cell r="B13341">
            <v>13701</v>
          </cell>
          <cell r="C13341">
            <v>37</v>
          </cell>
          <cell r="D13341">
            <v>0.5</v>
          </cell>
          <cell r="E13341">
            <v>0.01</v>
          </cell>
          <cell r="F13341">
            <v>37.51</v>
          </cell>
        </row>
        <row r="13342">
          <cell r="A13342">
            <v>13702</v>
          </cell>
          <cell r="B13342">
            <v>13702</v>
          </cell>
          <cell r="C13342">
            <v>37</v>
          </cell>
          <cell r="D13342">
            <v>0.5</v>
          </cell>
          <cell r="E13342">
            <v>1.2E-2</v>
          </cell>
          <cell r="F13342">
            <v>37.512</v>
          </cell>
        </row>
        <row r="13343">
          <cell r="A13343">
            <v>13703</v>
          </cell>
          <cell r="B13343">
            <v>13703</v>
          </cell>
          <cell r="C13343">
            <v>37</v>
          </cell>
          <cell r="D13343">
            <v>0.5</v>
          </cell>
          <cell r="E13343">
            <v>1.4E-2</v>
          </cell>
          <cell r="F13343">
            <v>37.514000000000003</v>
          </cell>
        </row>
        <row r="13344">
          <cell r="A13344">
            <v>13704</v>
          </cell>
          <cell r="B13344">
            <v>13704</v>
          </cell>
          <cell r="C13344">
            <v>37</v>
          </cell>
          <cell r="D13344">
            <v>0.5</v>
          </cell>
          <cell r="E13344">
            <v>1.6E-2</v>
          </cell>
          <cell r="F13344">
            <v>37.515999999999998</v>
          </cell>
        </row>
        <row r="13345">
          <cell r="A13345">
            <v>13705</v>
          </cell>
          <cell r="B13345">
            <v>13705</v>
          </cell>
          <cell r="C13345">
            <v>37</v>
          </cell>
          <cell r="D13345">
            <v>0.5</v>
          </cell>
          <cell r="E13345">
            <v>1.7999999999999999E-2</v>
          </cell>
          <cell r="F13345">
            <v>37.518000000000001</v>
          </cell>
        </row>
        <row r="13346">
          <cell r="A13346">
            <v>13706</v>
          </cell>
          <cell r="B13346">
            <v>13706</v>
          </cell>
          <cell r="C13346">
            <v>37</v>
          </cell>
          <cell r="D13346">
            <v>0.5</v>
          </cell>
          <cell r="E13346">
            <v>0.02</v>
          </cell>
          <cell r="F13346">
            <v>37.520000000000003</v>
          </cell>
        </row>
        <row r="13347">
          <cell r="A13347">
            <v>13707</v>
          </cell>
          <cell r="B13347">
            <v>13707</v>
          </cell>
          <cell r="C13347">
            <v>37</v>
          </cell>
          <cell r="D13347">
            <v>0.5</v>
          </cell>
          <cell r="E13347">
            <v>2.3E-2</v>
          </cell>
          <cell r="F13347">
            <v>37.523000000000003</v>
          </cell>
        </row>
        <row r="13348">
          <cell r="A13348">
            <v>13708</v>
          </cell>
          <cell r="B13348">
            <v>13708</v>
          </cell>
          <cell r="C13348">
            <v>37</v>
          </cell>
          <cell r="D13348">
            <v>0.5</v>
          </cell>
          <cell r="E13348">
            <v>2.5999999999999999E-2</v>
          </cell>
          <cell r="F13348">
            <v>37.526000000000003</v>
          </cell>
        </row>
        <row r="13349">
          <cell r="A13349">
            <v>13709</v>
          </cell>
          <cell r="B13349">
            <v>13709</v>
          </cell>
          <cell r="C13349">
            <v>37</v>
          </cell>
          <cell r="D13349">
            <v>0.5</v>
          </cell>
          <cell r="E13349">
            <v>2.9000000000000001E-2</v>
          </cell>
          <cell r="F13349">
            <v>37.529000000000003</v>
          </cell>
        </row>
        <row r="13350">
          <cell r="A13350">
            <v>13710</v>
          </cell>
          <cell r="B13350">
            <v>13710</v>
          </cell>
          <cell r="C13350">
            <v>37</v>
          </cell>
          <cell r="D13350">
            <v>0.5</v>
          </cell>
          <cell r="E13350">
            <v>3.2000000000000001E-2</v>
          </cell>
          <cell r="F13350">
            <v>37.531999999999996</v>
          </cell>
        </row>
        <row r="13351">
          <cell r="A13351">
            <v>13711</v>
          </cell>
          <cell r="B13351">
            <v>13711</v>
          </cell>
          <cell r="C13351">
            <v>37</v>
          </cell>
          <cell r="D13351">
            <v>0.5</v>
          </cell>
          <cell r="E13351">
            <v>3.5000000000000003E-2</v>
          </cell>
          <cell r="F13351">
            <v>37.534999999999997</v>
          </cell>
        </row>
        <row r="13352">
          <cell r="A13352">
            <v>13712</v>
          </cell>
          <cell r="B13352">
            <v>13712</v>
          </cell>
          <cell r="C13352">
            <v>37</v>
          </cell>
          <cell r="D13352">
            <v>0.5</v>
          </cell>
          <cell r="E13352">
            <v>3.7999999999999999E-2</v>
          </cell>
          <cell r="F13352">
            <v>37.537999999999997</v>
          </cell>
        </row>
        <row r="13353">
          <cell r="A13353">
            <v>13713</v>
          </cell>
          <cell r="B13353">
            <v>13713</v>
          </cell>
          <cell r="C13353">
            <v>37</v>
          </cell>
          <cell r="D13353">
            <v>0.5</v>
          </cell>
          <cell r="E13353">
            <v>4.1000000000000002E-2</v>
          </cell>
          <cell r="F13353">
            <v>37.540999999999997</v>
          </cell>
        </row>
        <row r="13354">
          <cell r="A13354">
            <v>13714</v>
          </cell>
          <cell r="B13354">
            <v>13714</v>
          </cell>
          <cell r="C13354">
            <v>37</v>
          </cell>
          <cell r="D13354">
            <v>0.5</v>
          </cell>
          <cell r="E13354">
            <v>4.3999999999999997E-2</v>
          </cell>
          <cell r="F13354">
            <v>37.543999999999997</v>
          </cell>
        </row>
        <row r="13355">
          <cell r="A13355">
            <v>13715</v>
          </cell>
          <cell r="B13355">
            <v>13715</v>
          </cell>
          <cell r="C13355">
            <v>37</v>
          </cell>
          <cell r="D13355">
            <v>0.5</v>
          </cell>
          <cell r="E13355">
            <v>4.7E-2</v>
          </cell>
          <cell r="F13355">
            <v>37.546999999999997</v>
          </cell>
        </row>
        <row r="13356">
          <cell r="A13356">
            <v>13716</v>
          </cell>
          <cell r="B13356">
            <v>13716</v>
          </cell>
          <cell r="C13356">
            <v>37</v>
          </cell>
          <cell r="D13356">
            <v>0.5</v>
          </cell>
          <cell r="E13356">
            <v>0.05</v>
          </cell>
          <cell r="F13356">
            <v>37.549999999999997</v>
          </cell>
        </row>
        <row r="13357">
          <cell r="A13357">
            <v>13717</v>
          </cell>
          <cell r="B13357">
            <v>13717</v>
          </cell>
          <cell r="C13357">
            <v>37</v>
          </cell>
          <cell r="D13357">
            <v>0.5</v>
          </cell>
          <cell r="E13357">
            <v>5.2999999999999999E-2</v>
          </cell>
          <cell r="F13357">
            <v>37.552999999999997</v>
          </cell>
        </row>
        <row r="13358">
          <cell r="A13358">
            <v>13718</v>
          </cell>
          <cell r="B13358">
            <v>13718</v>
          </cell>
          <cell r="C13358">
            <v>37</v>
          </cell>
          <cell r="D13358">
            <v>0.5</v>
          </cell>
          <cell r="E13358">
            <v>5.6000000000000001E-2</v>
          </cell>
          <cell r="F13358">
            <v>37.555999999999997</v>
          </cell>
        </row>
        <row r="13359">
          <cell r="A13359">
            <v>13719</v>
          </cell>
          <cell r="B13359">
            <v>13719</v>
          </cell>
          <cell r="C13359">
            <v>37</v>
          </cell>
          <cell r="D13359">
            <v>0.5</v>
          </cell>
          <cell r="E13359">
            <v>5.8999999999999997E-2</v>
          </cell>
          <cell r="F13359">
            <v>37.558999999999997</v>
          </cell>
        </row>
        <row r="13360">
          <cell r="A13360">
            <v>13720</v>
          </cell>
          <cell r="B13360">
            <v>13720</v>
          </cell>
          <cell r="C13360">
            <v>37</v>
          </cell>
          <cell r="D13360">
            <v>0.5</v>
          </cell>
          <cell r="E13360">
            <v>6.2E-2</v>
          </cell>
          <cell r="F13360">
            <v>37.561999999999998</v>
          </cell>
        </row>
        <row r="13361">
          <cell r="A13361">
            <v>13721</v>
          </cell>
          <cell r="B13361">
            <v>13721</v>
          </cell>
          <cell r="C13361">
            <v>37</v>
          </cell>
          <cell r="D13361">
            <v>0.5</v>
          </cell>
          <cell r="E13361">
            <v>6.5000000000000002E-2</v>
          </cell>
          <cell r="F13361">
            <v>37.564999999999998</v>
          </cell>
        </row>
        <row r="13362">
          <cell r="A13362">
            <v>13722</v>
          </cell>
          <cell r="B13362">
            <v>13722</v>
          </cell>
          <cell r="C13362">
            <v>37</v>
          </cell>
          <cell r="D13362">
            <v>0.5</v>
          </cell>
          <cell r="E13362">
            <v>6.8000000000000005E-2</v>
          </cell>
          <cell r="F13362">
            <v>37.567999999999998</v>
          </cell>
        </row>
        <row r="13363">
          <cell r="A13363">
            <v>13723</v>
          </cell>
          <cell r="B13363">
            <v>13723</v>
          </cell>
          <cell r="C13363">
            <v>37</v>
          </cell>
          <cell r="D13363">
            <v>0.5</v>
          </cell>
          <cell r="E13363">
            <v>7.0999999999999994E-2</v>
          </cell>
          <cell r="F13363">
            <v>37.570999999999998</v>
          </cell>
        </row>
        <row r="13364">
          <cell r="A13364">
            <v>13724</v>
          </cell>
          <cell r="B13364">
            <v>13724</v>
          </cell>
          <cell r="C13364">
            <v>37</v>
          </cell>
          <cell r="D13364">
            <v>0.5</v>
          </cell>
          <cell r="E13364">
            <v>7.3999999999999996E-2</v>
          </cell>
          <cell r="F13364">
            <v>37.573999999999998</v>
          </cell>
        </row>
        <row r="13365">
          <cell r="A13365">
            <v>13725</v>
          </cell>
          <cell r="B13365">
            <v>13725</v>
          </cell>
          <cell r="C13365">
            <v>37</v>
          </cell>
          <cell r="D13365">
            <v>0.5</v>
          </cell>
          <cell r="E13365">
            <v>7.6999999999999999E-2</v>
          </cell>
          <cell r="F13365">
            <v>37.576999999999998</v>
          </cell>
        </row>
        <row r="13366">
          <cell r="A13366">
            <v>13726</v>
          </cell>
          <cell r="B13366">
            <v>13726</v>
          </cell>
          <cell r="C13366">
            <v>37</v>
          </cell>
          <cell r="D13366">
            <v>0.5</v>
          </cell>
          <cell r="E13366">
            <v>0.08</v>
          </cell>
          <cell r="F13366">
            <v>37.58</v>
          </cell>
        </row>
        <row r="13367">
          <cell r="A13367">
            <v>13727</v>
          </cell>
          <cell r="B13367">
            <v>13727</v>
          </cell>
          <cell r="C13367">
            <v>37</v>
          </cell>
          <cell r="D13367">
            <v>0.5</v>
          </cell>
          <cell r="E13367">
            <v>0.08</v>
          </cell>
          <cell r="F13367">
            <v>37.58</v>
          </cell>
        </row>
        <row r="13368">
          <cell r="A13368">
            <v>13728</v>
          </cell>
          <cell r="B13368">
            <v>13728</v>
          </cell>
          <cell r="C13368">
            <v>37</v>
          </cell>
          <cell r="D13368">
            <v>0.57999999999999996</v>
          </cell>
          <cell r="E13368">
            <v>2E-3</v>
          </cell>
          <cell r="F13368">
            <v>37.582000000000001</v>
          </cell>
        </row>
        <row r="13369">
          <cell r="A13369">
            <v>13729</v>
          </cell>
          <cell r="B13369">
            <v>13729</v>
          </cell>
          <cell r="C13369">
            <v>37</v>
          </cell>
          <cell r="D13369">
            <v>0.57999999999999996</v>
          </cell>
          <cell r="E13369">
            <v>4.0000000000000001E-3</v>
          </cell>
          <cell r="F13369">
            <v>37.583999999999996</v>
          </cell>
        </row>
        <row r="13370">
          <cell r="A13370">
            <v>13730</v>
          </cell>
          <cell r="B13370">
            <v>13730</v>
          </cell>
          <cell r="C13370">
            <v>37</v>
          </cell>
          <cell r="D13370">
            <v>0.57999999999999996</v>
          </cell>
          <cell r="E13370">
            <v>6.0000000000000001E-3</v>
          </cell>
          <cell r="F13370">
            <v>37.585999999999999</v>
          </cell>
        </row>
        <row r="13371">
          <cell r="A13371">
            <v>13731</v>
          </cell>
          <cell r="B13371">
            <v>13731</v>
          </cell>
          <cell r="C13371">
            <v>37</v>
          </cell>
          <cell r="D13371">
            <v>0.57999999999999996</v>
          </cell>
          <cell r="E13371">
            <v>8.0000000000000002E-3</v>
          </cell>
          <cell r="F13371">
            <v>37.588000000000001</v>
          </cell>
        </row>
        <row r="13372">
          <cell r="A13372">
            <v>13732</v>
          </cell>
          <cell r="B13372">
            <v>13732</v>
          </cell>
          <cell r="C13372">
            <v>37</v>
          </cell>
          <cell r="D13372">
            <v>0.57999999999999996</v>
          </cell>
          <cell r="E13372">
            <v>0.01</v>
          </cell>
          <cell r="F13372">
            <v>37.589999999999996</v>
          </cell>
        </row>
        <row r="13373">
          <cell r="A13373">
            <v>13733</v>
          </cell>
          <cell r="B13373">
            <v>13733</v>
          </cell>
          <cell r="C13373">
            <v>37</v>
          </cell>
          <cell r="D13373">
            <v>0.57999999999999996</v>
          </cell>
          <cell r="E13373">
            <v>1.2E-2</v>
          </cell>
          <cell r="F13373">
            <v>37.591999999999999</v>
          </cell>
        </row>
        <row r="13374">
          <cell r="A13374">
            <v>13734</v>
          </cell>
          <cell r="B13374">
            <v>13734</v>
          </cell>
          <cell r="C13374">
            <v>37</v>
          </cell>
          <cell r="D13374">
            <v>0.57999999999999996</v>
          </cell>
          <cell r="E13374">
            <v>1.4E-2</v>
          </cell>
          <cell r="F13374">
            <v>37.594000000000001</v>
          </cell>
        </row>
        <row r="13375">
          <cell r="A13375">
            <v>13735</v>
          </cell>
          <cell r="B13375">
            <v>13735</v>
          </cell>
          <cell r="C13375">
            <v>37</v>
          </cell>
          <cell r="D13375">
            <v>0.57999999999999996</v>
          </cell>
          <cell r="E13375">
            <v>1.6E-2</v>
          </cell>
          <cell r="F13375">
            <v>37.595999999999997</v>
          </cell>
        </row>
        <row r="13376">
          <cell r="A13376">
            <v>13736</v>
          </cell>
          <cell r="B13376">
            <v>13736</v>
          </cell>
          <cell r="C13376">
            <v>37</v>
          </cell>
          <cell r="D13376">
            <v>0.57999999999999996</v>
          </cell>
          <cell r="E13376">
            <v>1.7999999999999999E-2</v>
          </cell>
          <cell r="F13376">
            <v>37.597999999999999</v>
          </cell>
        </row>
        <row r="13377">
          <cell r="A13377">
            <v>13737</v>
          </cell>
          <cell r="B13377">
            <v>13737</v>
          </cell>
          <cell r="C13377">
            <v>37</v>
          </cell>
          <cell r="D13377">
            <v>0.57999999999999996</v>
          </cell>
          <cell r="E13377">
            <v>0.02</v>
          </cell>
          <cell r="F13377">
            <v>37.6</v>
          </cell>
        </row>
        <row r="13378">
          <cell r="A13378">
            <v>13738</v>
          </cell>
          <cell r="B13378">
            <v>13738</v>
          </cell>
          <cell r="C13378">
            <v>37</v>
          </cell>
          <cell r="D13378">
            <v>0.57999999999999996</v>
          </cell>
          <cell r="E13378">
            <v>2.3E-2</v>
          </cell>
          <cell r="F13378">
            <v>37.603000000000002</v>
          </cell>
        </row>
        <row r="13379">
          <cell r="A13379">
            <v>13739</v>
          </cell>
          <cell r="B13379">
            <v>13739</v>
          </cell>
          <cell r="C13379">
            <v>37</v>
          </cell>
          <cell r="D13379">
            <v>0.57999999999999996</v>
          </cell>
          <cell r="E13379">
            <v>2.5999999999999999E-2</v>
          </cell>
          <cell r="F13379">
            <v>37.606000000000002</v>
          </cell>
        </row>
        <row r="13380">
          <cell r="A13380">
            <v>13740</v>
          </cell>
          <cell r="B13380">
            <v>13740</v>
          </cell>
          <cell r="C13380">
            <v>37</v>
          </cell>
          <cell r="D13380">
            <v>0.57999999999999996</v>
          </cell>
          <cell r="E13380">
            <v>2.9000000000000001E-2</v>
          </cell>
          <cell r="F13380">
            <v>37.609000000000002</v>
          </cell>
        </row>
        <row r="13381">
          <cell r="A13381">
            <v>13741</v>
          </cell>
          <cell r="B13381">
            <v>13741</v>
          </cell>
          <cell r="C13381">
            <v>37</v>
          </cell>
          <cell r="D13381">
            <v>0.57999999999999996</v>
          </cell>
          <cell r="E13381">
            <v>3.2000000000000001E-2</v>
          </cell>
          <cell r="F13381">
            <v>37.611999999999995</v>
          </cell>
        </row>
        <row r="13382">
          <cell r="A13382">
            <v>13742</v>
          </cell>
          <cell r="B13382">
            <v>13742</v>
          </cell>
          <cell r="C13382">
            <v>37</v>
          </cell>
          <cell r="D13382">
            <v>0.57999999999999996</v>
          </cell>
          <cell r="E13382">
            <v>3.5000000000000003E-2</v>
          </cell>
          <cell r="F13382">
            <v>37.614999999999995</v>
          </cell>
        </row>
        <row r="13383">
          <cell r="A13383">
            <v>13743</v>
          </cell>
          <cell r="B13383">
            <v>13743</v>
          </cell>
          <cell r="C13383">
            <v>37</v>
          </cell>
          <cell r="D13383">
            <v>0.57999999999999996</v>
          </cell>
          <cell r="E13383">
            <v>3.7999999999999999E-2</v>
          </cell>
          <cell r="F13383">
            <v>37.617999999999995</v>
          </cell>
        </row>
        <row r="13384">
          <cell r="A13384">
            <v>13744</v>
          </cell>
          <cell r="B13384">
            <v>13744</v>
          </cell>
          <cell r="C13384">
            <v>37</v>
          </cell>
          <cell r="D13384">
            <v>0.57999999999999996</v>
          </cell>
          <cell r="E13384">
            <v>4.1000000000000002E-2</v>
          </cell>
          <cell r="F13384">
            <v>37.620999999999995</v>
          </cell>
        </row>
        <row r="13385">
          <cell r="A13385">
            <v>13745</v>
          </cell>
          <cell r="B13385">
            <v>13745</v>
          </cell>
          <cell r="C13385">
            <v>37</v>
          </cell>
          <cell r="D13385">
            <v>0.57999999999999996</v>
          </cell>
          <cell r="E13385">
            <v>4.3999999999999997E-2</v>
          </cell>
          <cell r="F13385">
            <v>37.623999999999995</v>
          </cell>
        </row>
        <row r="13386">
          <cell r="A13386">
            <v>13746</v>
          </cell>
          <cell r="B13386">
            <v>13746</v>
          </cell>
          <cell r="C13386">
            <v>37</v>
          </cell>
          <cell r="D13386">
            <v>0.57999999999999996</v>
          </cell>
          <cell r="E13386">
            <v>4.7E-2</v>
          </cell>
          <cell r="F13386">
            <v>37.626999999999995</v>
          </cell>
        </row>
        <row r="13387">
          <cell r="A13387">
            <v>13747</v>
          </cell>
          <cell r="B13387">
            <v>13747</v>
          </cell>
          <cell r="C13387">
            <v>37</v>
          </cell>
          <cell r="D13387">
            <v>0.57999999999999996</v>
          </cell>
          <cell r="E13387">
            <v>0.05</v>
          </cell>
          <cell r="F13387">
            <v>37.629999999999995</v>
          </cell>
        </row>
        <row r="13388">
          <cell r="A13388">
            <v>13748</v>
          </cell>
          <cell r="B13388">
            <v>13748</v>
          </cell>
          <cell r="C13388">
            <v>37</v>
          </cell>
          <cell r="D13388">
            <v>0.57999999999999996</v>
          </cell>
          <cell r="E13388">
            <v>5.2999999999999999E-2</v>
          </cell>
          <cell r="F13388">
            <v>37.632999999999996</v>
          </cell>
        </row>
        <row r="13389">
          <cell r="A13389">
            <v>13749</v>
          </cell>
          <cell r="B13389">
            <v>13749</v>
          </cell>
          <cell r="C13389">
            <v>37</v>
          </cell>
          <cell r="D13389">
            <v>0.57999999999999996</v>
          </cell>
          <cell r="E13389">
            <v>5.6000000000000001E-2</v>
          </cell>
          <cell r="F13389">
            <v>37.635999999999996</v>
          </cell>
        </row>
        <row r="13390">
          <cell r="A13390">
            <v>13750</v>
          </cell>
          <cell r="B13390">
            <v>13750</v>
          </cell>
          <cell r="C13390">
            <v>37</v>
          </cell>
          <cell r="D13390">
            <v>0.57999999999999996</v>
          </cell>
          <cell r="E13390">
            <v>5.8999999999999997E-2</v>
          </cell>
          <cell r="F13390">
            <v>37.638999999999996</v>
          </cell>
        </row>
        <row r="13391">
          <cell r="A13391">
            <v>13751</v>
          </cell>
          <cell r="B13391">
            <v>13751</v>
          </cell>
          <cell r="C13391">
            <v>37</v>
          </cell>
          <cell r="D13391">
            <v>0.57999999999999996</v>
          </cell>
          <cell r="E13391">
            <v>6.2E-2</v>
          </cell>
          <cell r="F13391">
            <v>37.641999999999996</v>
          </cell>
        </row>
        <row r="13392">
          <cell r="A13392">
            <v>13752</v>
          </cell>
          <cell r="B13392">
            <v>13752</v>
          </cell>
          <cell r="C13392">
            <v>37</v>
          </cell>
          <cell r="D13392">
            <v>0.57999999999999996</v>
          </cell>
          <cell r="E13392">
            <v>6.5000000000000002E-2</v>
          </cell>
          <cell r="F13392">
            <v>37.644999999999996</v>
          </cell>
        </row>
        <row r="13393">
          <cell r="A13393">
            <v>13753</v>
          </cell>
          <cell r="B13393">
            <v>13753</v>
          </cell>
          <cell r="C13393">
            <v>37</v>
          </cell>
          <cell r="D13393">
            <v>0.57999999999999996</v>
          </cell>
          <cell r="E13393">
            <v>6.8000000000000005E-2</v>
          </cell>
          <cell r="F13393">
            <v>37.647999999999996</v>
          </cell>
        </row>
        <row r="13394">
          <cell r="A13394">
            <v>13754</v>
          </cell>
          <cell r="B13394">
            <v>13754</v>
          </cell>
          <cell r="C13394">
            <v>37</v>
          </cell>
          <cell r="D13394">
            <v>0.57999999999999996</v>
          </cell>
          <cell r="E13394">
            <v>7.0999999999999994E-2</v>
          </cell>
          <cell r="F13394">
            <v>37.650999999999996</v>
          </cell>
        </row>
        <row r="13395">
          <cell r="A13395">
            <v>13755</v>
          </cell>
          <cell r="B13395">
            <v>13755</v>
          </cell>
          <cell r="C13395">
            <v>37</v>
          </cell>
          <cell r="D13395">
            <v>0.57999999999999996</v>
          </cell>
          <cell r="E13395">
            <v>7.3999999999999996E-2</v>
          </cell>
          <cell r="F13395">
            <v>37.653999999999996</v>
          </cell>
        </row>
        <row r="13396">
          <cell r="A13396">
            <v>13756</v>
          </cell>
          <cell r="B13396">
            <v>13756</v>
          </cell>
          <cell r="C13396">
            <v>37</v>
          </cell>
          <cell r="D13396">
            <v>0.57999999999999996</v>
          </cell>
          <cell r="E13396">
            <v>7.6999999999999999E-2</v>
          </cell>
          <cell r="F13396">
            <v>37.656999999999996</v>
          </cell>
        </row>
        <row r="13397">
          <cell r="A13397">
            <v>13757</v>
          </cell>
          <cell r="B13397">
            <v>13757</v>
          </cell>
          <cell r="C13397">
            <v>37</v>
          </cell>
          <cell r="D13397">
            <v>0.57999999999999996</v>
          </cell>
          <cell r="E13397">
            <v>0.08</v>
          </cell>
          <cell r="F13397">
            <v>37.659999999999997</v>
          </cell>
        </row>
        <row r="13398">
          <cell r="A13398">
            <v>13758</v>
          </cell>
          <cell r="B13398">
            <v>13758</v>
          </cell>
          <cell r="C13398">
            <v>37</v>
          </cell>
          <cell r="D13398">
            <v>0.57999999999999996</v>
          </cell>
          <cell r="E13398">
            <v>0.08</v>
          </cell>
          <cell r="F13398">
            <v>37.659999999999997</v>
          </cell>
        </row>
        <row r="13399">
          <cell r="A13399">
            <v>13759</v>
          </cell>
          <cell r="B13399">
            <v>13759</v>
          </cell>
          <cell r="C13399">
            <v>37</v>
          </cell>
          <cell r="D13399">
            <v>0.67</v>
          </cell>
          <cell r="E13399">
            <v>2E-3</v>
          </cell>
          <cell r="F13399">
            <v>37.672000000000004</v>
          </cell>
        </row>
        <row r="13400">
          <cell r="A13400">
            <v>13760</v>
          </cell>
          <cell r="B13400">
            <v>13760</v>
          </cell>
          <cell r="C13400">
            <v>37</v>
          </cell>
          <cell r="D13400">
            <v>0.67</v>
          </cell>
          <cell r="E13400">
            <v>4.0000000000000001E-3</v>
          </cell>
          <cell r="F13400">
            <v>37.673999999999999</v>
          </cell>
        </row>
        <row r="13401">
          <cell r="A13401">
            <v>13761</v>
          </cell>
          <cell r="B13401">
            <v>13761</v>
          </cell>
          <cell r="C13401">
            <v>37</v>
          </cell>
          <cell r="D13401">
            <v>0.67</v>
          </cell>
          <cell r="E13401">
            <v>6.0000000000000001E-3</v>
          </cell>
          <cell r="F13401">
            <v>37.676000000000002</v>
          </cell>
        </row>
        <row r="13402">
          <cell r="A13402">
            <v>13762</v>
          </cell>
          <cell r="B13402">
            <v>13762</v>
          </cell>
          <cell r="C13402">
            <v>37</v>
          </cell>
          <cell r="D13402">
            <v>0.67</v>
          </cell>
          <cell r="E13402">
            <v>8.0000000000000002E-3</v>
          </cell>
          <cell r="F13402">
            <v>37.678000000000004</v>
          </cell>
        </row>
        <row r="13403">
          <cell r="A13403">
            <v>13763</v>
          </cell>
          <cell r="B13403">
            <v>13763</v>
          </cell>
          <cell r="C13403">
            <v>37</v>
          </cell>
          <cell r="D13403">
            <v>0.67</v>
          </cell>
          <cell r="E13403">
            <v>0.01</v>
          </cell>
          <cell r="F13403">
            <v>37.68</v>
          </cell>
        </row>
        <row r="13404">
          <cell r="A13404">
            <v>13764</v>
          </cell>
          <cell r="B13404">
            <v>13764</v>
          </cell>
          <cell r="C13404">
            <v>37</v>
          </cell>
          <cell r="D13404">
            <v>0.67</v>
          </cell>
          <cell r="E13404">
            <v>1.2E-2</v>
          </cell>
          <cell r="F13404">
            <v>37.682000000000002</v>
          </cell>
        </row>
        <row r="13405">
          <cell r="A13405">
            <v>13765</v>
          </cell>
          <cell r="B13405">
            <v>13765</v>
          </cell>
          <cell r="C13405">
            <v>37</v>
          </cell>
          <cell r="D13405">
            <v>0.67</v>
          </cell>
          <cell r="E13405">
            <v>1.4E-2</v>
          </cell>
          <cell r="F13405">
            <v>37.684000000000005</v>
          </cell>
        </row>
        <row r="13406">
          <cell r="A13406">
            <v>13766</v>
          </cell>
          <cell r="B13406">
            <v>13766</v>
          </cell>
          <cell r="C13406">
            <v>37</v>
          </cell>
          <cell r="D13406">
            <v>0.67</v>
          </cell>
          <cell r="E13406">
            <v>1.6E-2</v>
          </cell>
          <cell r="F13406">
            <v>37.686</v>
          </cell>
        </row>
        <row r="13407">
          <cell r="A13407">
            <v>13767</v>
          </cell>
          <cell r="B13407">
            <v>13767</v>
          </cell>
          <cell r="C13407">
            <v>37</v>
          </cell>
          <cell r="D13407">
            <v>0.67</v>
          </cell>
          <cell r="E13407">
            <v>1.7999999999999999E-2</v>
          </cell>
          <cell r="F13407">
            <v>37.688000000000002</v>
          </cell>
        </row>
        <row r="13408">
          <cell r="A13408">
            <v>13768</v>
          </cell>
          <cell r="B13408">
            <v>13768</v>
          </cell>
          <cell r="C13408">
            <v>37</v>
          </cell>
          <cell r="D13408">
            <v>0.67</v>
          </cell>
          <cell r="E13408">
            <v>0.02</v>
          </cell>
          <cell r="F13408">
            <v>37.690000000000005</v>
          </cell>
        </row>
        <row r="13409">
          <cell r="A13409">
            <v>13769</v>
          </cell>
          <cell r="B13409">
            <v>13769</v>
          </cell>
          <cell r="C13409">
            <v>37</v>
          </cell>
          <cell r="D13409">
            <v>0.67</v>
          </cell>
          <cell r="E13409">
            <v>2.3E-2</v>
          </cell>
          <cell r="F13409">
            <v>37.693000000000005</v>
          </cell>
        </row>
        <row r="13410">
          <cell r="A13410">
            <v>13770</v>
          </cell>
          <cell r="B13410">
            <v>13770</v>
          </cell>
          <cell r="C13410">
            <v>37</v>
          </cell>
          <cell r="D13410">
            <v>0.67</v>
          </cell>
          <cell r="E13410">
            <v>2.5999999999999999E-2</v>
          </cell>
          <cell r="F13410">
            <v>37.696000000000005</v>
          </cell>
        </row>
        <row r="13411">
          <cell r="A13411">
            <v>13771</v>
          </cell>
          <cell r="B13411">
            <v>13771</v>
          </cell>
          <cell r="C13411">
            <v>37</v>
          </cell>
          <cell r="D13411">
            <v>0.67</v>
          </cell>
          <cell r="E13411">
            <v>2.9000000000000001E-2</v>
          </cell>
          <cell r="F13411">
            <v>37.699000000000005</v>
          </cell>
        </row>
        <row r="13412">
          <cell r="A13412">
            <v>13772</v>
          </cell>
          <cell r="B13412">
            <v>13772</v>
          </cell>
          <cell r="C13412">
            <v>37</v>
          </cell>
          <cell r="D13412">
            <v>0.67</v>
          </cell>
          <cell r="E13412">
            <v>3.2000000000000001E-2</v>
          </cell>
          <cell r="F13412">
            <v>37.701999999999998</v>
          </cell>
        </row>
        <row r="13413">
          <cell r="A13413">
            <v>13773</v>
          </cell>
          <cell r="B13413">
            <v>13773</v>
          </cell>
          <cell r="C13413">
            <v>37</v>
          </cell>
          <cell r="D13413">
            <v>0.67</v>
          </cell>
          <cell r="E13413">
            <v>3.5000000000000003E-2</v>
          </cell>
          <cell r="F13413">
            <v>37.704999999999998</v>
          </cell>
        </row>
        <row r="13414">
          <cell r="A13414">
            <v>13774</v>
          </cell>
          <cell r="B13414">
            <v>13774</v>
          </cell>
          <cell r="C13414">
            <v>37</v>
          </cell>
          <cell r="D13414">
            <v>0.67</v>
          </cell>
          <cell r="E13414">
            <v>3.7999999999999999E-2</v>
          </cell>
          <cell r="F13414">
            <v>37.707999999999998</v>
          </cell>
        </row>
        <row r="13415">
          <cell r="A13415">
            <v>13775</v>
          </cell>
          <cell r="B13415">
            <v>13775</v>
          </cell>
          <cell r="C13415">
            <v>37</v>
          </cell>
          <cell r="D13415">
            <v>0.67</v>
          </cell>
          <cell r="E13415">
            <v>4.1000000000000002E-2</v>
          </cell>
          <cell r="F13415">
            <v>37.710999999999999</v>
          </cell>
        </row>
        <row r="13416">
          <cell r="A13416">
            <v>13776</v>
          </cell>
          <cell r="B13416">
            <v>13776</v>
          </cell>
          <cell r="C13416">
            <v>37</v>
          </cell>
          <cell r="D13416">
            <v>0.67</v>
          </cell>
          <cell r="E13416">
            <v>4.3999999999999997E-2</v>
          </cell>
          <cell r="F13416">
            <v>37.713999999999999</v>
          </cell>
        </row>
        <row r="13417">
          <cell r="A13417">
            <v>13777</v>
          </cell>
          <cell r="B13417">
            <v>13777</v>
          </cell>
          <cell r="C13417">
            <v>37</v>
          </cell>
          <cell r="D13417">
            <v>0.67</v>
          </cell>
          <cell r="E13417">
            <v>4.7E-2</v>
          </cell>
          <cell r="F13417">
            <v>37.716999999999999</v>
          </cell>
        </row>
        <row r="13418">
          <cell r="A13418">
            <v>13778</v>
          </cell>
          <cell r="B13418">
            <v>13778</v>
          </cell>
          <cell r="C13418">
            <v>37</v>
          </cell>
          <cell r="D13418">
            <v>0.67</v>
          </cell>
          <cell r="E13418">
            <v>0.05</v>
          </cell>
          <cell r="F13418">
            <v>37.72</v>
          </cell>
        </row>
        <row r="13419">
          <cell r="A13419">
            <v>13779</v>
          </cell>
          <cell r="B13419">
            <v>13779</v>
          </cell>
          <cell r="C13419">
            <v>37</v>
          </cell>
          <cell r="D13419">
            <v>0.67</v>
          </cell>
          <cell r="E13419">
            <v>5.2999999999999999E-2</v>
          </cell>
          <cell r="F13419">
            <v>37.722999999999999</v>
          </cell>
        </row>
        <row r="13420">
          <cell r="A13420">
            <v>13780</v>
          </cell>
          <cell r="B13420">
            <v>13780</v>
          </cell>
          <cell r="C13420">
            <v>37</v>
          </cell>
          <cell r="D13420">
            <v>0.67</v>
          </cell>
          <cell r="E13420">
            <v>5.6000000000000001E-2</v>
          </cell>
          <cell r="F13420">
            <v>37.725999999999999</v>
          </cell>
        </row>
        <row r="13421">
          <cell r="A13421">
            <v>13781</v>
          </cell>
          <cell r="B13421">
            <v>13781</v>
          </cell>
          <cell r="C13421">
            <v>37</v>
          </cell>
          <cell r="D13421">
            <v>0.67</v>
          </cell>
          <cell r="E13421">
            <v>5.8999999999999997E-2</v>
          </cell>
          <cell r="F13421">
            <v>37.728999999999999</v>
          </cell>
        </row>
        <row r="13422">
          <cell r="A13422">
            <v>13782</v>
          </cell>
          <cell r="B13422">
            <v>13782</v>
          </cell>
          <cell r="C13422">
            <v>37</v>
          </cell>
          <cell r="D13422">
            <v>0.67</v>
          </cell>
          <cell r="E13422">
            <v>6.2E-2</v>
          </cell>
          <cell r="F13422">
            <v>37.731999999999999</v>
          </cell>
        </row>
        <row r="13423">
          <cell r="A13423">
            <v>13783</v>
          </cell>
          <cell r="B13423">
            <v>13783</v>
          </cell>
          <cell r="C13423">
            <v>37</v>
          </cell>
          <cell r="D13423">
            <v>0.67</v>
          </cell>
          <cell r="E13423">
            <v>6.5000000000000002E-2</v>
          </cell>
          <cell r="F13423">
            <v>37.734999999999999</v>
          </cell>
        </row>
        <row r="13424">
          <cell r="A13424">
            <v>13784</v>
          </cell>
          <cell r="B13424">
            <v>13784</v>
          </cell>
          <cell r="C13424">
            <v>37</v>
          </cell>
          <cell r="D13424">
            <v>0.67</v>
          </cell>
          <cell r="E13424">
            <v>6.8000000000000005E-2</v>
          </cell>
          <cell r="F13424">
            <v>37.738</v>
          </cell>
        </row>
        <row r="13425">
          <cell r="A13425">
            <v>13785</v>
          </cell>
          <cell r="B13425">
            <v>13785</v>
          </cell>
          <cell r="C13425">
            <v>37</v>
          </cell>
          <cell r="D13425">
            <v>0.67</v>
          </cell>
          <cell r="E13425">
            <v>7.0999999999999994E-2</v>
          </cell>
          <cell r="F13425">
            <v>37.741</v>
          </cell>
        </row>
        <row r="13426">
          <cell r="A13426">
            <v>13786</v>
          </cell>
          <cell r="B13426">
            <v>13786</v>
          </cell>
          <cell r="C13426">
            <v>37</v>
          </cell>
          <cell r="D13426">
            <v>0.67</v>
          </cell>
          <cell r="E13426">
            <v>7.3999999999999996E-2</v>
          </cell>
          <cell r="F13426">
            <v>37.744</v>
          </cell>
        </row>
        <row r="13427">
          <cell r="A13427">
            <v>13787</v>
          </cell>
          <cell r="B13427">
            <v>13787</v>
          </cell>
          <cell r="C13427">
            <v>37</v>
          </cell>
          <cell r="D13427">
            <v>0.67</v>
          </cell>
          <cell r="E13427">
            <v>7.6999999999999999E-2</v>
          </cell>
          <cell r="F13427">
            <v>37.747</v>
          </cell>
        </row>
        <row r="13428">
          <cell r="A13428">
            <v>13788</v>
          </cell>
          <cell r="B13428">
            <v>13788</v>
          </cell>
          <cell r="C13428">
            <v>37</v>
          </cell>
          <cell r="D13428">
            <v>0.67</v>
          </cell>
          <cell r="E13428">
            <v>0.08</v>
          </cell>
          <cell r="F13428">
            <v>37.75</v>
          </cell>
        </row>
        <row r="13429">
          <cell r="A13429">
            <v>13789</v>
          </cell>
          <cell r="B13429">
            <v>13789</v>
          </cell>
          <cell r="C13429">
            <v>37</v>
          </cell>
          <cell r="D13429">
            <v>0.75</v>
          </cell>
          <cell r="E13429">
            <v>2E-3</v>
          </cell>
          <cell r="F13429">
            <v>37.752000000000002</v>
          </cell>
        </row>
        <row r="13430">
          <cell r="A13430">
            <v>13790</v>
          </cell>
          <cell r="B13430">
            <v>13790</v>
          </cell>
          <cell r="C13430">
            <v>37</v>
          </cell>
          <cell r="D13430">
            <v>0.75</v>
          </cell>
          <cell r="E13430">
            <v>4.0000000000000001E-3</v>
          </cell>
          <cell r="F13430">
            <v>37.753999999999998</v>
          </cell>
        </row>
        <row r="13431">
          <cell r="A13431">
            <v>13791</v>
          </cell>
          <cell r="B13431">
            <v>13791</v>
          </cell>
          <cell r="C13431">
            <v>37</v>
          </cell>
          <cell r="D13431">
            <v>0.75</v>
          </cell>
          <cell r="E13431">
            <v>6.0000000000000001E-3</v>
          </cell>
          <cell r="F13431">
            <v>37.756</v>
          </cell>
        </row>
        <row r="13432">
          <cell r="A13432">
            <v>13792</v>
          </cell>
          <cell r="B13432">
            <v>13792</v>
          </cell>
          <cell r="C13432">
            <v>37</v>
          </cell>
          <cell r="D13432">
            <v>0.75</v>
          </cell>
          <cell r="E13432">
            <v>8.0000000000000002E-3</v>
          </cell>
          <cell r="F13432">
            <v>37.758000000000003</v>
          </cell>
        </row>
        <row r="13433">
          <cell r="A13433">
            <v>13793</v>
          </cell>
          <cell r="B13433">
            <v>13793</v>
          </cell>
          <cell r="C13433">
            <v>37</v>
          </cell>
          <cell r="D13433">
            <v>0.75</v>
          </cell>
          <cell r="E13433">
            <v>0.01</v>
          </cell>
          <cell r="F13433">
            <v>37.76</v>
          </cell>
        </row>
        <row r="13434">
          <cell r="A13434">
            <v>13794</v>
          </cell>
          <cell r="B13434">
            <v>13794</v>
          </cell>
          <cell r="C13434">
            <v>37</v>
          </cell>
          <cell r="D13434">
            <v>0.75</v>
          </cell>
          <cell r="E13434">
            <v>1.2E-2</v>
          </cell>
          <cell r="F13434">
            <v>37.762</v>
          </cell>
        </row>
        <row r="13435">
          <cell r="A13435">
            <v>13795</v>
          </cell>
          <cell r="B13435">
            <v>13795</v>
          </cell>
          <cell r="C13435">
            <v>37</v>
          </cell>
          <cell r="D13435">
            <v>0.75</v>
          </cell>
          <cell r="E13435">
            <v>1.4E-2</v>
          </cell>
          <cell r="F13435">
            <v>37.764000000000003</v>
          </cell>
        </row>
        <row r="13436">
          <cell r="A13436">
            <v>13796</v>
          </cell>
          <cell r="B13436">
            <v>13796</v>
          </cell>
          <cell r="C13436">
            <v>37</v>
          </cell>
          <cell r="D13436">
            <v>0.75</v>
          </cell>
          <cell r="E13436">
            <v>1.6E-2</v>
          </cell>
          <cell r="F13436">
            <v>37.765999999999998</v>
          </cell>
        </row>
        <row r="13437">
          <cell r="A13437">
            <v>13797</v>
          </cell>
          <cell r="B13437">
            <v>13797</v>
          </cell>
          <cell r="C13437">
            <v>37</v>
          </cell>
          <cell r="D13437">
            <v>0.75</v>
          </cell>
          <cell r="E13437">
            <v>1.7999999999999999E-2</v>
          </cell>
          <cell r="F13437">
            <v>37.768000000000001</v>
          </cell>
        </row>
        <row r="13438">
          <cell r="A13438">
            <v>13798</v>
          </cell>
          <cell r="B13438">
            <v>13798</v>
          </cell>
          <cell r="C13438">
            <v>37</v>
          </cell>
          <cell r="D13438">
            <v>0.75</v>
          </cell>
          <cell r="E13438">
            <v>0.02</v>
          </cell>
          <cell r="F13438">
            <v>37.770000000000003</v>
          </cell>
        </row>
        <row r="13439">
          <cell r="A13439">
            <v>13799</v>
          </cell>
          <cell r="B13439">
            <v>13799</v>
          </cell>
          <cell r="C13439">
            <v>37</v>
          </cell>
          <cell r="D13439">
            <v>0.75</v>
          </cell>
          <cell r="E13439">
            <v>2.3E-2</v>
          </cell>
          <cell r="F13439">
            <v>37.773000000000003</v>
          </cell>
        </row>
        <row r="13440">
          <cell r="A13440">
            <v>13800</v>
          </cell>
          <cell r="B13440">
            <v>13800</v>
          </cell>
          <cell r="C13440">
            <v>37</v>
          </cell>
          <cell r="D13440">
            <v>0.75</v>
          </cell>
          <cell r="E13440">
            <v>2.5999999999999999E-2</v>
          </cell>
          <cell r="F13440">
            <v>37.776000000000003</v>
          </cell>
        </row>
        <row r="13441">
          <cell r="A13441">
            <v>13801</v>
          </cell>
          <cell r="B13441">
            <v>13801</v>
          </cell>
          <cell r="C13441">
            <v>37</v>
          </cell>
          <cell r="D13441">
            <v>0.75</v>
          </cell>
          <cell r="E13441">
            <v>2.9000000000000001E-2</v>
          </cell>
          <cell r="F13441">
            <v>37.779000000000003</v>
          </cell>
        </row>
        <row r="13442">
          <cell r="A13442">
            <v>13802</v>
          </cell>
          <cell r="B13442">
            <v>13802</v>
          </cell>
          <cell r="C13442">
            <v>37</v>
          </cell>
          <cell r="D13442">
            <v>0.75</v>
          </cell>
          <cell r="E13442">
            <v>3.2000000000000001E-2</v>
          </cell>
          <cell r="F13442">
            <v>37.781999999999996</v>
          </cell>
        </row>
        <row r="13443">
          <cell r="A13443">
            <v>13803</v>
          </cell>
          <cell r="B13443">
            <v>13803</v>
          </cell>
          <cell r="C13443">
            <v>37</v>
          </cell>
          <cell r="D13443">
            <v>0.75</v>
          </cell>
          <cell r="E13443">
            <v>3.5000000000000003E-2</v>
          </cell>
          <cell r="F13443">
            <v>37.784999999999997</v>
          </cell>
        </row>
        <row r="13444">
          <cell r="A13444">
            <v>13804</v>
          </cell>
          <cell r="B13444">
            <v>13804</v>
          </cell>
          <cell r="C13444">
            <v>37</v>
          </cell>
          <cell r="D13444">
            <v>0.75</v>
          </cell>
          <cell r="E13444">
            <v>3.7999999999999999E-2</v>
          </cell>
          <cell r="F13444">
            <v>37.787999999999997</v>
          </cell>
        </row>
        <row r="13445">
          <cell r="A13445">
            <v>13805</v>
          </cell>
          <cell r="B13445">
            <v>13805</v>
          </cell>
          <cell r="C13445">
            <v>37</v>
          </cell>
          <cell r="D13445">
            <v>0.75</v>
          </cell>
          <cell r="E13445">
            <v>4.1000000000000002E-2</v>
          </cell>
          <cell r="F13445">
            <v>37.790999999999997</v>
          </cell>
        </row>
        <row r="13446">
          <cell r="A13446">
            <v>13806</v>
          </cell>
          <cell r="B13446">
            <v>13806</v>
          </cell>
          <cell r="C13446">
            <v>37</v>
          </cell>
          <cell r="D13446">
            <v>0.75</v>
          </cell>
          <cell r="E13446">
            <v>4.3999999999999997E-2</v>
          </cell>
          <cell r="F13446">
            <v>37.793999999999997</v>
          </cell>
        </row>
        <row r="13447">
          <cell r="A13447">
            <v>13807</v>
          </cell>
          <cell r="B13447">
            <v>13807</v>
          </cell>
          <cell r="C13447">
            <v>37</v>
          </cell>
          <cell r="D13447">
            <v>0.75</v>
          </cell>
          <cell r="E13447">
            <v>4.7E-2</v>
          </cell>
          <cell r="F13447">
            <v>37.796999999999997</v>
          </cell>
        </row>
        <row r="13448">
          <cell r="A13448">
            <v>13808</v>
          </cell>
          <cell r="B13448">
            <v>13808</v>
          </cell>
          <cell r="C13448">
            <v>37</v>
          </cell>
          <cell r="D13448">
            <v>0.75</v>
          </cell>
          <cell r="E13448">
            <v>0.05</v>
          </cell>
          <cell r="F13448">
            <v>37.799999999999997</v>
          </cell>
        </row>
        <row r="13449">
          <cell r="A13449">
            <v>13809</v>
          </cell>
          <cell r="B13449">
            <v>13809</v>
          </cell>
          <cell r="C13449">
            <v>37</v>
          </cell>
          <cell r="D13449">
            <v>0.75</v>
          </cell>
          <cell r="E13449">
            <v>5.2999999999999999E-2</v>
          </cell>
          <cell r="F13449">
            <v>37.802999999999997</v>
          </cell>
        </row>
        <row r="13450">
          <cell r="A13450">
            <v>13810</v>
          </cell>
          <cell r="B13450">
            <v>13810</v>
          </cell>
          <cell r="C13450">
            <v>37</v>
          </cell>
          <cell r="D13450">
            <v>0.75</v>
          </cell>
          <cell r="E13450">
            <v>5.6000000000000001E-2</v>
          </cell>
          <cell r="F13450">
            <v>37.805999999999997</v>
          </cell>
        </row>
        <row r="13451">
          <cell r="A13451">
            <v>13811</v>
          </cell>
          <cell r="B13451">
            <v>13811</v>
          </cell>
          <cell r="C13451">
            <v>37</v>
          </cell>
          <cell r="D13451">
            <v>0.75</v>
          </cell>
          <cell r="E13451">
            <v>5.8999999999999997E-2</v>
          </cell>
          <cell r="F13451">
            <v>37.808999999999997</v>
          </cell>
        </row>
        <row r="13452">
          <cell r="A13452">
            <v>13812</v>
          </cell>
          <cell r="B13452">
            <v>13812</v>
          </cell>
          <cell r="C13452">
            <v>37</v>
          </cell>
          <cell r="D13452">
            <v>0.75</v>
          </cell>
          <cell r="E13452">
            <v>6.2E-2</v>
          </cell>
          <cell r="F13452">
            <v>37.811999999999998</v>
          </cell>
        </row>
        <row r="13453">
          <cell r="A13453">
            <v>13813</v>
          </cell>
          <cell r="B13453">
            <v>13813</v>
          </cell>
          <cell r="C13453">
            <v>37</v>
          </cell>
          <cell r="D13453">
            <v>0.75</v>
          </cell>
          <cell r="E13453">
            <v>6.5000000000000002E-2</v>
          </cell>
          <cell r="F13453">
            <v>37.814999999999998</v>
          </cell>
        </row>
        <row r="13454">
          <cell r="A13454">
            <v>13814</v>
          </cell>
          <cell r="B13454">
            <v>13814</v>
          </cell>
          <cell r="C13454">
            <v>37</v>
          </cell>
          <cell r="D13454">
            <v>0.75</v>
          </cell>
          <cell r="E13454">
            <v>6.8000000000000005E-2</v>
          </cell>
          <cell r="F13454">
            <v>37.817999999999998</v>
          </cell>
        </row>
        <row r="13455">
          <cell r="A13455">
            <v>13815</v>
          </cell>
          <cell r="B13455">
            <v>13815</v>
          </cell>
          <cell r="C13455">
            <v>37</v>
          </cell>
          <cell r="D13455">
            <v>0.75</v>
          </cell>
          <cell r="E13455">
            <v>7.0999999999999994E-2</v>
          </cell>
          <cell r="F13455">
            <v>37.820999999999998</v>
          </cell>
        </row>
        <row r="13456">
          <cell r="A13456">
            <v>13816</v>
          </cell>
          <cell r="B13456">
            <v>13816</v>
          </cell>
          <cell r="C13456">
            <v>37</v>
          </cell>
          <cell r="D13456">
            <v>0.75</v>
          </cell>
          <cell r="E13456">
            <v>7.3999999999999996E-2</v>
          </cell>
          <cell r="F13456">
            <v>37.823999999999998</v>
          </cell>
        </row>
        <row r="13457">
          <cell r="A13457">
            <v>13817</v>
          </cell>
          <cell r="B13457">
            <v>13817</v>
          </cell>
          <cell r="C13457">
            <v>37</v>
          </cell>
          <cell r="D13457">
            <v>0.75</v>
          </cell>
          <cell r="E13457">
            <v>7.6999999999999999E-2</v>
          </cell>
          <cell r="F13457">
            <v>37.826999999999998</v>
          </cell>
        </row>
        <row r="13458">
          <cell r="A13458">
            <v>13818</v>
          </cell>
          <cell r="B13458">
            <v>13818</v>
          </cell>
          <cell r="C13458">
            <v>37</v>
          </cell>
          <cell r="D13458">
            <v>0.75</v>
          </cell>
          <cell r="E13458">
            <v>0.08</v>
          </cell>
          <cell r="F13458">
            <v>37.83</v>
          </cell>
        </row>
        <row r="13459">
          <cell r="A13459">
            <v>13819</v>
          </cell>
          <cell r="B13459">
            <v>13819</v>
          </cell>
          <cell r="C13459">
            <v>37</v>
          </cell>
          <cell r="D13459">
            <v>0.75</v>
          </cell>
          <cell r="E13459">
            <v>0.08</v>
          </cell>
          <cell r="F13459">
            <v>37.83</v>
          </cell>
        </row>
        <row r="13460">
          <cell r="A13460">
            <v>13820</v>
          </cell>
          <cell r="B13460">
            <v>13820</v>
          </cell>
          <cell r="C13460">
            <v>37</v>
          </cell>
          <cell r="D13460">
            <v>0.83</v>
          </cell>
          <cell r="E13460">
            <v>2E-3</v>
          </cell>
          <cell r="F13460">
            <v>37.832000000000001</v>
          </cell>
        </row>
        <row r="13461">
          <cell r="A13461">
            <v>13821</v>
          </cell>
          <cell r="B13461">
            <v>13821</v>
          </cell>
          <cell r="C13461">
            <v>37</v>
          </cell>
          <cell r="D13461">
            <v>0.83</v>
          </cell>
          <cell r="E13461">
            <v>4.0000000000000001E-3</v>
          </cell>
          <cell r="F13461">
            <v>37.833999999999996</v>
          </cell>
        </row>
        <row r="13462">
          <cell r="A13462">
            <v>13822</v>
          </cell>
          <cell r="B13462">
            <v>13822</v>
          </cell>
          <cell r="C13462">
            <v>37</v>
          </cell>
          <cell r="D13462">
            <v>0.83</v>
          </cell>
          <cell r="E13462">
            <v>6.0000000000000001E-3</v>
          </cell>
          <cell r="F13462">
            <v>37.835999999999999</v>
          </cell>
        </row>
        <row r="13463">
          <cell r="A13463">
            <v>13823</v>
          </cell>
          <cell r="B13463">
            <v>13823</v>
          </cell>
          <cell r="C13463">
            <v>37</v>
          </cell>
          <cell r="D13463">
            <v>0.83</v>
          </cell>
          <cell r="E13463">
            <v>8.0000000000000002E-3</v>
          </cell>
          <cell r="F13463">
            <v>37.838000000000001</v>
          </cell>
        </row>
        <row r="13464">
          <cell r="A13464">
            <v>13824</v>
          </cell>
          <cell r="B13464">
            <v>13824</v>
          </cell>
          <cell r="C13464">
            <v>37</v>
          </cell>
          <cell r="D13464">
            <v>0.83</v>
          </cell>
          <cell r="E13464">
            <v>0.01</v>
          </cell>
          <cell r="F13464">
            <v>37.839999999999996</v>
          </cell>
        </row>
        <row r="13465">
          <cell r="A13465">
            <v>13825</v>
          </cell>
          <cell r="B13465">
            <v>13825</v>
          </cell>
          <cell r="C13465">
            <v>37</v>
          </cell>
          <cell r="D13465">
            <v>0.83</v>
          </cell>
          <cell r="E13465">
            <v>1.2E-2</v>
          </cell>
          <cell r="F13465">
            <v>37.841999999999999</v>
          </cell>
        </row>
        <row r="13466">
          <cell r="A13466">
            <v>13826</v>
          </cell>
          <cell r="B13466">
            <v>13826</v>
          </cell>
          <cell r="C13466">
            <v>37</v>
          </cell>
          <cell r="D13466">
            <v>0.83</v>
          </cell>
          <cell r="E13466">
            <v>1.4E-2</v>
          </cell>
          <cell r="F13466">
            <v>37.844000000000001</v>
          </cell>
        </row>
        <row r="13467">
          <cell r="A13467">
            <v>13827</v>
          </cell>
          <cell r="B13467">
            <v>13827</v>
          </cell>
          <cell r="C13467">
            <v>37</v>
          </cell>
          <cell r="D13467">
            <v>0.83</v>
          </cell>
          <cell r="E13467">
            <v>1.6E-2</v>
          </cell>
          <cell r="F13467">
            <v>37.845999999999997</v>
          </cell>
        </row>
        <row r="13468">
          <cell r="A13468">
            <v>13828</v>
          </cell>
          <cell r="B13468">
            <v>13828</v>
          </cell>
          <cell r="C13468">
            <v>37</v>
          </cell>
          <cell r="D13468">
            <v>0.83</v>
          </cell>
          <cell r="E13468">
            <v>1.7999999999999999E-2</v>
          </cell>
          <cell r="F13468">
            <v>37.847999999999999</v>
          </cell>
        </row>
        <row r="13469">
          <cell r="A13469">
            <v>13829</v>
          </cell>
          <cell r="B13469">
            <v>13829</v>
          </cell>
          <cell r="C13469">
            <v>37</v>
          </cell>
          <cell r="D13469">
            <v>0.83</v>
          </cell>
          <cell r="E13469">
            <v>0.02</v>
          </cell>
          <cell r="F13469">
            <v>37.85</v>
          </cell>
        </row>
        <row r="13470">
          <cell r="A13470">
            <v>13830</v>
          </cell>
          <cell r="B13470">
            <v>13830</v>
          </cell>
          <cell r="C13470">
            <v>37</v>
          </cell>
          <cell r="D13470">
            <v>0.83</v>
          </cell>
          <cell r="E13470">
            <v>2.3E-2</v>
          </cell>
          <cell r="F13470">
            <v>37.853000000000002</v>
          </cell>
        </row>
        <row r="13471">
          <cell r="A13471">
            <v>13831</v>
          </cell>
          <cell r="B13471">
            <v>13831</v>
          </cell>
          <cell r="C13471">
            <v>37</v>
          </cell>
          <cell r="D13471">
            <v>0.83</v>
          </cell>
          <cell r="E13471">
            <v>2.5999999999999999E-2</v>
          </cell>
          <cell r="F13471">
            <v>37.856000000000002</v>
          </cell>
        </row>
        <row r="13472">
          <cell r="A13472">
            <v>13832</v>
          </cell>
          <cell r="B13472">
            <v>13832</v>
          </cell>
          <cell r="C13472">
            <v>37</v>
          </cell>
          <cell r="D13472">
            <v>0.83</v>
          </cell>
          <cell r="E13472">
            <v>2.9000000000000001E-2</v>
          </cell>
          <cell r="F13472">
            <v>37.859000000000002</v>
          </cell>
        </row>
        <row r="13473">
          <cell r="A13473">
            <v>13833</v>
          </cell>
          <cell r="B13473">
            <v>13833</v>
          </cell>
          <cell r="C13473">
            <v>37</v>
          </cell>
          <cell r="D13473">
            <v>0.83</v>
          </cell>
          <cell r="E13473">
            <v>3.2000000000000001E-2</v>
          </cell>
          <cell r="F13473">
            <v>37.861999999999995</v>
          </cell>
        </row>
        <row r="13474">
          <cell r="A13474">
            <v>13834</v>
          </cell>
          <cell r="B13474">
            <v>13834</v>
          </cell>
          <cell r="C13474">
            <v>37</v>
          </cell>
          <cell r="D13474">
            <v>0.83</v>
          </cell>
          <cell r="E13474">
            <v>3.5000000000000003E-2</v>
          </cell>
          <cell r="F13474">
            <v>37.864999999999995</v>
          </cell>
        </row>
        <row r="13475">
          <cell r="A13475">
            <v>13835</v>
          </cell>
          <cell r="B13475">
            <v>13835</v>
          </cell>
          <cell r="C13475">
            <v>37</v>
          </cell>
          <cell r="D13475">
            <v>0.83</v>
          </cell>
          <cell r="E13475">
            <v>3.7999999999999999E-2</v>
          </cell>
          <cell r="F13475">
            <v>37.867999999999995</v>
          </cell>
        </row>
        <row r="13476">
          <cell r="A13476">
            <v>13836</v>
          </cell>
          <cell r="B13476">
            <v>13836</v>
          </cell>
          <cell r="C13476">
            <v>37</v>
          </cell>
          <cell r="D13476">
            <v>0.83</v>
          </cell>
          <cell r="E13476">
            <v>4.1000000000000002E-2</v>
          </cell>
          <cell r="F13476">
            <v>37.870999999999995</v>
          </cell>
        </row>
        <row r="13477">
          <cell r="A13477">
            <v>13837</v>
          </cell>
          <cell r="B13477">
            <v>13837</v>
          </cell>
          <cell r="C13477">
            <v>37</v>
          </cell>
          <cell r="D13477">
            <v>0.83</v>
          </cell>
          <cell r="E13477">
            <v>4.3999999999999997E-2</v>
          </cell>
          <cell r="F13477">
            <v>37.873999999999995</v>
          </cell>
        </row>
        <row r="13478">
          <cell r="A13478">
            <v>13838</v>
          </cell>
          <cell r="B13478">
            <v>13838</v>
          </cell>
          <cell r="C13478">
            <v>37</v>
          </cell>
          <cell r="D13478">
            <v>0.83</v>
          </cell>
          <cell r="E13478">
            <v>4.7E-2</v>
          </cell>
          <cell r="F13478">
            <v>37.876999999999995</v>
          </cell>
        </row>
        <row r="13479">
          <cell r="A13479">
            <v>13839</v>
          </cell>
          <cell r="B13479">
            <v>13839</v>
          </cell>
          <cell r="C13479">
            <v>37</v>
          </cell>
          <cell r="D13479">
            <v>0.83</v>
          </cell>
          <cell r="E13479">
            <v>0.05</v>
          </cell>
          <cell r="F13479">
            <v>37.879999999999995</v>
          </cell>
        </row>
        <row r="13480">
          <cell r="A13480">
            <v>13840</v>
          </cell>
          <cell r="B13480">
            <v>13840</v>
          </cell>
          <cell r="C13480">
            <v>37</v>
          </cell>
          <cell r="D13480">
            <v>0.83</v>
          </cell>
          <cell r="E13480">
            <v>5.2999999999999999E-2</v>
          </cell>
          <cell r="F13480">
            <v>37.882999999999996</v>
          </cell>
        </row>
        <row r="13481">
          <cell r="A13481">
            <v>13841</v>
          </cell>
          <cell r="B13481">
            <v>13841</v>
          </cell>
          <cell r="C13481">
            <v>37</v>
          </cell>
          <cell r="D13481">
            <v>0.83</v>
          </cell>
          <cell r="E13481">
            <v>5.6000000000000001E-2</v>
          </cell>
          <cell r="F13481">
            <v>37.885999999999996</v>
          </cell>
        </row>
        <row r="13482">
          <cell r="A13482">
            <v>13842</v>
          </cell>
          <cell r="B13482">
            <v>13842</v>
          </cell>
          <cell r="C13482">
            <v>37</v>
          </cell>
          <cell r="D13482">
            <v>0.83</v>
          </cell>
          <cell r="E13482">
            <v>5.8999999999999997E-2</v>
          </cell>
          <cell r="F13482">
            <v>37.888999999999996</v>
          </cell>
        </row>
        <row r="13483">
          <cell r="A13483">
            <v>13843</v>
          </cell>
          <cell r="B13483">
            <v>13843</v>
          </cell>
          <cell r="C13483">
            <v>37</v>
          </cell>
          <cell r="D13483">
            <v>0.83</v>
          </cell>
          <cell r="E13483">
            <v>6.2E-2</v>
          </cell>
          <cell r="F13483">
            <v>37.891999999999996</v>
          </cell>
        </row>
        <row r="13484">
          <cell r="A13484">
            <v>13844</v>
          </cell>
          <cell r="B13484">
            <v>13844</v>
          </cell>
          <cell r="C13484">
            <v>37</v>
          </cell>
          <cell r="D13484">
            <v>0.83</v>
          </cell>
          <cell r="E13484">
            <v>6.5000000000000002E-2</v>
          </cell>
          <cell r="F13484">
            <v>37.894999999999996</v>
          </cell>
        </row>
        <row r="13485">
          <cell r="A13485">
            <v>13845</v>
          </cell>
          <cell r="B13485">
            <v>13845</v>
          </cell>
          <cell r="C13485">
            <v>37</v>
          </cell>
          <cell r="D13485">
            <v>0.83</v>
          </cell>
          <cell r="E13485">
            <v>6.8000000000000005E-2</v>
          </cell>
          <cell r="F13485">
            <v>37.897999999999996</v>
          </cell>
        </row>
        <row r="13486">
          <cell r="A13486">
            <v>13846</v>
          </cell>
          <cell r="B13486">
            <v>13846</v>
          </cell>
          <cell r="C13486">
            <v>37</v>
          </cell>
          <cell r="D13486">
            <v>0.83</v>
          </cell>
          <cell r="E13486">
            <v>7.0999999999999994E-2</v>
          </cell>
          <cell r="F13486">
            <v>37.900999999999996</v>
          </cell>
        </row>
        <row r="13487">
          <cell r="A13487">
            <v>13847</v>
          </cell>
          <cell r="B13487">
            <v>13847</v>
          </cell>
          <cell r="C13487">
            <v>37</v>
          </cell>
          <cell r="D13487">
            <v>0.83</v>
          </cell>
          <cell r="E13487">
            <v>7.3999999999999996E-2</v>
          </cell>
          <cell r="F13487">
            <v>37.903999999999996</v>
          </cell>
        </row>
        <row r="13488">
          <cell r="A13488">
            <v>13848</v>
          </cell>
          <cell r="B13488">
            <v>13848</v>
          </cell>
          <cell r="C13488">
            <v>37</v>
          </cell>
          <cell r="D13488">
            <v>0.83</v>
          </cell>
          <cell r="E13488">
            <v>7.6999999999999999E-2</v>
          </cell>
          <cell r="F13488">
            <v>37.906999999999996</v>
          </cell>
        </row>
        <row r="13489">
          <cell r="A13489">
            <v>13849</v>
          </cell>
          <cell r="B13489">
            <v>13849</v>
          </cell>
          <cell r="C13489">
            <v>37</v>
          </cell>
          <cell r="D13489">
            <v>0.83</v>
          </cell>
          <cell r="E13489">
            <v>0.08</v>
          </cell>
          <cell r="F13489">
            <v>37.909999999999997</v>
          </cell>
        </row>
        <row r="13490">
          <cell r="A13490">
            <v>13850</v>
          </cell>
          <cell r="B13490">
            <v>13850</v>
          </cell>
          <cell r="C13490">
            <v>37</v>
          </cell>
          <cell r="D13490">
            <v>0.92</v>
          </cell>
          <cell r="E13490">
            <v>2E-3</v>
          </cell>
          <cell r="F13490">
            <v>37.922000000000004</v>
          </cell>
        </row>
        <row r="13491">
          <cell r="A13491">
            <v>13851</v>
          </cell>
          <cell r="B13491">
            <v>13851</v>
          </cell>
          <cell r="C13491">
            <v>37</v>
          </cell>
          <cell r="D13491">
            <v>0.92</v>
          </cell>
          <cell r="E13491">
            <v>4.0000000000000001E-3</v>
          </cell>
          <cell r="F13491">
            <v>37.923999999999999</v>
          </cell>
        </row>
        <row r="13492">
          <cell r="A13492">
            <v>13852</v>
          </cell>
          <cell r="B13492">
            <v>13852</v>
          </cell>
          <cell r="C13492">
            <v>37</v>
          </cell>
          <cell r="D13492">
            <v>0.92</v>
          </cell>
          <cell r="E13492">
            <v>6.0000000000000001E-3</v>
          </cell>
          <cell r="F13492">
            <v>37.926000000000002</v>
          </cell>
        </row>
        <row r="13493">
          <cell r="A13493">
            <v>13853</v>
          </cell>
          <cell r="B13493">
            <v>13853</v>
          </cell>
          <cell r="C13493">
            <v>37</v>
          </cell>
          <cell r="D13493">
            <v>0.92</v>
          </cell>
          <cell r="E13493">
            <v>8.0000000000000002E-3</v>
          </cell>
          <cell r="F13493">
            <v>37.928000000000004</v>
          </cell>
        </row>
        <row r="13494">
          <cell r="A13494">
            <v>13854</v>
          </cell>
          <cell r="B13494">
            <v>13854</v>
          </cell>
          <cell r="C13494">
            <v>37</v>
          </cell>
          <cell r="D13494">
            <v>0.92</v>
          </cell>
          <cell r="E13494">
            <v>0.01</v>
          </cell>
          <cell r="F13494">
            <v>37.93</v>
          </cell>
        </row>
        <row r="13495">
          <cell r="A13495">
            <v>13855</v>
          </cell>
          <cell r="B13495">
            <v>13855</v>
          </cell>
          <cell r="C13495">
            <v>37</v>
          </cell>
          <cell r="D13495">
            <v>0.92</v>
          </cell>
          <cell r="E13495">
            <v>1.2E-2</v>
          </cell>
          <cell r="F13495">
            <v>37.932000000000002</v>
          </cell>
        </row>
        <row r="13496">
          <cell r="A13496">
            <v>13856</v>
          </cell>
          <cell r="B13496">
            <v>13856</v>
          </cell>
          <cell r="C13496">
            <v>37</v>
          </cell>
          <cell r="D13496">
            <v>0.92</v>
          </cell>
          <cell r="E13496">
            <v>1.4E-2</v>
          </cell>
          <cell r="F13496">
            <v>37.934000000000005</v>
          </cell>
        </row>
        <row r="13497">
          <cell r="A13497">
            <v>13857</v>
          </cell>
          <cell r="B13497">
            <v>13857</v>
          </cell>
          <cell r="C13497">
            <v>37</v>
          </cell>
          <cell r="D13497">
            <v>0.92</v>
          </cell>
          <cell r="E13497">
            <v>1.6E-2</v>
          </cell>
          <cell r="F13497">
            <v>37.936</v>
          </cell>
        </row>
        <row r="13498">
          <cell r="A13498">
            <v>13858</v>
          </cell>
          <cell r="B13498">
            <v>13858</v>
          </cell>
          <cell r="C13498">
            <v>37</v>
          </cell>
          <cell r="D13498">
            <v>0.92</v>
          </cell>
          <cell r="E13498">
            <v>1.7999999999999999E-2</v>
          </cell>
          <cell r="F13498">
            <v>37.938000000000002</v>
          </cell>
        </row>
        <row r="13499">
          <cell r="A13499">
            <v>13859</v>
          </cell>
          <cell r="B13499">
            <v>13859</v>
          </cell>
          <cell r="C13499">
            <v>37</v>
          </cell>
          <cell r="D13499">
            <v>0.92</v>
          </cell>
          <cell r="E13499">
            <v>0.02</v>
          </cell>
          <cell r="F13499">
            <v>37.940000000000005</v>
          </cell>
        </row>
        <row r="13500">
          <cell r="A13500">
            <v>13860</v>
          </cell>
          <cell r="B13500">
            <v>13860</v>
          </cell>
          <cell r="C13500">
            <v>37</v>
          </cell>
          <cell r="D13500">
            <v>0.92</v>
          </cell>
          <cell r="E13500">
            <v>2.3E-2</v>
          </cell>
          <cell r="F13500">
            <v>37.943000000000005</v>
          </cell>
        </row>
        <row r="13501">
          <cell r="A13501">
            <v>13861</v>
          </cell>
          <cell r="B13501">
            <v>13861</v>
          </cell>
          <cell r="C13501">
            <v>37</v>
          </cell>
          <cell r="D13501">
            <v>0.92</v>
          </cell>
          <cell r="E13501">
            <v>2.5999999999999999E-2</v>
          </cell>
          <cell r="F13501">
            <v>37.946000000000005</v>
          </cell>
        </row>
        <row r="13502">
          <cell r="A13502">
            <v>13862</v>
          </cell>
          <cell r="B13502">
            <v>13862</v>
          </cell>
          <cell r="C13502">
            <v>37</v>
          </cell>
          <cell r="D13502">
            <v>0.92</v>
          </cell>
          <cell r="E13502">
            <v>2.9000000000000001E-2</v>
          </cell>
          <cell r="F13502">
            <v>37.949000000000005</v>
          </cell>
        </row>
        <row r="13503">
          <cell r="A13503">
            <v>13863</v>
          </cell>
          <cell r="B13503">
            <v>13863</v>
          </cell>
          <cell r="C13503">
            <v>37</v>
          </cell>
          <cell r="D13503">
            <v>0.92</v>
          </cell>
          <cell r="E13503">
            <v>3.2000000000000001E-2</v>
          </cell>
          <cell r="F13503">
            <v>37.951999999999998</v>
          </cell>
        </row>
        <row r="13504">
          <cell r="A13504">
            <v>13864</v>
          </cell>
          <cell r="B13504">
            <v>13864</v>
          </cell>
          <cell r="C13504">
            <v>37</v>
          </cell>
          <cell r="D13504">
            <v>0.92</v>
          </cell>
          <cell r="E13504">
            <v>3.5000000000000003E-2</v>
          </cell>
          <cell r="F13504">
            <v>37.954999999999998</v>
          </cell>
        </row>
        <row r="13505">
          <cell r="A13505">
            <v>13865</v>
          </cell>
          <cell r="B13505">
            <v>13865</v>
          </cell>
          <cell r="C13505">
            <v>37</v>
          </cell>
          <cell r="D13505">
            <v>0.92</v>
          </cell>
          <cell r="E13505">
            <v>3.7999999999999999E-2</v>
          </cell>
          <cell r="F13505">
            <v>37.957999999999998</v>
          </cell>
        </row>
        <row r="13506">
          <cell r="A13506">
            <v>13866</v>
          </cell>
          <cell r="B13506">
            <v>13866</v>
          </cell>
          <cell r="C13506">
            <v>37</v>
          </cell>
          <cell r="D13506">
            <v>0.92</v>
          </cell>
          <cell r="E13506">
            <v>4.1000000000000002E-2</v>
          </cell>
          <cell r="F13506">
            <v>37.960999999999999</v>
          </cell>
        </row>
        <row r="13507">
          <cell r="A13507">
            <v>13867</v>
          </cell>
          <cell r="B13507">
            <v>13867</v>
          </cell>
          <cell r="C13507">
            <v>37</v>
          </cell>
          <cell r="D13507">
            <v>0.92</v>
          </cell>
          <cell r="E13507">
            <v>4.3999999999999997E-2</v>
          </cell>
          <cell r="F13507">
            <v>37.963999999999999</v>
          </cell>
        </row>
        <row r="13508">
          <cell r="A13508">
            <v>13868</v>
          </cell>
          <cell r="B13508">
            <v>13868</v>
          </cell>
          <cell r="C13508">
            <v>37</v>
          </cell>
          <cell r="D13508">
            <v>0.92</v>
          </cell>
          <cell r="E13508">
            <v>4.7E-2</v>
          </cell>
          <cell r="F13508">
            <v>37.966999999999999</v>
          </cell>
        </row>
        <row r="13509">
          <cell r="A13509">
            <v>13869</v>
          </cell>
          <cell r="B13509">
            <v>13869</v>
          </cell>
          <cell r="C13509">
            <v>37</v>
          </cell>
          <cell r="D13509">
            <v>0.92</v>
          </cell>
          <cell r="E13509">
            <v>0.05</v>
          </cell>
          <cell r="F13509">
            <v>37.97</v>
          </cell>
        </row>
        <row r="13510">
          <cell r="A13510">
            <v>13870</v>
          </cell>
          <cell r="B13510">
            <v>13870</v>
          </cell>
          <cell r="C13510">
            <v>37</v>
          </cell>
          <cell r="D13510">
            <v>0.92</v>
          </cell>
          <cell r="E13510">
            <v>5.2999999999999999E-2</v>
          </cell>
          <cell r="F13510">
            <v>37.972999999999999</v>
          </cell>
        </row>
        <row r="13511">
          <cell r="A13511">
            <v>13871</v>
          </cell>
          <cell r="B13511">
            <v>13871</v>
          </cell>
          <cell r="C13511">
            <v>37</v>
          </cell>
          <cell r="D13511">
            <v>0.92</v>
          </cell>
          <cell r="E13511">
            <v>5.6000000000000001E-2</v>
          </cell>
          <cell r="F13511">
            <v>37.975999999999999</v>
          </cell>
        </row>
        <row r="13512">
          <cell r="A13512">
            <v>13872</v>
          </cell>
          <cell r="B13512">
            <v>13872</v>
          </cell>
          <cell r="C13512">
            <v>37</v>
          </cell>
          <cell r="D13512">
            <v>0.92</v>
          </cell>
          <cell r="E13512">
            <v>5.8999999999999997E-2</v>
          </cell>
          <cell r="F13512">
            <v>37.978999999999999</v>
          </cell>
        </row>
        <row r="13513">
          <cell r="A13513">
            <v>13873</v>
          </cell>
          <cell r="B13513">
            <v>13873</v>
          </cell>
          <cell r="C13513">
            <v>37</v>
          </cell>
          <cell r="D13513">
            <v>0.92</v>
          </cell>
          <cell r="E13513">
            <v>6.2E-2</v>
          </cell>
          <cell r="F13513">
            <v>37.981999999999999</v>
          </cell>
        </row>
        <row r="13514">
          <cell r="A13514">
            <v>13874</v>
          </cell>
          <cell r="B13514">
            <v>13874</v>
          </cell>
          <cell r="C13514">
            <v>37</v>
          </cell>
          <cell r="D13514">
            <v>0.92</v>
          </cell>
          <cell r="E13514">
            <v>6.5000000000000002E-2</v>
          </cell>
          <cell r="F13514">
            <v>37.984999999999999</v>
          </cell>
        </row>
        <row r="13515">
          <cell r="A13515">
            <v>13875</v>
          </cell>
          <cell r="B13515">
            <v>13875</v>
          </cell>
          <cell r="C13515">
            <v>37</v>
          </cell>
          <cell r="D13515">
            <v>0.92</v>
          </cell>
          <cell r="E13515">
            <v>6.8000000000000005E-2</v>
          </cell>
          <cell r="F13515">
            <v>37.988</v>
          </cell>
        </row>
        <row r="13516">
          <cell r="A13516">
            <v>13876</v>
          </cell>
          <cell r="B13516">
            <v>13876</v>
          </cell>
          <cell r="C13516">
            <v>37</v>
          </cell>
          <cell r="D13516">
            <v>0.92</v>
          </cell>
          <cell r="E13516">
            <v>7.0999999999999994E-2</v>
          </cell>
          <cell r="F13516">
            <v>37.991</v>
          </cell>
        </row>
        <row r="13517">
          <cell r="A13517">
            <v>13877</v>
          </cell>
          <cell r="B13517">
            <v>13877</v>
          </cell>
          <cell r="C13517">
            <v>37</v>
          </cell>
          <cell r="D13517">
            <v>0.92</v>
          </cell>
          <cell r="E13517">
            <v>7.3999999999999996E-2</v>
          </cell>
          <cell r="F13517">
            <v>37.994</v>
          </cell>
        </row>
        <row r="13518">
          <cell r="A13518">
            <v>13878</v>
          </cell>
          <cell r="B13518">
            <v>13878</v>
          </cell>
          <cell r="C13518">
            <v>37</v>
          </cell>
          <cell r="D13518">
            <v>0.92</v>
          </cell>
          <cell r="E13518">
            <v>7.6999999999999999E-2</v>
          </cell>
          <cell r="F13518">
            <v>37.997</v>
          </cell>
        </row>
        <row r="13519">
          <cell r="A13519">
            <v>13879</v>
          </cell>
          <cell r="B13519">
            <v>13879</v>
          </cell>
          <cell r="C13519">
            <v>37</v>
          </cell>
          <cell r="D13519">
            <v>0.92</v>
          </cell>
          <cell r="E13519">
            <v>0.08</v>
          </cell>
          <cell r="F13519">
            <v>38</v>
          </cell>
        </row>
        <row r="13520">
          <cell r="A13520">
            <v>13880</v>
          </cell>
          <cell r="B13520">
            <v>13880</v>
          </cell>
          <cell r="C13520">
            <v>37</v>
          </cell>
          <cell r="D13520">
            <v>0.92</v>
          </cell>
          <cell r="E13520">
            <v>0.08</v>
          </cell>
          <cell r="F13520">
            <v>38</v>
          </cell>
        </row>
        <row r="13521">
          <cell r="A13521">
            <v>13881</v>
          </cell>
          <cell r="B13521">
            <v>13881</v>
          </cell>
          <cell r="C13521">
            <v>38</v>
          </cell>
          <cell r="D13521">
            <v>0</v>
          </cell>
          <cell r="E13521">
            <v>2E-3</v>
          </cell>
          <cell r="F13521">
            <v>38.002000000000002</v>
          </cell>
        </row>
        <row r="13522">
          <cell r="A13522">
            <v>13882</v>
          </cell>
          <cell r="B13522">
            <v>13882</v>
          </cell>
          <cell r="C13522">
            <v>38</v>
          </cell>
          <cell r="D13522">
            <v>0</v>
          </cell>
          <cell r="E13522">
            <v>4.0000000000000001E-3</v>
          </cell>
          <cell r="F13522">
            <v>38.003999999999998</v>
          </cell>
        </row>
        <row r="13523">
          <cell r="A13523">
            <v>13883</v>
          </cell>
          <cell r="B13523">
            <v>13883</v>
          </cell>
          <cell r="C13523">
            <v>38</v>
          </cell>
          <cell r="D13523">
            <v>0</v>
          </cell>
          <cell r="E13523">
            <v>6.0000000000000001E-3</v>
          </cell>
          <cell r="F13523">
            <v>38.006</v>
          </cell>
        </row>
        <row r="13524">
          <cell r="A13524">
            <v>13884</v>
          </cell>
          <cell r="B13524">
            <v>13884</v>
          </cell>
          <cell r="C13524">
            <v>38</v>
          </cell>
          <cell r="D13524">
            <v>0</v>
          </cell>
          <cell r="E13524">
            <v>8.0000000000000002E-3</v>
          </cell>
          <cell r="F13524">
            <v>38.008000000000003</v>
          </cell>
        </row>
        <row r="13525">
          <cell r="A13525">
            <v>13885</v>
          </cell>
          <cell r="B13525">
            <v>13885</v>
          </cell>
          <cell r="C13525">
            <v>38</v>
          </cell>
          <cell r="D13525">
            <v>0</v>
          </cell>
          <cell r="E13525">
            <v>0.01</v>
          </cell>
          <cell r="F13525">
            <v>38.01</v>
          </cell>
        </row>
        <row r="13526">
          <cell r="A13526">
            <v>13886</v>
          </cell>
          <cell r="B13526">
            <v>13886</v>
          </cell>
          <cell r="C13526">
            <v>38</v>
          </cell>
          <cell r="D13526">
            <v>0</v>
          </cell>
          <cell r="E13526">
            <v>1.2E-2</v>
          </cell>
          <cell r="F13526">
            <v>38.012</v>
          </cell>
        </row>
        <row r="13527">
          <cell r="A13527">
            <v>13887</v>
          </cell>
          <cell r="B13527">
            <v>13887</v>
          </cell>
          <cell r="C13527">
            <v>38</v>
          </cell>
          <cell r="D13527">
            <v>0</v>
          </cell>
          <cell r="E13527">
            <v>1.4E-2</v>
          </cell>
          <cell r="F13527">
            <v>38.014000000000003</v>
          </cell>
        </row>
        <row r="13528">
          <cell r="A13528">
            <v>13888</v>
          </cell>
          <cell r="B13528">
            <v>13888</v>
          </cell>
          <cell r="C13528">
            <v>38</v>
          </cell>
          <cell r="D13528">
            <v>0</v>
          </cell>
          <cell r="E13528">
            <v>1.6E-2</v>
          </cell>
          <cell r="F13528">
            <v>38.015999999999998</v>
          </cell>
        </row>
        <row r="13529">
          <cell r="A13529">
            <v>13889</v>
          </cell>
          <cell r="B13529">
            <v>13889</v>
          </cell>
          <cell r="C13529">
            <v>38</v>
          </cell>
          <cell r="D13529">
            <v>0</v>
          </cell>
          <cell r="E13529">
            <v>1.7999999999999999E-2</v>
          </cell>
          <cell r="F13529">
            <v>38.018000000000001</v>
          </cell>
        </row>
        <row r="13530">
          <cell r="A13530">
            <v>13890</v>
          </cell>
          <cell r="B13530">
            <v>13890</v>
          </cell>
          <cell r="C13530">
            <v>38</v>
          </cell>
          <cell r="D13530">
            <v>0</v>
          </cell>
          <cell r="E13530">
            <v>0.02</v>
          </cell>
          <cell r="F13530">
            <v>38.020000000000003</v>
          </cell>
        </row>
        <row r="13531">
          <cell r="A13531">
            <v>13891</v>
          </cell>
          <cell r="B13531">
            <v>13891</v>
          </cell>
          <cell r="C13531">
            <v>38</v>
          </cell>
          <cell r="D13531">
            <v>0</v>
          </cell>
          <cell r="E13531">
            <v>2.3E-2</v>
          </cell>
          <cell r="F13531">
            <v>38.023000000000003</v>
          </cell>
        </row>
        <row r="13532">
          <cell r="A13532">
            <v>13892</v>
          </cell>
          <cell r="B13532">
            <v>13892</v>
          </cell>
          <cell r="C13532">
            <v>38</v>
          </cell>
          <cell r="D13532">
            <v>0</v>
          </cell>
          <cell r="E13532">
            <v>2.5999999999999999E-2</v>
          </cell>
          <cell r="F13532">
            <v>38.026000000000003</v>
          </cell>
        </row>
        <row r="13533">
          <cell r="A13533">
            <v>13893</v>
          </cell>
          <cell r="B13533">
            <v>13893</v>
          </cell>
          <cell r="C13533">
            <v>38</v>
          </cell>
          <cell r="D13533">
            <v>0</v>
          </cell>
          <cell r="E13533">
            <v>2.9000000000000001E-2</v>
          </cell>
          <cell r="F13533">
            <v>38.029000000000003</v>
          </cell>
        </row>
        <row r="13534">
          <cell r="A13534">
            <v>13894</v>
          </cell>
          <cell r="B13534">
            <v>13894</v>
          </cell>
          <cell r="C13534">
            <v>38</v>
          </cell>
          <cell r="D13534">
            <v>0</v>
          </cell>
          <cell r="E13534">
            <v>3.2000000000000001E-2</v>
          </cell>
          <cell r="F13534">
            <v>38.031999999999996</v>
          </cell>
        </row>
        <row r="13535">
          <cell r="A13535">
            <v>13895</v>
          </cell>
          <cell r="B13535">
            <v>13895</v>
          </cell>
          <cell r="C13535">
            <v>38</v>
          </cell>
          <cell r="D13535">
            <v>0</v>
          </cell>
          <cell r="E13535">
            <v>3.5000000000000003E-2</v>
          </cell>
          <cell r="F13535">
            <v>38.034999999999997</v>
          </cell>
        </row>
        <row r="13536">
          <cell r="A13536">
            <v>13896</v>
          </cell>
          <cell r="B13536">
            <v>13896</v>
          </cell>
          <cell r="C13536">
            <v>38</v>
          </cell>
          <cell r="D13536">
            <v>0</v>
          </cell>
          <cell r="E13536">
            <v>3.7999999999999999E-2</v>
          </cell>
          <cell r="F13536">
            <v>38.037999999999997</v>
          </cell>
        </row>
        <row r="13537">
          <cell r="A13537">
            <v>13897</v>
          </cell>
          <cell r="B13537">
            <v>13897</v>
          </cell>
          <cell r="C13537">
            <v>38</v>
          </cell>
          <cell r="D13537">
            <v>0</v>
          </cell>
          <cell r="E13537">
            <v>4.1000000000000002E-2</v>
          </cell>
          <cell r="F13537">
            <v>38.040999999999997</v>
          </cell>
        </row>
        <row r="13538">
          <cell r="A13538">
            <v>13898</v>
          </cell>
          <cell r="B13538">
            <v>13898</v>
          </cell>
          <cell r="C13538">
            <v>38</v>
          </cell>
          <cell r="D13538">
            <v>0</v>
          </cell>
          <cell r="E13538">
            <v>4.3999999999999997E-2</v>
          </cell>
          <cell r="F13538">
            <v>38.043999999999997</v>
          </cell>
        </row>
        <row r="13539">
          <cell r="A13539">
            <v>13899</v>
          </cell>
          <cell r="B13539">
            <v>13899</v>
          </cell>
          <cell r="C13539">
            <v>38</v>
          </cell>
          <cell r="D13539">
            <v>0</v>
          </cell>
          <cell r="E13539">
            <v>4.7E-2</v>
          </cell>
          <cell r="F13539">
            <v>38.046999999999997</v>
          </cell>
        </row>
        <row r="13540">
          <cell r="A13540">
            <v>13900</v>
          </cell>
          <cell r="B13540">
            <v>13900</v>
          </cell>
          <cell r="C13540">
            <v>38</v>
          </cell>
          <cell r="D13540">
            <v>0</v>
          </cell>
          <cell r="E13540">
            <v>0.05</v>
          </cell>
          <cell r="F13540">
            <v>38.049999999999997</v>
          </cell>
        </row>
        <row r="13541">
          <cell r="A13541">
            <v>13901</v>
          </cell>
          <cell r="B13541">
            <v>13901</v>
          </cell>
          <cell r="C13541">
            <v>38</v>
          </cell>
          <cell r="D13541">
            <v>0</v>
          </cell>
          <cell r="E13541">
            <v>5.2999999999999999E-2</v>
          </cell>
          <cell r="F13541">
            <v>38.052999999999997</v>
          </cell>
        </row>
        <row r="13542">
          <cell r="A13542">
            <v>13902</v>
          </cell>
          <cell r="B13542">
            <v>13902</v>
          </cell>
          <cell r="C13542">
            <v>38</v>
          </cell>
          <cell r="D13542">
            <v>0</v>
          </cell>
          <cell r="E13542">
            <v>5.6000000000000001E-2</v>
          </cell>
          <cell r="F13542">
            <v>38.055999999999997</v>
          </cell>
        </row>
        <row r="13543">
          <cell r="A13543">
            <v>13903</v>
          </cell>
          <cell r="B13543">
            <v>13903</v>
          </cell>
          <cell r="C13543">
            <v>38</v>
          </cell>
          <cell r="D13543">
            <v>0</v>
          </cell>
          <cell r="E13543">
            <v>5.8999999999999997E-2</v>
          </cell>
          <cell r="F13543">
            <v>38.058999999999997</v>
          </cell>
        </row>
        <row r="13544">
          <cell r="A13544">
            <v>13904</v>
          </cell>
          <cell r="B13544">
            <v>13904</v>
          </cell>
          <cell r="C13544">
            <v>38</v>
          </cell>
          <cell r="D13544">
            <v>0</v>
          </cell>
          <cell r="E13544">
            <v>6.2E-2</v>
          </cell>
          <cell r="F13544">
            <v>38.061999999999998</v>
          </cell>
        </row>
        <row r="13545">
          <cell r="A13545">
            <v>13905</v>
          </cell>
          <cell r="B13545">
            <v>13905</v>
          </cell>
          <cell r="C13545">
            <v>38</v>
          </cell>
          <cell r="D13545">
            <v>0</v>
          </cell>
          <cell r="E13545">
            <v>6.5000000000000002E-2</v>
          </cell>
          <cell r="F13545">
            <v>38.064999999999998</v>
          </cell>
        </row>
        <row r="13546">
          <cell r="A13546">
            <v>13906</v>
          </cell>
          <cell r="B13546">
            <v>13906</v>
          </cell>
          <cell r="C13546">
            <v>38</v>
          </cell>
          <cell r="D13546">
            <v>0</v>
          </cell>
          <cell r="E13546">
            <v>6.8000000000000005E-2</v>
          </cell>
          <cell r="F13546">
            <v>38.067999999999998</v>
          </cell>
        </row>
        <row r="13547">
          <cell r="A13547">
            <v>13907</v>
          </cell>
          <cell r="B13547">
            <v>13907</v>
          </cell>
          <cell r="C13547">
            <v>38</v>
          </cell>
          <cell r="D13547">
            <v>0</v>
          </cell>
          <cell r="E13547">
            <v>7.0999999999999994E-2</v>
          </cell>
          <cell r="F13547">
            <v>38.070999999999998</v>
          </cell>
        </row>
        <row r="13548">
          <cell r="A13548">
            <v>13908</v>
          </cell>
          <cell r="B13548">
            <v>13908</v>
          </cell>
          <cell r="C13548">
            <v>38</v>
          </cell>
          <cell r="D13548">
            <v>0</v>
          </cell>
          <cell r="E13548">
            <v>7.3999999999999996E-2</v>
          </cell>
          <cell r="F13548">
            <v>38.073999999999998</v>
          </cell>
        </row>
        <row r="13549">
          <cell r="A13549">
            <v>13909</v>
          </cell>
          <cell r="B13549">
            <v>13909</v>
          </cell>
          <cell r="C13549">
            <v>38</v>
          </cell>
          <cell r="D13549">
            <v>0</v>
          </cell>
          <cell r="E13549">
            <v>7.6999999999999999E-2</v>
          </cell>
          <cell r="F13549">
            <v>38.076999999999998</v>
          </cell>
        </row>
        <row r="13550">
          <cell r="A13550">
            <v>13910</v>
          </cell>
          <cell r="B13550">
            <v>13910</v>
          </cell>
          <cell r="C13550">
            <v>38</v>
          </cell>
          <cell r="D13550">
            <v>0</v>
          </cell>
          <cell r="E13550">
            <v>0.08</v>
          </cell>
          <cell r="F13550">
            <v>38.08</v>
          </cell>
        </row>
        <row r="13551">
          <cell r="A13551">
            <v>13911</v>
          </cell>
          <cell r="B13551">
            <v>13911</v>
          </cell>
          <cell r="C13551">
            <v>38</v>
          </cell>
          <cell r="D13551">
            <v>0</v>
          </cell>
          <cell r="E13551">
            <v>0.08</v>
          </cell>
          <cell r="F13551">
            <v>38.08</v>
          </cell>
        </row>
        <row r="13552">
          <cell r="A13552">
            <v>13912</v>
          </cell>
          <cell r="B13552">
            <v>13912</v>
          </cell>
          <cell r="C13552">
            <v>38</v>
          </cell>
          <cell r="D13552">
            <v>0.08</v>
          </cell>
          <cell r="E13552">
            <v>2E-3</v>
          </cell>
          <cell r="F13552">
            <v>38.082000000000001</v>
          </cell>
        </row>
        <row r="13553">
          <cell r="A13553">
            <v>13913</v>
          </cell>
          <cell r="B13553">
            <v>13913</v>
          </cell>
          <cell r="C13553">
            <v>38</v>
          </cell>
          <cell r="D13553">
            <v>0.08</v>
          </cell>
          <cell r="E13553">
            <v>4.0000000000000001E-3</v>
          </cell>
          <cell r="F13553">
            <v>38.083999999999996</v>
          </cell>
        </row>
        <row r="13554">
          <cell r="A13554">
            <v>13914</v>
          </cell>
          <cell r="B13554">
            <v>13914</v>
          </cell>
          <cell r="C13554">
            <v>38</v>
          </cell>
          <cell r="D13554">
            <v>0.08</v>
          </cell>
          <cell r="E13554">
            <v>6.0000000000000001E-3</v>
          </cell>
          <cell r="F13554">
            <v>38.085999999999999</v>
          </cell>
        </row>
        <row r="13555">
          <cell r="A13555">
            <v>13915</v>
          </cell>
          <cell r="B13555">
            <v>13915</v>
          </cell>
          <cell r="C13555">
            <v>38</v>
          </cell>
          <cell r="D13555">
            <v>0.08</v>
          </cell>
          <cell r="E13555">
            <v>8.0000000000000002E-3</v>
          </cell>
          <cell r="F13555">
            <v>38.088000000000001</v>
          </cell>
        </row>
        <row r="13556">
          <cell r="A13556">
            <v>13916</v>
          </cell>
          <cell r="B13556">
            <v>13916</v>
          </cell>
          <cell r="C13556">
            <v>38</v>
          </cell>
          <cell r="D13556">
            <v>0.08</v>
          </cell>
          <cell r="E13556">
            <v>0.01</v>
          </cell>
          <cell r="F13556">
            <v>38.089999999999996</v>
          </cell>
        </row>
        <row r="13557">
          <cell r="A13557">
            <v>13917</v>
          </cell>
          <cell r="B13557">
            <v>13917</v>
          </cell>
          <cell r="C13557">
            <v>38</v>
          </cell>
          <cell r="D13557">
            <v>0.08</v>
          </cell>
          <cell r="E13557">
            <v>1.2E-2</v>
          </cell>
          <cell r="F13557">
            <v>38.091999999999999</v>
          </cell>
        </row>
        <row r="13558">
          <cell r="A13558">
            <v>13918</v>
          </cell>
          <cell r="B13558">
            <v>13918</v>
          </cell>
          <cell r="C13558">
            <v>38</v>
          </cell>
          <cell r="D13558">
            <v>0.08</v>
          </cell>
          <cell r="E13558">
            <v>1.4E-2</v>
          </cell>
          <cell r="F13558">
            <v>38.094000000000001</v>
          </cell>
        </row>
        <row r="13559">
          <cell r="A13559">
            <v>13919</v>
          </cell>
          <cell r="B13559">
            <v>13919</v>
          </cell>
          <cell r="C13559">
            <v>38</v>
          </cell>
          <cell r="D13559">
            <v>0.08</v>
          </cell>
          <cell r="E13559">
            <v>1.6E-2</v>
          </cell>
          <cell r="F13559">
            <v>38.095999999999997</v>
          </cell>
        </row>
        <row r="13560">
          <cell r="A13560">
            <v>13920</v>
          </cell>
          <cell r="B13560">
            <v>13920</v>
          </cell>
          <cell r="C13560">
            <v>38</v>
          </cell>
          <cell r="D13560">
            <v>0.08</v>
          </cell>
          <cell r="E13560">
            <v>1.7999999999999999E-2</v>
          </cell>
          <cell r="F13560">
            <v>38.097999999999999</v>
          </cell>
        </row>
        <row r="13561">
          <cell r="A13561">
            <v>13921</v>
          </cell>
          <cell r="B13561">
            <v>13921</v>
          </cell>
          <cell r="C13561">
            <v>38</v>
          </cell>
          <cell r="D13561">
            <v>0.08</v>
          </cell>
          <cell r="E13561">
            <v>0.02</v>
          </cell>
          <cell r="F13561">
            <v>38.1</v>
          </cell>
        </row>
        <row r="13562">
          <cell r="A13562">
            <v>13922</v>
          </cell>
          <cell r="B13562">
            <v>13922</v>
          </cell>
          <cell r="C13562">
            <v>38</v>
          </cell>
          <cell r="D13562">
            <v>0.08</v>
          </cell>
          <cell r="E13562">
            <v>2.3E-2</v>
          </cell>
          <cell r="F13562">
            <v>38.103000000000002</v>
          </cell>
        </row>
        <row r="13563">
          <cell r="A13563">
            <v>13923</v>
          </cell>
          <cell r="B13563">
            <v>13923</v>
          </cell>
          <cell r="C13563">
            <v>38</v>
          </cell>
          <cell r="D13563">
            <v>0.08</v>
          </cell>
          <cell r="E13563">
            <v>2.5999999999999999E-2</v>
          </cell>
          <cell r="F13563">
            <v>38.106000000000002</v>
          </cell>
        </row>
        <row r="13564">
          <cell r="A13564">
            <v>13924</v>
          </cell>
          <cell r="B13564">
            <v>13924</v>
          </cell>
          <cell r="C13564">
            <v>38</v>
          </cell>
          <cell r="D13564">
            <v>0.08</v>
          </cell>
          <cell r="E13564">
            <v>2.9000000000000001E-2</v>
          </cell>
          <cell r="F13564">
            <v>38.109000000000002</v>
          </cell>
        </row>
        <row r="13565">
          <cell r="A13565">
            <v>13925</v>
          </cell>
          <cell r="B13565">
            <v>13925</v>
          </cell>
          <cell r="C13565">
            <v>38</v>
          </cell>
          <cell r="D13565">
            <v>0.08</v>
          </cell>
          <cell r="E13565">
            <v>3.2000000000000001E-2</v>
          </cell>
          <cell r="F13565">
            <v>38.111999999999995</v>
          </cell>
        </row>
        <row r="13566">
          <cell r="A13566">
            <v>13926</v>
          </cell>
          <cell r="B13566">
            <v>13926</v>
          </cell>
          <cell r="C13566">
            <v>38</v>
          </cell>
          <cell r="D13566">
            <v>0.08</v>
          </cell>
          <cell r="E13566">
            <v>3.5000000000000003E-2</v>
          </cell>
          <cell r="F13566">
            <v>38.114999999999995</v>
          </cell>
        </row>
        <row r="13567">
          <cell r="A13567">
            <v>13927</v>
          </cell>
          <cell r="B13567">
            <v>13927</v>
          </cell>
          <cell r="C13567">
            <v>38</v>
          </cell>
          <cell r="D13567">
            <v>0.08</v>
          </cell>
          <cell r="E13567">
            <v>3.7999999999999999E-2</v>
          </cell>
          <cell r="F13567">
            <v>38.117999999999995</v>
          </cell>
        </row>
        <row r="13568">
          <cell r="A13568">
            <v>13928</v>
          </cell>
          <cell r="B13568">
            <v>13928</v>
          </cell>
          <cell r="C13568">
            <v>38</v>
          </cell>
          <cell r="D13568">
            <v>0.08</v>
          </cell>
          <cell r="E13568">
            <v>4.1000000000000002E-2</v>
          </cell>
          <cell r="F13568">
            <v>38.120999999999995</v>
          </cell>
        </row>
        <row r="13569">
          <cell r="A13569">
            <v>13929</v>
          </cell>
          <cell r="B13569">
            <v>13929</v>
          </cell>
          <cell r="C13569">
            <v>38</v>
          </cell>
          <cell r="D13569">
            <v>0.08</v>
          </cell>
          <cell r="E13569">
            <v>4.3999999999999997E-2</v>
          </cell>
          <cell r="F13569">
            <v>38.123999999999995</v>
          </cell>
        </row>
        <row r="13570">
          <cell r="A13570">
            <v>13930</v>
          </cell>
          <cell r="B13570">
            <v>13930</v>
          </cell>
          <cell r="C13570">
            <v>38</v>
          </cell>
          <cell r="D13570">
            <v>0.08</v>
          </cell>
          <cell r="E13570">
            <v>4.7E-2</v>
          </cell>
          <cell r="F13570">
            <v>38.126999999999995</v>
          </cell>
        </row>
        <row r="13571">
          <cell r="A13571">
            <v>13931</v>
          </cell>
          <cell r="B13571">
            <v>13931</v>
          </cell>
          <cell r="C13571">
            <v>38</v>
          </cell>
          <cell r="D13571">
            <v>0.08</v>
          </cell>
          <cell r="E13571">
            <v>0.05</v>
          </cell>
          <cell r="F13571">
            <v>38.129999999999995</v>
          </cell>
        </row>
        <row r="13572">
          <cell r="A13572">
            <v>13932</v>
          </cell>
          <cell r="B13572">
            <v>13932</v>
          </cell>
          <cell r="C13572">
            <v>38</v>
          </cell>
          <cell r="D13572">
            <v>0.08</v>
          </cell>
          <cell r="E13572">
            <v>5.2999999999999999E-2</v>
          </cell>
          <cell r="F13572">
            <v>38.132999999999996</v>
          </cell>
        </row>
        <row r="13573">
          <cell r="A13573">
            <v>13933</v>
          </cell>
          <cell r="B13573">
            <v>13933</v>
          </cell>
          <cell r="C13573">
            <v>38</v>
          </cell>
          <cell r="D13573">
            <v>0.08</v>
          </cell>
          <cell r="E13573">
            <v>5.6000000000000001E-2</v>
          </cell>
          <cell r="F13573">
            <v>38.135999999999996</v>
          </cell>
        </row>
        <row r="13574">
          <cell r="A13574">
            <v>13934</v>
          </cell>
          <cell r="B13574">
            <v>13934</v>
          </cell>
          <cell r="C13574">
            <v>38</v>
          </cell>
          <cell r="D13574">
            <v>0.08</v>
          </cell>
          <cell r="E13574">
            <v>5.8999999999999997E-2</v>
          </cell>
          <cell r="F13574">
            <v>38.138999999999996</v>
          </cell>
        </row>
        <row r="13575">
          <cell r="A13575">
            <v>13935</v>
          </cell>
          <cell r="B13575">
            <v>13935</v>
          </cell>
          <cell r="C13575">
            <v>38</v>
          </cell>
          <cell r="D13575">
            <v>0.08</v>
          </cell>
          <cell r="E13575">
            <v>6.2E-2</v>
          </cell>
          <cell r="F13575">
            <v>38.141999999999996</v>
          </cell>
        </row>
        <row r="13576">
          <cell r="A13576">
            <v>13936</v>
          </cell>
          <cell r="B13576">
            <v>13936</v>
          </cell>
          <cell r="C13576">
            <v>38</v>
          </cell>
          <cell r="D13576">
            <v>0.08</v>
          </cell>
          <cell r="E13576">
            <v>6.5000000000000002E-2</v>
          </cell>
          <cell r="F13576">
            <v>38.144999999999996</v>
          </cell>
        </row>
        <row r="13577">
          <cell r="A13577">
            <v>13937</v>
          </cell>
          <cell r="B13577">
            <v>13937</v>
          </cell>
          <cell r="C13577">
            <v>38</v>
          </cell>
          <cell r="D13577">
            <v>0.08</v>
          </cell>
          <cell r="E13577">
            <v>6.8000000000000005E-2</v>
          </cell>
          <cell r="F13577">
            <v>38.147999999999996</v>
          </cell>
        </row>
        <row r="13578">
          <cell r="A13578">
            <v>13938</v>
          </cell>
          <cell r="B13578">
            <v>13938</v>
          </cell>
          <cell r="C13578">
            <v>38</v>
          </cell>
          <cell r="D13578">
            <v>0.08</v>
          </cell>
          <cell r="E13578">
            <v>7.0999999999999994E-2</v>
          </cell>
          <cell r="F13578">
            <v>38.150999999999996</v>
          </cell>
        </row>
        <row r="13579">
          <cell r="A13579">
            <v>13939</v>
          </cell>
          <cell r="B13579">
            <v>13939</v>
          </cell>
          <cell r="C13579">
            <v>38</v>
          </cell>
          <cell r="D13579">
            <v>0.08</v>
          </cell>
          <cell r="E13579">
            <v>7.3999999999999996E-2</v>
          </cell>
          <cell r="F13579">
            <v>38.153999999999996</v>
          </cell>
        </row>
        <row r="13580">
          <cell r="A13580">
            <v>13940</v>
          </cell>
          <cell r="B13580">
            <v>13940</v>
          </cell>
          <cell r="C13580">
            <v>38</v>
          </cell>
          <cell r="D13580">
            <v>0.17</v>
          </cell>
          <cell r="E13580">
            <v>2E-3</v>
          </cell>
          <cell r="F13580">
            <v>38.172000000000004</v>
          </cell>
        </row>
        <row r="13581">
          <cell r="A13581">
            <v>13941</v>
          </cell>
          <cell r="B13581">
            <v>13941</v>
          </cell>
          <cell r="C13581">
            <v>38</v>
          </cell>
          <cell r="D13581">
            <v>0.17</v>
          </cell>
          <cell r="E13581">
            <v>4.0000000000000001E-3</v>
          </cell>
          <cell r="F13581">
            <v>38.173999999999999</v>
          </cell>
        </row>
        <row r="13582">
          <cell r="A13582">
            <v>13942</v>
          </cell>
          <cell r="B13582">
            <v>13942</v>
          </cell>
          <cell r="C13582">
            <v>38</v>
          </cell>
          <cell r="D13582">
            <v>0.17</v>
          </cell>
          <cell r="E13582">
            <v>6.0000000000000001E-3</v>
          </cell>
          <cell r="F13582">
            <v>38.176000000000002</v>
          </cell>
        </row>
        <row r="13583">
          <cell r="A13583">
            <v>13943</v>
          </cell>
          <cell r="B13583">
            <v>13943</v>
          </cell>
          <cell r="C13583">
            <v>38</v>
          </cell>
          <cell r="D13583">
            <v>0.17</v>
          </cell>
          <cell r="E13583">
            <v>8.0000000000000002E-3</v>
          </cell>
          <cell r="F13583">
            <v>38.178000000000004</v>
          </cell>
        </row>
        <row r="13584">
          <cell r="A13584">
            <v>13944</v>
          </cell>
          <cell r="B13584">
            <v>13944</v>
          </cell>
          <cell r="C13584">
            <v>38</v>
          </cell>
          <cell r="D13584">
            <v>0.17</v>
          </cell>
          <cell r="E13584">
            <v>0.01</v>
          </cell>
          <cell r="F13584">
            <v>38.18</v>
          </cell>
        </row>
        <row r="13585">
          <cell r="A13585">
            <v>13945</v>
          </cell>
          <cell r="B13585">
            <v>13945</v>
          </cell>
          <cell r="C13585">
            <v>38</v>
          </cell>
          <cell r="D13585">
            <v>0.17</v>
          </cell>
          <cell r="E13585">
            <v>1.2E-2</v>
          </cell>
          <cell r="F13585">
            <v>38.182000000000002</v>
          </cell>
        </row>
        <row r="13586">
          <cell r="A13586">
            <v>13946</v>
          </cell>
          <cell r="B13586">
            <v>13946</v>
          </cell>
          <cell r="C13586">
            <v>38</v>
          </cell>
          <cell r="D13586">
            <v>0.17</v>
          </cell>
          <cell r="E13586">
            <v>1.4E-2</v>
          </cell>
          <cell r="F13586">
            <v>38.184000000000005</v>
          </cell>
        </row>
        <row r="13587">
          <cell r="A13587">
            <v>13947</v>
          </cell>
          <cell r="B13587">
            <v>13947</v>
          </cell>
          <cell r="C13587">
            <v>38</v>
          </cell>
          <cell r="D13587">
            <v>0.17</v>
          </cell>
          <cell r="E13587">
            <v>1.6E-2</v>
          </cell>
          <cell r="F13587">
            <v>38.186</v>
          </cell>
        </row>
        <row r="13588">
          <cell r="A13588">
            <v>13948</v>
          </cell>
          <cell r="B13588">
            <v>13948</v>
          </cell>
          <cell r="C13588">
            <v>38</v>
          </cell>
          <cell r="D13588">
            <v>0.17</v>
          </cell>
          <cell r="E13588">
            <v>1.7999999999999999E-2</v>
          </cell>
          <cell r="F13588">
            <v>38.188000000000002</v>
          </cell>
        </row>
        <row r="13589">
          <cell r="A13589">
            <v>13949</v>
          </cell>
          <cell r="B13589">
            <v>13949</v>
          </cell>
          <cell r="C13589">
            <v>38</v>
          </cell>
          <cell r="D13589">
            <v>0.17</v>
          </cell>
          <cell r="E13589">
            <v>0.02</v>
          </cell>
          <cell r="F13589">
            <v>38.190000000000005</v>
          </cell>
        </row>
        <row r="13590">
          <cell r="A13590">
            <v>13950</v>
          </cell>
          <cell r="B13590">
            <v>13950</v>
          </cell>
          <cell r="C13590">
            <v>38</v>
          </cell>
          <cell r="D13590">
            <v>0.17</v>
          </cell>
          <cell r="E13590">
            <v>2.3E-2</v>
          </cell>
          <cell r="F13590">
            <v>38.193000000000005</v>
          </cell>
        </row>
        <row r="13591">
          <cell r="A13591">
            <v>13951</v>
          </cell>
          <cell r="B13591">
            <v>13951</v>
          </cell>
          <cell r="C13591">
            <v>38</v>
          </cell>
          <cell r="D13591">
            <v>0.17</v>
          </cell>
          <cell r="E13591">
            <v>2.5999999999999999E-2</v>
          </cell>
          <cell r="F13591">
            <v>38.196000000000005</v>
          </cell>
        </row>
        <row r="13592">
          <cell r="A13592">
            <v>13952</v>
          </cell>
          <cell r="B13592">
            <v>13952</v>
          </cell>
          <cell r="C13592">
            <v>38</v>
          </cell>
          <cell r="D13592">
            <v>0.17</v>
          </cell>
          <cell r="E13592">
            <v>2.9000000000000001E-2</v>
          </cell>
          <cell r="F13592">
            <v>38.199000000000005</v>
          </cell>
        </row>
        <row r="13593">
          <cell r="A13593">
            <v>13953</v>
          </cell>
          <cell r="B13593">
            <v>13953</v>
          </cell>
          <cell r="C13593">
            <v>38</v>
          </cell>
          <cell r="D13593">
            <v>0.17</v>
          </cell>
          <cell r="E13593">
            <v>3.2000000000000001E-2</v>
          </cell>
          <cell r="F13593">
            <v>38.201999999999998</v>
          </cell>
        </row>
        <row r="13594">
          <cell r="A13594">
            <v>13954</v>
          </cell>
          <cell r="B13594">
            <v>13954</v>
          </cell>
          <cell r="C13594">
            <v>38</v>
          </cell>
          <cell r="D13594">
            <v>0.17</v>
          </cell>
          <cell r="E13594">
            <v>3.5000000000000003E-2</v>
          </cell>
          <cell r="F13594">
            <v>38.204999999999998</v>
          </cell>
        </row>
        <row r="13595">
          <cell r="A13595">
            <v>13955</v>
          </cell>
          <cell r="B13595">
            <v>13955</v>
          </cell>
          <cell r="C13595">
            <v>38</v>
          </cell>
          <cell r="D13595">
            <v>0.17</v>
          </cell>
          <cell r="E13595">
            <v>3.7999999999999999E-2</v>
          </cell>
          <cell r="F13595">
            <v>38.207999999999998</v>
          </cell>
        </row>
        <row r="13596">
          <cell r="A13596">
            <v>13956</v>
          </cell>
          <cell r="B13596">
            <v>13956</v>
          </cell>
          <cell r="C13596">
            <v>38</v>
          </cell>
          <cell r="D13596">
            <v>0.17</v>
          </cell>
          <cell r="E13596">
            <v>4.1000000000000002E-2</v>
          </cell>
          <cell r="F13596">
            <v>38.210999999999999</v>
          </cell>
        </row>
        <row r="13597">
          <cell r="A13597">
            <v>13957</v>
          </cell>
          <cell r="B13597">
            <v>13957</v>
          </cell>
          <cell r="C13597">
            <v>38</v>
          </cell>
          <cell r="D13597">
            <v>0.17</v>
          </cell>
          <cell r="E13597">
            <v>4.3999999999999997E-2</v>
          </cell>
          <cell r="F13597">
            <v>38.213999999999999</v>
          </cell>
        </row>
        <row r="13598">
          <cell r="A13598">
            <v>13958</v>
          </cell>
          <cell r="B13598">
            <v>13958</v>
          </cell>
          <cell r="C13598">
            <v>38</v>
          </cell>
          <cell r="D13598">
            <v>0.17</v>
          </cell>
          <cell r="E13598">
            <v>4.7E-2</v>
          </cell>
          <cell r="F13598">
            <v>38.216999999999999</v>
          </cell>
        </row>
        <row r="13599">
          <cell r="A13599">
            <v>13959</v>
          </cell>
          <cell r="B13599">
            <v>13959</v>
          </cell>
          <cell r="C13599">
            <v>38</v>
          </cell>
          <cell r="D13599">
            <v>0.17</v>
          </cell>
          <cell r="E13599">
            <v>0.05</v>
          </cell>
          <cell r="F13599">
            <v>38.22</v>
          </cell>
        </row>
        <row r="13600">
          <cell r="A13600">
            <v>13960</v>
          </cell>
          <cell r="B13600">
            <v>13960</v>
          </cell>
          <cell r="C13600">
            <v>38</v>
          </cell>
          <cell r="D13600">
            <v>0.17</v>
          </cell>
          <cell r="E13600">
            <v>5.2999999999999999E-2</v>
          </cell>
          <cell r="F13600">
            <v>38.222999999999999</v>
          </cell>
        </row>
        <row r="13601">
          <cell r="A13601">
            <v>13961</v>
          </cell>
          <cell r="B13601">
            <v>13961</v>
          </cell>
          <cell r="C13601">
            <v>38</v>
          </cell>
          <cell r="D13601">
            <v>0.17</v>
          </cell>
          <cell r="E13601">
            <v>5.6000000000000001E-2</v>
          </cell>
          <cell r="F13601">
            <v>38.225999999999999</v>
          </cell>
        </row>
        <row r="13602">
          <cell r="A13602">
            <v>13962</v>
          </cell>
          <cell r="B13602">
            <v>13962</v>
          </cell>
          <cell r="C13602">
            <v>38</v>
          </cell>
          <cell r="D13602">
            <v>0.17</v>
          </cell>
          <cell r="E13602">
            <v>5.8999999999999997E-2</v>
          </cell>
          <cell r="F13602">
            <v>38.228999999999999</v>
          </cell>
        </row>
        <row r="13603">
          <cell r="A13603">
            <v>13963</v>
          </cell>
          <cell r="B13603">
            <v>13963</v>
          </cell>
          <cell r="C13603">
            <v>38</v>
          </cell>
          <cell r="D13603">
            <v>0.17</v>
          </cell>
          <cell r="E13603">
            <v>6.2E-2</v>
          </cell>
          <cell r="F13603">
            <v>38.231999999999999</v>
          </cell>
        </row>
        <row r="13604">
          <cell r="A13604">
            <v>13964</v>
          </cell>
          <cell r="B13604">
            <v>13964</v>
          </cell>
          <cell r="C13604">
            <v>38</v>
          </cell>
          <cell r="D13604">
            <v>0.17</v>
          </cell>
          <cell r="E13604">
            <v>6.5000000000000002E-2</v>
          </cell>
          <cell r="F13604">
            <v>38.234999999999999</v>
          </cell>
        </row>
        <row r="13605">
          <cell r="A13605">
            <v>13965</v>
          </cell>
          <cell r="B13605">
            <v>13965</v>
          </cell>
          <cell r="C13605">
            <v>38</v>
          </cell>
          <cell r="D13605">
            <v>0.17</v>
          </cell>
          <cell r="E13605">
            <v>6.8000000000000005E-2</v>
          </cell>
          <cell r="F13605">
            <v>38.238</v>
          </cell>
        </row>
        <row r="13606">
          <cell r="A13606">
            <v>13966</v>
          </cell>
          <cell r="B13606">
            <v>13966</v>
          </cell>
          <cell r="C13606">
            <v>38</v>
          </cell>
          <cell r="D13606">
            <v>0.17</v>
          </cell>
          <cell r="E13606">
            <v>7.0999999999999994E-2</v>
          </cell>
          <cell r="F13606">
            <v>38.241</v>
          </cell>
        </row>
        <row r="13607">
          <cell r="A13607">
            <v>13967</v>
          </cell>
          <cell r="B13607">
            <v>13967</v>
          </cell>
          <cell r="C13607">
            <v>38</v>
          </cell>
          <cell r="D13607">
            <v>0.17</v>
          </cell>
          <cell r="E13607">
            <v>7.3999999999999996E-2</v>
          </cell>
          <cell r="F13607">
            <v>38.244</v>
          </cell>
        </row>
        <row r="13608">
          <cell r="A13608">
            <v>13968</v>
          </cell>
          <cell r="B13608">
            <v>13968</v>
          </cell>
          <cell r="C13608">
            <v>38</v>
          </cell>
          <cell r="D13608">
            <v>0.17</v>
          </cell>
          <cell r="E13608">
            <v>7.6999999999999999E-2</v>
          </cell>
          <cell r="F13608">
            <v>38.247</v>
          </cell>
        </row>
        <row r="13609">
          <cell r="A13609">
            <v>13969</v>
          </cell>
          <cell r="B13609">
            <v>13969</v>
          </cell>
          <cell r="C13609">
            <v>38</v>
          </cell>
          <cell r="D13609">
            <v>0.17</v>
          </cell>
          <cell r="E13609">
            <v>0.08</v>
          </cell>
          <cell r="F13609">
            <v>38.25</v>
          </cell>
        </row>
        <row r="13610">
          <cell r="A13610">
            <v>13970</v>
          </cell>
          <cell r="B13610">
            <v>13970</v>
          </cell>
          <cell r="C13610">
            <v>38</v>
          </cell>
          <cell r="D13610">
            <v>0.17</v>
          </cell>
          <cell r="E13610">
            <v>0.08</v>
          </cell>
          <cell r="F13610">
            <v>38.25</v>
          </cell>
        </row>
        <row r="13611">
          <cell r="A13611">
            <v>13971</v>
          </cell>
          <cell r="B13611">
            <v>13971</v>
          </cell>
          <cell r="C13611">
            <v>38</v>
          </cell>
          <cell r="D13611">
            <v>0.25</v>
          </cell>
          <cell r="E13611">
            <v>2E-3</v>
          </cell>
          <cell r="F13611">
            <v>38.252000000000002</v>
          </cell>
        </row>
        <row r="13612">
          <cell r="A13612">
            <v>13972</v>
          </cell>
          <cell r="B13612">
            <v>13972</v>
          </cell>
          <cell r="C13612">
            <v>38</v>
          </cell>
          <cell r="D13612">
            <v>0.25</v>
          </cell>
          <cell r="E13612">
            <v>4.0000000000000001E-3</v>
          </cell>
          <cell r="F13612">
            <v>38.253999999999998</v>
          </cell>
        </row>
        <row r="13613">
          <cell r="A13613">
            <v>13973</v>
          </cell>
          <cell r="B13613">
            <v>13973</v>
          </cell>
          <cell r="C13613">
            <v>38</v>
          </cell>
          <cell r="D13613">
            <v>0.25</v>
          </cell>
          <cell r="E13613">
            <v>6.0000000000000001E-3</v>
          </cell>
          <cell r="F13613">
            <v>38.256</v>
          </cell>
        </row>
        <row r="13614">
          <cell r="A13614">
            <v>13974</v>
          </cell>
          <cell r="B13614">
            <v>13974</v>
          </cell>
          <cell r="C13614">
            <v>38</v>
          </cell>
          <cell r="D13614">
            <v>0.25</v>
          </cell>
          <cell r="E13614">
            <v>8.0000000000000002E-3</v>
          </cell>
          <cell r="F13614">
            <v>38.258000000000003</v>
          </cell>
        </row>
        <row r="13615">
          <cell r="A13615">
            <v>13975</v>
          </cell>
          <cell r="B13615">
            <v>13975</v>
          </cell>
          <cell r="C13615">
            <v>38</v>
          </cell>
          <cell r="D13615">
            <v>0.25</v>
          </cell>
          <cell r="E13615">
            <v>0.01</v>
          </cell>
          <cell r="F13615">
            <v>38.26</v>
          </cell>
        </row>
        <row r="13616">
          <cell r="A13616">
            <v>13976</v>
          </cell>
          <cell r="B13616">
            <v>13976</v>
          </cell>
          <cell r="C13616">
            <v>38</v>
          </cell>
          <cell r="D13616">
            <v>0.25</v>
          </cell>
          <cell r="E13616">
            <v>1.2E-2</v>
          </cell>
          <cell r="F13616">
            <v>38.262</v>
          </cell>
        </row>
        <row r="13617">
          <cell r="A13617">
            <v>13977</v>
          </cell>
          <cell r="B13617">
            <v>13977</v>
          </cell>
          <cell r="C13617">
            <v>38</v>
          </cell>
          <cell r="D13617">
            <v>0.25</v>
          </cell>
          <cell r="E13617">
            <v>1.4E-2</v>
          </cell>
          <cell r="F13617">
            <v>38.264000000000003</v>
          </cell>
        </row>
        <row r="13618">
          <cell r="A13618">
            <v>13978</v>
          </cell>
          <cell r="B13618">
            <v>13978</v>
          </cell>
          <cell r="C13618">
            <v>38</v>
          </cell>
          <cell r="D13618">
            <v>0.25</v>
          </cell>
          <cell r="E13618">
            <v>1.6E-2</v>
          </cell>
          <cell r="F13618">
            <v>38.265999999999998</v>
          </cell>
        </row>
        <row r="13619">
          <cell r="A13619">
            <v>13979</v>
          </cell>
          <cell r="B13619">
            <v>13979</v>
          </cell>
          <cell r="C13619">
            <v>38</v>
          </cell>
          <cell r="D13619">
            <v>0.25</v>
          </cell>
          <cell r="E13619">
            <v>1.7999999999999999E-2</v>
          </cell>
          <cell r="F13619">
            <v>38.268000000000001</v>
          </cell>
        </row>
        <row r="13620">
          <cell r="A13620">
            <v>13980</v>
          </cell>
          <cell r="B13620">
            <v>13980</v>
          </cell>
          <cell r="C13620">
            <v>38</v>
          </cell>
          <cell r="D13620">
            <v>0.25</v>
          </cell>
          <cell r="E13620">
            <v>0.02</v>
          </cell>
          <cell r="F13620">
            <v>38.270000000000003</v>
          </cell>
        </row>
        <row r="13621">
          <cell r="A13621">
            <v>13981</v>
          </cell>
          <cell r="B13621">
            <v>13981</v>
          </cell>
          <cell r="C13621">
            <v>38</v>
          </cell>
          <cell r="D13621">
            <v>0.25</v>
          </cell>
          <cell r="E13621">
            <v>2.3E-2</v>
          </cell>
          <cell r="F13621">
            <v>38.273000000000003</v>
          </cell>
        </row>
        <row r="13622">
          <cell r="A13622">
            <v>13982</v>
          </cell>
          <cell r="B13622">
            <v>13982</v>
          </cell>
          <cell r="C13622">
            <v>38</v>
          </cell>
          <cell r="D13622">
            <v>0.25</v>
          </cell>
          <cell r="E13622">
            <v>2.5999999999999999E-2</v>
          </cell>
          <cell r="F13622">
            <v>38.276000000000003</v>
          </cell>
        </row>
        <row r="13623">
          <cell r="A13623">
            <v>13983</v>
          </cell>
          <cell r="B13623">
            <v>13983</v>
          </cell>
          <cell r="C13623">
            <v>38</v>
          </cell>
          <cell r="D13623">
            <v>0.25</v>
          </cell>
          <cell r="E13623">
            <v>2.9000000000000001E-2</v>
          </cell>
          <cell r="F13623">
            <v>38.279000000000003</v>
          </cell>
        </row>
        <row r="13624">
          <cell r="A13624">
            <v>13984</v>
          </cell>
          <cell r="B13624">
            <v>13984</v>
          </cell>
          <cell r="C13624">
            <v>38</v>
          </cell>
          <cell r="D13624">
            <v>0.25</v>
          </cell>
          <cell r="E13624">
            <v>3.2000000000000001E-2</v>
          </cell>
          <cell r="F13624">
            <v>38.281999999999996</v>
          </cell>
        </row>
        <row r="13625">
          <cell r="A13625">
            <v>13985</v>
          </cell>
          <cell r="B13625">
            <v>13985</v>
          </cell>
          <cell r="C13625">
            <v>38</v>
          </cell>
          <cell r="D13625">
            <v>0.25</v>
          </cell>
          <cell r="E13625">
            <v>3.5000000000000003E-2</v>
          </cell>
          <cell r="F13625">
            <v>38.284999999999997</v>
          </cell>
        </row>
        <row r="13626">
          <cell r="A13626">
            <v>13986</v>
          </cell>
          <cell r="B13626">
            <v>13986</v>
          </cell>
          <cell r="C13626">
            <v>38</v>
          </cell>
          <cell r="D13626">
            <v>0.25</v>
          </cell>
          <cell r="E13626">
            <v>3.7999999999999999E-2</v>
          </cell>
          <cell r="F13626">
            <v>38.287999999999997</v>
          </cell>
        </row>
        <row r="13627">
          <cell r="A13627">
            <v>13987</v>
          </cell>
          <cell r="B13627">
            <v>13987</v>
          </cell>
          <cell r="C13627">
            <v>38</v>
          </cell>
          <cell r="D13627">
            <v>0.25</v>
          </cell>
          <cell r="E13627">
            <v>4.1000000000000002E-2</v>
          </cell>
          <cell r="F13627">
            <v>38.290999999999997</v>
          </cell>
        </row>
        <row r="13628">
          <cell r="A13628">
            <v>13988</v>
          </cell>
          <cell r="B13628">
            <v>13988</v>
          </cell>
          <cell r="C13628">
            <v>38</v>
          </cell>
          <cell r="D13628">
            <v>0.25</v>
          </cell>
          <cell r="E13628">
            <v>4.3999999999999997E-2</v>
          </cell>
          <cell r="F13628">
            <v>38.293999999999997</v>
          </cell>
        </row>
        <row r="13629">
          <cell r="A13629">
            <v>13989</v>
          </cell>
          <cell r="B13629">
            <v>13989</v>
          </cell>
          <cell r="C13629">
            <v>38</v>
          </cell>
          <cell r="D13629">
            <v>0.25</v>
          </cell>
          <cell r="E13629">
            <v>4.7E-2</v>
          </cell>
          <cell r="F13629">
            <v>38.296999999999997</v>
          </cell>
        </row>
        <row r="13630">
          <cell r="A13630">
            <v>13990</v>
          </cell>
          <cell r="B13630">
            <v>13990</v>
          </cell>
          <cell r="C13630">
            <v>38</v>
          </cell>
          <cell r="D13630">
            <v>0.25</v>
          </cell>
          <cell r="E13630">
            <v>0.05</v>
          </cell>
          <cell r="F13630">
            <v>38.299999999999997</v>
          </cell>
        </row>
        <row r="13631">
          <cell r="A13631">
            <v>13991</v>
          </cell>
          <cell r="B13631">
            <v>13991</v>
          </cell>
          <cell r="C13631">
            <v>38</v>
          </cell>
          <cell r="D13631">
            <v>0.25</v>
          </cell>
          <cell r="E13631">
            <v>5.2999999999999999E-2</v>
          </cell>
          <cell r="F13631">
            <v>38.302999999999997</v>
          </cell>
        </row>
        <row r="13632">
          <cell r="A13632">
            <v>13992</v>
          </cell>
          <cell r="B13632">
            <v>13992</v>
          </cell>
          <cell r="C13632">
            <v>38</v>
          </cell>
          <cell r="D13632">
            <v>0.25</v>
          </cell>
          <cell r="E13632">
            <v>5.6000000000000001E-2</v>
          </cell>
          <cell r="F13632">
            <v>38.305999999999997</v>
          </cell>
        </row>
        <row r="13633">
          <cell r="A13633">
            <v>13993</v>
          </cell>
          <cell r="B13633">
            <v>13993</v>
          </cell>
          <cell r="C13633">
            <v>38</v>
          </cell>
          <cell r="D13633">
            <v>0.25</v>
          </cell>
          <cell r="E13633">
            <v>5.8999999999999997E-2</v>
          </cell>
          <cell r="F13633">
            <v>38.308999999999997</v>
          </cell>
        </row>
        <row r="13634">
          <cell r="A13634">
            <v>13994</v>
          </cell>
          <cell r="B13634">
            <v>13994</v>
          </cell>
          <cell r="C13634">
            <v>38</v>
          </cell>
          <cell r="D13634">
            <v>0.25</v>
          </cell>
          <cell r="E13634">
            <v>6.2E-2</v>
          </cell>
          <cell r="F13634">
            <v>38.311999999999998</v>
          </cell>
        </row>
        <row r="13635">
          <cell r="A13635">
            <v>13995</v>
          </cell>
          <cell r="B13635">
            <v>13995</v>
          </cell>
          <cell r="C13635">
            <v>38</v>
          </cell>
          <cell r="D13635">
            <v>0.25</v>
          </cell>
          <cell r="E13635">
            <v>6.5000000000000002E-2</v>
          </cell>
          <cell r="F13635">
            <v>38.314999999999998</v>
          </cell>
        </row>
        <row r="13636">
          <cell r="A13636">
            <v>13996</v>
          </cell>
          <cell r="B13636">
            <v>13996</v>
          </cell>
          <cell r="C13636">
            <v>38</v>
          </cell>
          <cell r="D13636">
            <v>0.25</v>
          </cell>
          <cell r="E13636">
            <v>6.8000000000000005E-2</v>
          </cell>
          <cell r="F13636">
            <v>38.317999999999998</v>
          </cell>
        </row>
        <row r="13637">
          <cell r="A13637">
            <v>13997</v>
          </cell>
          <cell r="B13637">
            <v>13997</v>
          </cell>
          <cell r="C13637">
            <v>38</v>
          </cell>
          <cell r="D13637">
            <v>0.25</v>
          </cell>
          <cell r="E13637">
            <v>7.0999999999999994E-2</v>
          </cell>
          <cell r="F13637">
            <v>38.320999999999998</v>
          </cell>
        </row>
        <row r="13638">
          <cell r="A13638">
            <v>13998</v>
          </cell>
          <cell r="B13638">
            <v>13998</v>
          </cell>
          <cell r="C13638">
            <v>38</v>
          </cell>
          <cell r="D13638">
            <v>0.25</v>
          </cell>
          <cell r="E13638">
            <v>7.3999999999999996E-2</v>
          </cell>
          <cell r="F13638">
            <v>38.323999999999998</v>
          </cell>
        </row>
        <row r="13639">
          <cell r="A13639">
            <v>13999</v>
          </cell>
          <cell r="B13639">
            <v>13999</v>
          </cell>
          <cell r="C13639">
            <v>38</v>
          </cell>
          <cell r="D13639">
            <v>0.25</v>
          </cell>
          <cell r="E13639">
            <v>7.6999999999999999E-2</v>
          </cell>
          <cell r="F13639">
            <v>38.326999999999998</v>
          </cell>
        </row>
        <row r="13640">
          <cell r="A13640">
            <v>14000</v>
          </cell>
          <cell r="B13640">
            <v>14000</v>
          </cell>
          <cell r="C13640">
            <v>38</v>
          </cell>
          <cell r="D13640">
            <v>0.25</v>
          </cell>
          <cell r="E13640">
            <v>0.08</v>
          </cell>
          <cell r="F13640">
            <v>38.33</v>
          </cell>
        </row>
        <row r="13641">
          <cell r="A13641">
            <v>14001</v>
          </cell>
          <cell r="B13641">
            <v>14001</v>
          </cell>
          <cell r="C13641">
            <v>38</v>
          </cell>
          <cell r="D13641">
            <v>0.33</v>
          </cell>
          <cell r="E13641">
            <v>2E-3</v>
          </cell>
          <cell r="F13641">
            <v>38.332000000000001</v>
          </cell>
        </row>
        <row r="13642">
          <cell r="A13642">
            <v>14002</v>
          </cell>
          <cell r="B13642">
            <v>14002</v>
          </cell>
          <cell r="C13642">
            <v>38</v>
          </cell>
          <cell r="D13642">
            <v>0.33</v>
          </cell>
          <cell r="E13642">
            <v>4.0000000000000001E-3</v>
          </cell>
          <cell r="F13642">
            <v>38.333999999999996</v>
          </cell>
        </row>
        <row r="13643">
          <cell r="A13643">
            <v>14003</v>
          </cell>
          <cell r="B13643">
            <v>14003</v>
          </cell>
          <cell r="C13643">
            <v>38</v>
          </cell>
          <cell r="D13643">
            <v>0.33</v>
          </cell>
          <cell r="E13643">
            <v>6.0000000000000001E-3</v>
          </cell>
          <cell r="F13643">
            <v>38.335999999999999</v>
          </cell>
        </row>
        <row r="13644">
          <cell r="A13644">
            <v>14004</v>
          </cell>
          <cell r="B13644">
            <v>14004</v>
          </cell>
          <cell r="C13644">
            <v>38</v>
          </cell>
          <cell r="D13644">
            <v>0.33</v>
          </cell>
          <cell r="E13644">
            <v>8.0000000000000002E-3</v>
          </cell>
          <cell r="F13644">
            <v>38.338000000000001</v>
          </cell>
        </row>
        <row r="13645">
          <cell r="A13645">
            <v>14005</v>
          </cell>
          <cell r="B13645">
            <v>14005</v>
          </cell>
          <cell r="C13645">
            <v>38</v>
          </cell>
          <cell r="D13645">
            <v>0.33</v>
          </cell>
          <cell r="E13645">
            <v>0.01</v>
          </cell>
          <cell r="F13645">
            <v>38.339999999999996</v>
          </cell>
        </row>
        <row r="13646">
          <cell r="A13646">
            <v>14006</v>
          </cell>
          <cell r="B13646">
            <v>14006</v>
          </cell>
          <cell r="C13646">
            <v>38</v>
          </cell>
          <cell r="D13646">
            <v>0.33</v>
          </cell>
          <cell r="E13646">
            <v>1.2E-2</v>
          </cell>
          <cell r="F13646">
            <v>38.341999999999999</v>
          </cell>
        </row>
        <row r="13647">
          <cell r="A13647">
            <v>14007</v>
          </cell>
          <cell r="B13647">
            <v>14007</v>
          </cell>
          <cell r="C13647">
            <v>38</v>
          </cell>
          <cell r="D13647">
            <v>0.33</v>
          </cell>
          <cell r="E13647">
            <v>1.4E-2</v>
          </cell>
          <cell r="F13647">
            <v>38.344000000000001</v>
          </cell>
        </row>
        <row r="13648">
          <cell r="A13648">
            <v>14008</v>
          </cell>
          <cell r="B13648">
            <v>14008</v>
          </cell>
          <cell r="C13648">
            <v>38</v>
          </cell>
          <cell r="D13648">
            <v>0.33</v>
          </cell>
          <cell r="E13648">
            <v>1.6E-2</v>
          </cell>
          <cell r="F13648">
            <v>38.345999999999997</v>
          </cell>
        </row>
        <row r="13649">
          <cell r="A13649">
            <v>14009</v>
          </cell>
          <cell r="B13649">
            <v>14009</v>
          </cell>
          <cell r="C13649">
            <v>38</v>
          </cell>
          <cell r="D13649">
            <v>0.33</v>
          </cell>
          <cell r="E13649">
            <v>1.7999999999999999E-2</v>
          </cell>
          <cell r="F13649">
            <v>38.347999999999999</v>
          </cell>
        </row>
        <row r="13650">
          <cell r="A13650">
            <v>14010</v>
          </cell>
          <cell r="B13650">
            <v>14010</v>
          </cell>
          <cell r="C13650">
            <v>38</v>
          </cell>
          <cell r="D13650">
            <v>0.33</v>
          </cell>
          <cell r="E13650">
            <v>0.02</v>
          </cell>
          <cell r="F13650">
            <v>38.35</v>
          </cell>
        </row>
        <row r="13651">
          <cell r="A13651">
            <v>14011</v>
          </cell>
          <cell r="B13651">
            <v>14011</v>
          </cell>
          <cell r="C13651">
            <v>38</v>
          </cell>
          <cell r="D13651">
            <v>0.33</v>
          </cell>
          <cell r="E13651">
            <v>2.3E-2</v>
          </cell>
          <cell r="F13651">
            <v>38.353000000000002</v>
          </cell>
        </row>
        <row r="13652">
          <cell r="A13652">
            <v>14012</v>
          </cell>
          <cell r="B13652">
            <v>14012</v>
          </cell>
          <cell r="C13652">
            <v>38</v>
          </cell>
          <cell r="D13652">
            <v>0.33</v>
          </cell>
          <cell r="E13652">
            <v>2.5999999999999999E-2</v>
          </cell>
          <cell r="F13652">
            <v>38.356000000000002</v>
          </cell>
        </row>
        <row r="13653">
          <cell r="A13653">
            <v>14013</v>
          </cell>
          <cell r="B13653">
            <v>14013</v>
          </cell>
          <cell r="C13653">
            <v>38</v>
          </cell>
          <cell r="D13653">
            <v>0.33</v>
          </cell>
          <cell r="E13653">
            <v>2.9000000000000001E-2</v>
          </cell>
          <cell r="F13653">
            <v>38.359000000000002</v>
          </cell>
        </row>
        <row r="13654">
          <cell r="A13654">
            <v>14014</v>
          </cell>
          <cell r="B13654">
            <v>14014</v>
          </cell>
          <cell r="C13654">
            <v>38</v>
          </cell>
          <cell r="D13654">
            <v>0.33</v>
          </cell>
          <cell r="E13654">
            <v>3.2000000000000001E-2</v>
          </cell>
          <cell r="F13654">
            <v>38.361999999999995</v>
          </cell>
        </row>
        <row r="13655">
          <cell r="A13655">
            <v>14015</v>
          </cell>
          <cell r="B13655">
            <v>14015</v>
          </cell>
          <cell r="C13655">
            <v>38</v>
          </cell>
          <cell r="D13655">
            <v>0.33</v>
          </cell>
          <cell r="E13655">
            <v>3.5000000000000003E-2</v>
          </cell>
          <cell r="F13655">
            <v>38.364999999999995</v>
          </cell>
        </row>
        <row r="13656">
          <cell r="A13656">
            <v>14016</v>
          </cell>
          <cell r="B13656">
            <v>14016</v>
          </cell>
          <cell r="C13656">
            <v>38</v>
          </cell>
          <cell r="D13656">
            <v>0.33</v>
          </cell>
          <cell r="E13656">
            <v>3.7999999999999999E-2</v>
          </cell>
          <cell r="F13656">
            <v>38.367999999999995</v>
          </cell>
        </row>
        <row r="13657">
          <cell r="A13657">
            <v>14017</v>
          </cell>
          <cell r="B13657">
            <v>14017</v>
          </cell>
          <cell r="C13657">
            <v>38</v>
          </cell>
          <cell r="D13657">
            <v>0.33</v>
          </cell>
          <cell r="E13657">
            <v>4.1000000000000002E-2</v>
          </cell>
          <cell r="F13657">
            <v>38.370999999999995</v>
          </cell>
        </row>
        <row r="13658">
          <cell r="A13658">
            <v>14018</v>
          </cell>
          <cell r="B13658">
            <v>14018</v>
          </cell>
          <cell r="C13658">
            <v>38</v>
          </cell>
          <cell r="D13658">
            <v>0.33</v>
          </cell>
          <cell r="E13658">
            <v>4.3999999999999997E-2</v>
          </cell>
          <cell r="F13658">
            <v>38.373999999999995</v>
          </cell>
        </row>
        <row r="13659">
          <cell r="A13659">
            <v>14019</v>
          </cell>
          <cell r="B13659">
            <v>14019</v>
          </cell>
          <cell r="C13659">
            <v>38</v>
          </cell>
          <cell r="D13659">
            <v>0.33</v>
          </cell>
          <cell r="E13659">
            <v>4.7E-2</v>
          </cell>
          <cell r="F13659">
            <v>38.376999999999995</v>
          </cell>
        </row>
        <row r="13660">
          <cell r="A13660">
            <v>14020</v>
          </cell>
          <cell r="B13660">
            <v>14020</v>
          </cell>
          <cell r="C13660">
            <v>38</v>
          </cell>
          <cell r="D13660">
            <v>0.33</v>
          </cell>
          <cell r="E13660">
            <v>0.05</v>
          </cell>
          <cell r="F13660">
            <v>38.379999999999995</v>
          </cell>
        </row>
        <row r="13661">
          <cell r="A13661">
            <v>14021</v>
          </cell>
          <cell r="B13661">
            <v>14021</v>
          </cell>
          <cell r="C13661">
            <v>38</v>
          </cell>
          <cell r="D13661">
            <v>0.33</v>
          </cell>
          <cell r="E13661">
            <v>5.2999999999999999E-2</v>
          </cell>
          <cell r="F13661">
            <v>38.382999999999996</v>
          </cell>
        </row>
        <row r="13662">
          <cell r="A13662">
            <v>14022</v>
          </cell>
          <cell r="B13662">
            <v>14022</v>
          </cell>
          <cell r="C13662">
            <v>38</v>
          </cell>
          <cell r="D13662">
            <v>0.33</v>
          </cell>
          <cell r="E13662">
            <v>5.6000000000000001E-2</v>
          </cell>
          <cell r="F13662">
            <v>38.385999999999996</v>
          </cell>
        </row>
        <row r="13663">
          <cell r="A13663">
            <v>14023</v>
          </cell>
          <cell r="B13663">
            <v>14023</v>
          </cell>
          <cell r="C13663">
            <v>38</v>
          </cell>
          <cell r="D13663">
            <v>0.33</v>
          </cell>
          <cell r="E13663">
            <v>5.8999999999999997E-2</v>
          </cell>
          <cell r="F13663">
            <v>38.388999999999996</v>
          </cell>
        </row>
        <row r="13664">
          <cell r="A13664">
            <v>14024</v>
          </cell>
          <cell r="B13664">
            <v>14024</v>
          </cell>
          <cell r="C13664">
            <v>38</v>
          </cell>
          <cell r="D13664">
            <v>0.33</v>
          </cell>
          <cell r="E13664">
            <v>6.2E-2</v>
          </cell>
          <cell r="F13664">
            <v>38.391999999999996</v>
          </cell>
        </row>
        <row r="13665">
          <cell r="A13665">
            <v>14025</v>
          </cell>
          <cell r="B13665">
            <v>14025</v>
          </cell>
          <cell r="C13665">
            <v>38</v>
          </cell>
          <cell r="D13665">
            <v>0.33</v>
          </cell>
          <cell r="E13665">
            <v>6.5000000000000002E-2</v>
          </cell>
          <cell r="F13665">
            <v>38.394999999999996</v>
          </cell>
        </row>
        <row r="13666">
          <cell r="A13666">
            <v>14026</v>
          </cell>
          <cell r="B13666">
            <v>14026</v>
          </cell>
          <cell r="C13666">
            <v>38</v>
          </cell>
          <cell r="D13666">
            <v>0.33</v>
          </cell>
          <cell r="E13666">
            <v>6.8000000000000005E-2</v>
          </cell>
          <cell r="F13666">
            <v>38.397999999999996</v>
          </cell>
        </row>
        <row r="13667">
          <cell r="A13667">
            <v>14027</v>
          </cell>
          <cell r="B13667">
            <v>14027</v>
          </cell>
          <cell r="C13667">
            <v>38</v>
          </cell>
          <cell r="D13667">
            <v>0.33</v>
          </cell>
          <cell r="E13667">
            <v>7.0999999999999994E-2</v>
          </cell>
          <cell r="F13667">
            <v>38.400999999999996</v>
          </cell>
        </row>
        <row r="13668">
          <cell r="A13668">
            <v>14028</v>
          </cell>
          <cell r="B13668">
            <v>14028</v>
          </cell>
          <cell r="C13668">
            <v>38</v>
          </cell>
          <cell r="D13668">
            <v>0.33</v>
          </cell>
          <cell r="E13668">
            <v>7.3999999999999996E-2</v>
          </cell>
          <cell r="F13668">
            <v>38.403999999999996</v>
          </cell>
        </row>
        <row r="13669">
          <cell r="A13669">
            <v>14029</v>
          </cell>
          <cell r="B13669">
            <v>14029</v>
          </cell>
          <cell r="C13669">
            <v>38</v>
          </cell>
          <cell r="D13669">
            <v>0.33</v>
          </cell>
          <cell r="E13669">
            <v>7.6999999999999999E-2</v>
          </cell>
          <cell r="F13669">
            <v>38.406999999999996</v>
          </cell>
        </row>
        <row r="13670">
          <cell r="A13670">
            <v>14030</v>
          </cell>
          <cell r="B13670">
            <v>14030</v>
          </cell>
          <cell r="C13670">
            <v>38</v>
          </cell>
          <cell r="D13670">
            <v>0.33</v>
          </cell>
          <cell r="E13670">
            <v>0.08</v>
          </cell>
          <cell r="F13670">
            <v>38.409999999999997</v>
          </cell>
        </row>
        <row r="13671">
          <cell r="A13671">
            <v>14031</v>
          </cell>
          <cell r="B13671">
            <v>14031</v>
          </cell>
          <cell r="C13671">
            <v>38</v>
          </cell>
          <cell r="D13671">
            <v>0.33</v>
          </cell>
          <cell r="E13671">
            <v>0.08</v>
          </cell>
          <cell r="F13671">
            <v>38.409999999999997</v>
          </cell>
        </row>
        <row r="13672">
          <cell r="A13672">
            <v>14032</v>
          </cell>
          <cell r="B13672">
            <v>14032</v>
          </cell>
          <cell r="C13672">
            <v>38</v>
          </cell>
          <cell r="D13672">
            <v>0.42</v>
          </cell>
          <cell r="E13672">
            <v>2E-3</v>
          </cell>
          <cell r="F13672">
            <v>38.422000000000004</v>
          </cell>
        </row>
        <row r="13673">
          <cell r="A13673">
            <v>14033</v>
          </cell>
          <cell r="B13673">
            <v>14033</v>
          </cell>
          <cell r="C13673">
            <v>38</v>
          </cell>
          <cell r="D13673">
            <v>0.42</v>
          </cell>
          <cell r="E13673">
            <v>4.0000000000000001E-3</v>
          </cell>
          <cell r="F13673">
            <v>38.423999999999999</v>
          </cell>
        </row>
        <row r="13674">
          <cell r="A13674">
            <v>14034</v>
          </cell>
          <cell r="B13674">
            <v>14034</v>
          </cell>
          <cell r="C13674">
            <v>38</v>
          </cell>
          <cell r="D13674">
            <v>0.42</v>
          </cell>
          <cell r="E13674">
            <v>6.0000000000000001E-3</v>
          </cell>
          <cell r="F13674">
            <v>38.426000000000002</v>
          </cell>
        </row>
        <row r="13675">
          <cell r="A13675">
            <v>14035</v>
          </cell>
          <cell r="B13675">
            <v>14035</v>
          </cell>
          <cell r="C13675">
            <v>38</v>
          </cell>
          <cell r="D13675">
            <v>0.42</v>
          </cell>
          <cell r="E13675">
            <v>8.0000000000000002E-3</v>
          </cell>
          <cell r="F13675">
            <v>38.428000000000004</v>
          </cell>
        </row>
        <row r="13676">
          <cell r="A13676">
            <v>14036</v>
          </cell>
          <cell r="B13676">
            <v>14036</v>
          </cell>
          <cell r="C13676">
            <v>38</v>
          </cell>
          <cell r="D13676">
            <v>0.42</v>
          </cell>
          <cell r="E13676">
            <v>0.01</v>
          </cell>
          <cell r="F13676">
            <v>38.43</v>
          </cell>
        </row>
        <row r="13677">
          <cell r="A13677">
            <v>14037</v>
          </cell>
          <cell r="B13677">
            <v>14037</v>
          </cell>
          <cell r="C13677">
            <v>38</v>
          </cell>
          <cell r="D13677">
            <v>0.42</v>
          </cell>
          <cell r="E13677">
            <v>1.2E-2</v>
          </cell>
          <cell r="F13677">
            <v>38.432000000000002</v>
          </cell>
        </row>
        <row r="13678">
          <cell r="A13678">
            <v>14038</v>
          </cell>
          <cell r="B13678">
            <v>14038</v>
          </cell>
          <cell r="C13678">
            <v>38</v>
          </cell>
          <cell r="D13678">
            <v>0.42</v>
          </cell>
          <cell r="E13678">
            <v>1.4E-2</v>
          </cell>
          <cell r="F13678">
            <v>38.434000000000005</v>
          </cell>
        </row>
        <row r="13679">
          <cell r="A13679">
            <v>14039</v>
          </cell>
          <cell r="B13679">
            <v>14039</v>
          </cell>
          <cell r="C13679">
            <v>38</v>
          </cell>
          <cell r="D13679">
            <v>0.42</v>
          </cell>
          <cell r="E13679">
            <v>1.6E-2</v>
          </cell>
          <cell r="F13679">
            <v>38.436</v>
          </cell>
        </row>
        <row r="13680">
          <cell r="A13680">
            <v>14040</v>
          </cell>
          <cell r="B13680">
            <v>14040</v>
          </cell>
          <cell r="C13680">
            <v>38</v>
          </cell>
          <cell r="D13680">
            <v>0.42</v>
          </cell>
          <cell r="E13680">
            <v>1.7999999999999999E-2</v>
          </cell>
          <cell r="F13680">
            <v>38.438000000000002</v>
          </cell>
        </row>
        <row r="13681">
          <cell r="A13681">
            <v>14041</v>
          </cell>
          <cell r="B13681">
            <v>14041</v>
          </cell>
          <cell r="C13681">
            <v>38</v>
          </cell>
          <cell r="D13681">
            <v>0.42</v>
          </cell>
          <cell r="E13681">
            <v>0.02</v>
          </cell>
          <cell r="F13681">
            <v>38.440000000000005</v>
          </cell>
        </row>
        <row r="13682">
          <cell r="A13682">
            <v>14042</v>
          </cell>
          <cell r="B13682">
            <v>14042</v>
          </cell>
          <cell r="C13682">
            <v>38</v>
          </cell>
          <cell r="D13682">
            <v>0.42</v>
          </cell>
          <cell r="E13682">
            <v>2.3E-2</v>
          </cell>
          <cell r="F13682">
            <v>38.443000000000005</v>
          </cell>
        </row>
        <row r="13683">
          <cell r="A13683">
            <v>14043</v>
          </cell>
          <cell r="B13683">
            <v>14043</v>
          </cell>
          <cell r="C13683">
            <v>38</v>
          </cell>
          <cell r="D13683">
            <v>0.42</v>
          </cell>
          <cell r="E13683">
            <v>2.5999999999999999E-2</v>
          </cell>
          <cell r="F13683">
            <v>38.446000000000005</v>
          </cell>
        </row>
        <row r="13684">
          <cell r="A13684">
            <v>14044</v>
          </cell>
          <cell r="B13684">
            <v>14044</v>
          </cell>
          <cell r="C13684">
            <v>38</v>
          </cell>
          <cell r="D13684">
            <v>0.42</v>
          </cell>
          <cell r="E13684">
            <v>2.9000000000000001E-2</v>
          </cell>
          <cell r="F13684">
            <v>38.449000000000005</v>
          </cell>
        </row>
        <row r="13685">
          <cell r="A13685">
            <v>14045</v>
          </cell>
          <cell r="B13685">
            <v>14045</v>
          </cell>
          <cell r="C13685">
            <v>38</v>
          </cell>
          <cell r="D13685">
            <v>0.42</v>
          </cell>
          <cell r="E13685">
            <v>3.2000000000000001E-2</v>
          </cell>
          <cell r="F13685">
            <v>38.451999999999998</v>
          </cell>
        </row>
        <row r="13686">
          <cell r="A13686">
            <v>14046</v>
          </cell>
          <cell r="B13686">
            <v>14046</v>
          </cell>
          <cell r="C13686">
            <v>38</v>
          </cell>
          <cell r="D13686">
            <v>0.42</v>
          </cell>
          <cell r="E13686">
            <v>3.5000000000000003E-2</v>
          </cell>
          <cell r="F13686">
            <v>38.454999999999998</v>
          </cell>
        </row>
        <row r="13687">
          <cell r="A13687">
            <v>14047</v>
          </cell>
          <cell r="B13687">
            <v>14047</v>
          </cell>
          <cell r="C13687">
            <v>38</v>
          </cell>
          <cell r="D13687">
            <v>0.42</v>
          </cell>
          <cell r="E13687">
            <v>3.7999999999999999E-2</v>
          </cell>
          <cell r="F13687">
            <v>38.457999999999998</v>
          </cell>
        </row>
        <row r="13688">
          <cell r="A13688">
            <v>14048</v>
          </cell>
          <cell r="B13688">
            <v>14048</v>
          </cell>
          <cell r="C13688">
            <v>38</v>
          </cell>
          <cell r="D13688">
            <v>0.42</v>
          </cell>
          <cell r="E13688">
            <v>4.1000000000000002E-2</v>
          </cell>
          <cell r="F13688">
            <v>38.460999999999999</v>
          </cell>
        </row>
        <row r="13689">
          <cell r="A13689">
            <v>14049</v>
          </cell>
          <cell r="B13689">
            <v>14049</v>
          </cell>
          <cell r="C13689">
            <v>38</v>
          </cell>
          <cell r="D13689">
            <v>0.42</v>
          </cell>
          <cell r="E13689">
            <v>4.3999999999999997E-2</v>
          </cell>
          <cell r="F13689">
            <v>38.463999999999999</v>
          </cell>
        </row>
        <row r="13690">
          <cell r="A13690">
            <v>14050</v>
          </cell>
          <cell r="B13690">
            <v>14050</v>
          </cell>
          <cell r="C13690">
            <v>38</v>
          </cell>
          <cell r="D13690">
            <v>0.42</v>
          </cell>
          <cell r="E13690">
            <v>4.7E-2</v>
          </cell>
          <cell r="F13690">
            <v>38.466999999999999</v>
          </cell>
        </row>
        <row r="13691">
          <cell r="A13691">
            <v>14051</v>
          </cell>
          <cell r="B13691">
            <v>14051</v>
          </cell>
          <cell r="C13691">
            <v>38</v>
          </cell>
          <cell r="D13691">
            <v>0.42</v>
          </cell>
          <cell r="E13691">
            <v>0.05</v>
          </cell>
          <cell r="F13691">
            <v>38.47</v>
          </cell>
        </row>
        <row r="13692">
          <cell r="A13692">
            <v>14052</v>
          </cell>
          <cell r="B13692">
            <v>14052</v>
          </cell>
          <cell r="C13692">
            <v>38</v>
          </cell>
          <cell r="D13692">
            <v>0.42</v>
          </cell>
          <cell r="E13692">
            <v>5.2999999999999999E-2</v>
          </cell>
          <cell r="F13692">
            <v>38.472999999999999</v>
          </cell>
        </row>
        <row r="13693">
          <cell r="A13693">
            <v>14053</v>
          </cell>
          <cell r="B13693">
            <v>14053</v>
          </cell>
          <cell r="C13693">
            <v>38</v>
          </cell>
          <cell r="D13693">
            <v>0.42</v>
          </cell>
          <cell r="E13693">
            <v>5.6000000000000001E-2</v>
          </cell>
          <cell r="F13693">
            <v>38.475999999999999</v>
          </cell>
        </row>
        <row r="13694">
          <cell r="A13694">
            <v>14054</v>
          </cell>
          <cell r="B13694">
            <v>14054</v>
          </cell>
          <cell r="C13694">
            <v>38</v>
          </cell>
          <cell r="D13694">
            <v>0.42</v>
          </cell>
          <cell r="E13694">
            <v>5.8999999999999997E-2</v>
          </cell>
          <cell r="F13694">
            <v>38.478999999999999</v>
          </cell>
        </row>
        <row r="13695">
          <cell r="A13695">
            <v>14055</v>
          </cell>
          <cell r="B13695">
            <v>14055</v>
          </cell>
          <cell r="C13695">
            <v>38</v>
          </cell>
          <cell r="D13695">
            <v>0.42</v>
          </cell>
          <cell r="E13695">
            <v>6.2E-2</v>
          </cell>
          <cell r="F13695">
            <v>38.481999999999999</v>
          </cell>
        </row>
        <row r="13696">
          <cell r="A13696">
            <v>14056</v>
          </cell>
          <cell r="B13696">
            <v>14056</v>
          </cell>
          <cell r="C13696">
            <v>38</v>
          </cell>
          <cell r="D13696">
            <v>0.42</v>
          </cell>
          <cell r="E13696">
            <v>6.5000000000000002E-2</v>
          </cell>
          <cell r="F13696">
            <v>38.484999999999999</v>
          </cell>
        </row>
        <row r="13697">
          <cell r="A13697">
            <v>14057</v>
          </cell>
          <cell r="B13697">
            <v>14057</v>
          </cell>
          <cell r="C13697">
            <v>38</v>
          </cell>
          <cell r="D13697">
            <v>0.42</v>
          </cell>
          <cell r="E13697">
            <v>6.8000000000000005E-2</v>
          </cell>
          <cell r="F13697">
            <v>38.488</v>
          </cell>
        </row>
        <row r="13698">
          <cell r="A13698">
            <v>14058</v>
          </cell>
          <cell r="B13698">
            <v>14058</v>
          </cell>
          <cell r="C13698">
            <v>38</v>
          </cell>
          <cell r="D13698">
            <v>0.42</v>
          </cell>
          <cell r="E13698">
            <v>7.0999999999999994E-2</v>
          </cell>
          <cell r="F13698">
            <v>38.491</v>
          </cell>
        </row>
        <row r="13699">
          <cell r="A13699">
            <v>14059</v>
          </cell>
          <cell r="B13699">
            <v>14059</v>
          </cell>
          <cell r="C13699">
            <v>38</v>
          </cell>
          <cell r="D13699">
            <v>0.42</v>
          </cell>
          <cell r="E13699">
            <v>7.3999999999999996E-2</v>
          </cell>
          <cell r="F13699">
            <v>38.494</v>
          </cell>
        </row>
        <row r="13700">
          <cell r="A13700">
            <v>14060</v>
          </cell>
          <cell r="B13700">
            <v>14060</v>
          </cell>
          <cell r="C13700">
            <v>38</v>
          </cell>
          <cell r="D13700">
            <v>0.42</v>
          </cell>
          <cell r="E13700">
            <v>7.6999999999999999E-2</v>
          </cell>
          <cell r="F13700">
            <v>38.497</v>
          </cell>
        </row>
        <row r="13701">
          <cell r="A13701">
            <v>14061</v>
          </cell>
          <cell r="B13701">
            <v>14061</v>
          </cell>
          <cell r="C13701">
            <v>38</v>
          </cell>
          <cell r="D13701">
            <v>0.42</v>
          </cell>
          <cell r="E13701">
            <v>0.08</v>
          </cell>
          <cell r="F13701">
            <v>38.5</v>
          </cell>
        </row>
        <row r="13702">
          <cell r="A13702">
            <v>14062</v>
          </cell>
          <cell r="B13702">
            <v>14062</v>
          </cell>
          <cell r="C13702">
            <v>38</v>
          </cell>
          <cell r="D13702">
            <v>0.5</v>
          </cell>
          <cell r="E13702">
            <v>2E-3</v>
          </cell>
          <cell r="F13702">
            <v>38.502000000000002</v>
          </cell>
        </row>
        <row r="13703">
          <cell r="A13703">
            <v>14063</v>
          </cell>
          <cell r="B13703">
            <v>14063</v>
          </cell>
          <cell r="C13703">
            <v>38</v>
          </cell>
          <cell r="D13703">
            <v>0.5</v>
          </cell>
          <cell r="E13703">
            <v>4.0000000000000001E-3</v>
          </cell>
          <cell r="F13703">
            <v>38.503999999999998</v>
          </cell>
        </row>
        <row r="13704">
          <cell r="A13704">
            <v>14064</v>
          </cell>
          <cell r="B13704">
            <v>14064</v>
          </cell>
          <cell r="C13704">
            <v>38</v>
          </cell>
          <cell r="D13704">
            <v>0.5</v>
          </cell>
          <cell r="E13704">
            <v>6.0000000000000001E-3</v>
          </cell>
          <cell r="F13704">
            <v>38.506</v>
          </cell>
        </row>
        <row r="13705">
          <cell r="A13705">
            <v>14065</v>
          </cell>
          <cell r="B13705">
            <v>14065</v>
          </cell>
          <cell r="C13705">
            <v>38</v>
          </cell>
          <cell r="D13705">
            <v>0.5</v>
          </cell>
          <cell r="E13705">
            <v>8.0000000000000002E-3</v>
          </cell>
          <cell r="F13705">
            <v>38.508000000000003</v>
          </cell>
        </row>
        <row r="13706">
          <cell r="A13706">
            <v>14066</v>
          </cell>
          <cell r="B13706">
            <v>14066</v>
          </cell>
          <cell r="C13706">
            <v>38</v>
          </cell>
          <cell r="D13706">
            <v>0.5</v>
          </cell>
          <cell r="E13706">
            <v>0.01</v>
          </cell>
          <cell r="F13706">
            <v>38.51</v>
          </cell>
        </row>
        <row r="13707">
          <cell r="A13707">
            <v>14067</v>
          </cell>
          <cell r="B13707">
            <v>14067</v>
          </cell>
          <cell r="C13707">
            <v>38</v>
          </cell>
          <cell r="D13707">
            <v>0.5</v>
          </cell>
          <cell r="E13707">
            <v>1.2E-2</v>
          </cell>
          <cell r="F13707">
            <v>38.512</v>
          </cell>
        </row>
        <row r="13708">
          <cell r="A13708">
            <v>14068</v>
          </cell>
          <cell r="B13708">
            <v>14068</v>
          </cell>
          <cell r="C13708">
            <v>38</v>
          </cell>
          <cell r="D13708">
            <v>0.5</v>
          </cell>
          <cell r="E13708">
            <v>1.4E-2</v>
          </cell>
          <cell r="F13708">
            <v>38.514000000000003</v>
          </cell>
        </row>
        <row r="13709">
          <cell r="A13709">
            <v>14069</v>
          </cell>
          <cell r="B13709">
            <v>14069</v>
          </cell>
          <cell r="C13709">
            <v>38</v>
          </cell>
          <cell r="D13709">
            <v>0.5</v>
          </cell>
          <cell r="E13709">
            <v>1.6E-2</v>
          </cell>
          <cell r="F13709">
            <v>38.515999999999998</v>
          </cell>
        </row>
        <row r="13710">
          <cell r="A13710">
            <v>14070</v>
          </cell>
          <cell r="B13710">
            <v>14070</v>
          </cell>
          <cell r="C13710">
            <v>38</v>
          </cell>
          <cell r="D13710">
            <v>0.5</v>
          </cell>
          <cell r="E13710">
            <v>1.7999999999999999E-2</v>
          </cell>
          <cell r="F13710">
            <v>38.518000000000001</v>
          </cell>
        </row>
        <row r="13711">
          <cell r="A13711">
            <v>14071</v>
          </cell>
          <cell r="B13711">
            <v>14071</v>
          </cell>
          <cell r="C13711">
            <v>38</v>
          </cell>
          <cell r="D13711">
            <v>0.5</v>
          </cell>
          <cell r="E13711">
            <v>0.02</v>
          </cell>
          <cell r="F13711">
            <v>38.520000000000003</v>
          </cell>
        </row>
        <row r="13712">
          <cell r="A13712">
            <v>14072</v>
          </cell>
          <cell r="B13712">
            <v>14072</v>
          </cell>
          <cell r="C13712">
            <v>38</v>
          </cell>
          <cell r="D13712">
            <v>0.5</v>
          </cell>
          <cell r="E13712">
            <v>2.3E-2</v>
          </cell>
          <cell r="F13712">
            <v>38.523000000000003</v>
          </cell>
        </row>
        <row r="13713">
          <cell r="A13713">
            <v>14073</v>
          </cell>
          <cell r="B13713">
            <v>14073</v>
          </cell>
          <cell r="C13713">
            <v>38</v>
          </cell>
          <cell r="D13713">
            <v>0.5</v>
          </cell>
          <cell r="E13713">
            <v>2.5999999999999999E-2</v>
          </cell>
          <cell r="F13713">
            <v>38.526000000000003</v>
          </cell>
        </row>
        <row r="13714">
          <cell r="A13714">
            <v>14074</v>
          </cell>
          <cell r="B13714">
            <v>14074</v>
          </cell>
          <cell r="C13714">
            <v>38</v>
          </cell>
          <cell r="D13714">
            <v>0.5</v>
          </cell>
          <cell r="E13714">
            <v>2.9000000000000001E-2</v>
          </cell>
          <cell r="F13714">
            <v>38.529000000000003</v>
          </cell>
        </row>
        <row r="13715">
          <cell r="A13715">
            <v>14075</v>
          </cell>
          <cell r="B13715">
            <v>14075</v>
          </cell>
          <cell r="C13715">
            <v>38</v>
          </cell>
          <cell r="D13715">
            <v>0.5</v>
          </cell>
          <cell r="E13715">
            <v>3.2000000000000001E-2</v>
          </cell>
          <cell r="F13715">
            <v>38.531999999999996</v>
          </cell>
        </row>
        <row r="13716">
          <cell r="A13716">
            <v>14076</v>
          </cell>
          <cell r="B13716">
            <v>14076</v>
          </cell>
          <cell r="C13716">
            <v>38</v>
          </cell>
          <cell r="D13716">
            <v>0.5</v>
          </cell>
          <cell r="E13716">
            <v>3.5000000000000003E-2</v>
          </cell>
          <cell r="F13716">
            <v>38.534999999999997</v>
          </cell>
        </row>
        <row r="13717">
          <cell r="A13717">
            <v>14077</v>
          </cell>
          <cell r="B13717">
            <v>14077</v>
          </cell>
          <cell r="C13717">
            <v>38</v>
          </cell>
          <cell r="D13717">
            <v>0.5</v>
          </cell>
          <cell r="E13717">
            <v>3.7999999999999999E-2</v>
          </cell>
          <cell r="F13717">
            <v>38.537999999999997</v>
          </cell>
        </row>
        <row r="13718">
          <cell r="A13718">
            <v>14078</v>
          </cell>
          <cell r="B13718">
            <v>14078</v>
          </cell>
          <cell r="C13718">
            <v>38</v>
          </cell>
          <cell r="D13718">
            <v>0.5</v>
          </cell>
          <cell r="E13718">
            <v>4.1000000000000002E-2</v>
          </cell>
          <cell r="F13718">
            <v>38.540999999999997</v>
          </cell>
        </row>
        <row r="13719">
          <cell r="A13719">
            <v>14079</v>
          </cell>
          <cell r="B13719">
            <v>14079</v>
          </cell>
          <cell r="C13719">
            <v>38</v>
          </cell>
          <cell r="D13719">
            <v>0.5</v>
          </cell>
          <cell r="E13719">
            <v>4.3999999999999997E-2</v>
          </cell>
          <cell r="F13719">
            <v>38.543999999999997</v>
          </cell>
        </row>
        <row r="13720">
          <cell r="A13720">
            <v>14080</v>
          </cell>
          <cell r="B13720">
            <v>14080</v>
          </cell>
          <cell r="C13720">
            <v>38</v>
          </cell>
          <cell r="D13720">
            <v>0.5</v>
          </cell>
          <cell r="E13720">
            <v>4.7E-2</v>
          </cell>
          <cell r="F13720">
            <v>38.546999999999997</v>
          </cell>
        </row>
        <row r="13721">
          <cell r="A13721">
            <v>14081</v>
          </cell>
          <cell r="B13721">
            <v>14081</v>
          </cell>
          <cell r="C13721">
            <v>38</v>
          </cell>
          <cell r="D13721">
            <v>0.5</v>
          </cell>
          <cell r="E13721">
            <v>0.05</v>
          </cell>
          <cell r="F13721">
            <v>38.549999999999997</v>
          </cell>
        </row>
        <row r="13722">
          <cell r="A13722">
            <v>14082</v>
          </cell>
          <cell r="B13722">
            <v>14082</v>
          </cell>
          <cell r="C13722">
            <v>38</v>
          </cell>
          <cell r="D13722">
            <v>0.5</v>
          </cell>
          <cell r="E13722">
            <v>5.2999999999999999E-2</v>
          </cell>
          <cell r="F13722">
            <v>38.552999999999997</v>
          </cell>
        </row>
        <row r="13723">
          <cell r="A13723">
            <v>14083</v>
          </cell>
          <cell r="B13723">
            <v>14083</v>
          </cell>
          <cell r="C13723">
            <v>38</v>
          </cell>
          <cell r="D13723">
            <v>0.5</v>
          </cell>
          <cell r="E13723">
            <v>5.6000000000000001E-2</v>
          </cell>
          <cell r="F13723">
            <v>38.555999999999997</v>
          </cell>
        </row>
        <row r="13724">
          <cell r="A13724">
            <v>14084</v>
          </cell>
          <cell r="B13724">
            <v>14084</v>
          </cell>
          <cell r="C13724">
            <v>38</v>
          </cell>
          <cell r="D13724">
            <v>0.5</v>
          </cell>
          <cell r="E13724">
            <v>5.8999999999999997E-2</v>
          </cell>
          <cell r="F13724">
            <v>38.558999999999997</v>
          </cell>
        </row>
        <row r="13725">
          <cell r="A13725">
            <v>14085</v>
          </cell>
          <cell r="B13725">
            <v>14085</v>
          </cell>
          <cell r="C13725">
            <v>38</v>
          </cell>
          <cell r="D13725">
            <v>0.5</v>
          </cell>
          <cell r="E13725">
            <v>6.2E-2</v>
          </cell>
          <cell r="F13725">
            <v>38.561999999999998</v>
          </cell>
        </row>
        <row r="13726">
          <cell r="A13726">
            <v>14086</v>
          </cell>
          <cell r="B13726">
            <v>14086</v>
          </cell>
          <cell r="C13726">
            <v>38</v>
          </cell>
          <cell r="D13726">
            <v>0.5</v>
          </cell>
          <cell r="E13726">
            <v>6.5000000000000002E-2</v>
          </cell>
          <cell r="F13726">
            <v>38.564999999999998</v>
          </cell>
        </row>
        <row r="13727">
          <cell r="A13727">
            <v>14087</v>
          </cell>
          <cell r="B13727">
            <v>14087</v>
          </cell>
          <cell r="C13727">
            <v>38</v>
          </cell>
          <cell r="D13727">
            <v>0.5</v>
          </cell>
          <cell r="E13727">
            <v>6.8000000000000005E-2</v>
          </cell>
          <cell r="F13727">
            <v>38.567999999999998</v>
          </cell>
        </row>
        <row r="13728">
          <cell r="A13728">
            <v>14088</v>
          </cell>
          <cell r="B13728">
            <v>14088</v>
          </cell>
          <cell r="C13728">
            <v>38</v>
          </cell>
          <cell r="D13728">
            <v>0.5</v>
          </cell>
          <cell r="E13728">
            <v>7.0999999999999994E-2</v>
          </cell>
          <cell r="F13728">
            <v>38.570999999999998</v>
          </cell>
        </row>
        <row r="13729">
          <cell r="A13729">
            <v>14089</v>
          </cell>
          <cell r="B13729">
            <v>14089</v>
          </cell>
          <cell r="C13729">
            <v>38</v>
          </cell>
          <cell r="D13729">
            <v>0.5</v>
          </cell>
          <cell r="E13729">
            <v>7.3999999999999996E-2</v>
          </cell>
          <cell r="F13729">
            <v>38.573999999999998</v>
          </cell>
        </row>
        <row r="13730">
          <cell r="A13730">
            <v>14090</v>
          </cell>
          <cell r="B13730">
            <v>14090</v>
          </cell>
          <cell r="C13730">
            <v>38</v>
          </cell>
          <cell r="D13730">
            <v>0.5</v>
          </cell>
          <cell r="E13730">
            <v>7.6999999999999999E-2</v>
          </cell>
          <cell r="F13730">
            <v>38.576999999999998</v>
          </cell>
        </row>
        <row r="13731">
          <cell r="A13731">
            <v>14091</v>
          </cell>
          <cell r="B13731">
            <v>14091</v>
          </cell>
          <cell r="C13731">
            <v>38</v>
          </cell>
          <cell r="D13731">
            <v>0.5</v>
          </cell>
          <cell r="E13731">
            <v>0.08</v>
          </cell>
          <cell r="F13731">
            <v>38.58</v>
          </cell>
        </row>
        <row r="13732">
          <cell r="A13732">
            <v>14092</v>
          </cell>
          <cell r="B13732">
            <v>14092</v>
          </cell>
          <cell r="C13732">
            <v>38</v>
          </cell>
          <cell r="D13732">
            <v>0.5</v>
          </cell>
          <cell r="E13732">
            <v>0.08</v>
          </cell>
          <cell r="F13732">
            <v>38.58</v>
          </cell>
        </row>
        <row r="13733">
          <cell r="A13733">
            <v>14093</v>
          </cell>
          <cell r="B13733">
            <v>14093</v>
          </cell>
          <cell r="C13733">
            <v>38</v>
          </cell>
          <cell r="D13733">
            <v>0.57999999999999996</v>
          </cell>
          <cell r="E13733">
            <v>2E-3</v>
          </cell>
          <cell r="F13733">
            <v>38.582000000000001</v>
          </cell>
        </row>
        <row r="13734">
          <cell r="A13734">
            <v>14094</v>
          </cell>
          <cell r="B13734">
            <v>14094</v>
          </cell>
          <cell r="C13734">
            <v>38</v>
          </cell>
          <cell r="D13734">
            <v>0.57999999999999996</v>
          </cell>
          <cell r="E13734">
            <v>4.0000000000000001E-3</v>
          </cell>
          <cell r="F13734">
            <v>38.583999999999996</v>
          </cell>
        </row>
        <row r="13735">
          <cell r="A13735">
            <v>14095</v>
          </cell>
          <cell r="B13735">
            <v>14095</v>
          </cell>
          <cell r="C13735">
            <v>38</v>
          </cell>
          <cell r="D13735">
            <v>0.57999999999999996</v>
          </cell>
          <cell r="E13735">
            <v>6.0000000000000001E-3</v>
          </cell>
          <cell r="F13735">
            <v>38.585999999999999</v>
          </cell>
        </row>
        <row r="13736">
          <cell r="A13736">
            <v>14096</v>
          </cell>
          <cell r="B13736">
            <v>14096</v>
          </cell>
          <cell r="C13736">
            <v>38</v>
          </cell>
          <cell r="D13736">
            <v>0.57999999999999996</v>
          </cell>
          <cell r="E13736">
            <v>8.0000000000000002E-3</v>
          </cell>
          <cell r="F13736">
            <v>38.588000000000001</v>
          </cell>
        </row>
        <row r="13737">
          <cell r="A13737">
            <v>14097</v>
          </cell>
          <cell r="B13737">
            <v>14097</v>
          </cell>
          <cell r="C13737">
            <v>38</v>
          </cell>
          <cell r="D13737">
            <v>0.57999999999999996</v>
          </cell>
          <cell r="E13737">
            <v>0.01</v>
          </cell>
          <cell r="F13737">
            <v>38.589999999999996</v>
          </cell>
        </row>
        <row r="13738">
          <cell r="A13738">
            <v>14098</v>
          </cell>
          <cell r="B13738">
            <v>14098</v>
          </cell>
          <cell r="C13738">
            <v>38</v>
          </cell>
          <cell r="D13738">
            <v>0.57999999999999996</v>
          </cell>
          <cell r="E13738">
            <v>1.2E-2</v>
          </cell>
          <cell r="F13738">
            <v>38.591999999999999</v>
          </cell>
        </row>
        <row r="13739">
          <cell r="A13739">
            <v>14099</v>
          </cell>
          <cell r="B13739">
            <v>14099</v>
          </cell>
          <cell r="C13739">
            <v>38</v>
          </cell>
          <cell r="D13739">
            <v>0.57999999999999996</v>
          </cell>
          <cell r="E13739">
            <v>1.4E-2</v>
          </cell>
          <cell r="F13739">
            <v>38.594000000000001</v>
          </cell>
        </row>
        <row r="13740">
          <cell r="A13740">
            <v>14100</v>
          </cell>
          <cell r="B13740">
            <v>14100</v>
          </cell>
          <cell r="C13740">
            <v>38</v>
          </cell>
          <cell r="D13740">
            <v>0.57999999999999996</v>
          </cell>
          <cell r="E13740">
            <v>1.6E-2</v>
          </cell>
          <cell r="F13740">
            <v>38.595999999999997</v>
          </cell>
        </row>
        <row r="13741">
          <cell r="A13741">
            <v>14101</v>
          </cell>
          <cell r="B13741">
            <v>14101</v>
          </cell>
          <cell r="C13741">
            <v>38</v>
          </cell>
          <cell r="D13741">
            <v>0.57999999999999996</v>
          </cell>
          <cell r="E13741">
            <v>1.7999999999999999E-2</v>
          </cell>
          <cell r="F13741">
            <v>38.597999999999999</v>
          </cell>
        </row>
        <row r="13742">
          <cell r="A13742">
            <v>14102</v>
          </cell>
          <cell r="B13742">
            <v>14102</v>
          </cell>
          <cell r="C13742">
            <v>38</v>
          </cell>
          <cell r="D13742">
            <v>0.57999999999999996</v>
          </cell>
          <cell r="E13742">
            <v>0.02</v>
          </cell>
          <cell r="F13742">
            <v>38.6</v>
          </cell>
        </row>
        <row r="13743">
          <cell r="A13743">
            <v>14103</v>
          </cell>
          <cell r="B13743">
            <v>14103</v>
          </cell>
          <cell r="C13743">
            <v>38</v>
          </cell>
          <cell r="D13743">
            <v>0.57999999999999996</v>
          </cell>
          <cell r="E13743">
            <v>2.3E-2</v>
          </cell>
          <cell r="F13743">
            <v>38.603000000000002</v>
          </cell>
        </row>
        <row r="13744">
          <cell r="A13744">
            <v>14104</v>
          </cell>
          <cell r="B13744">
            <v>14104</v>
          </cell>
          <cell r="C13744">
            <v>38</v>
          </cell>
          <cell r="D13744">
            <v>0.57999999999999996</v>
          </cell>
          <cell r="E13744">
            <v>2.5999999999999999E-2</v>
          </cell>
          <cell r="F13744">
            <v>38.606000000000002</v>
          </cell>
        </row>
        <row r="13745">
          <cell r="A13745">
            <v>14105</v>
          </cell>
          <cell r="B13745">
            <v>14105</v>
          </cell>
          <cell r="C13745">
            <v>38</v>
          </cell>
          <cell r="D13745">
            <v>0.57999999999999996</v>
          </cell>
          <cell r="E13745">
            <v>2.9000000000000001E-2</v>
          </cell>
          <cell r="F13745">
            <v>38.609000000000002</v>
          </cell>
        </row>
        <row r="13746">
          <cell r="A13746">
            <v>14106</v>
          </cell>
          <cell r="B13746">
            <v>14106</v>
          </cell>
          <cell r="C13746">
            <v>38</v>
          </cell>
          <cell r="D13746">
            <v>0.57999999999999996</v>
          </cell>
          <cell r="E13746">
            <v>3.2000000000000001E-2</v>
          </cell>
          <cell r="F13746">
            <v>38.611999999999995</v>
          </cell>
        </row>
        <row r="13747">
          <cell r="A13747">
            <v>14107</v>
          </cell>
          <cell r="B13747">
            <v>14107</v>
          </cell>
          <cell r="C13747">
            <v>38</v>
          </cell>
          <cell r="D13747">
            <v>0.57999999999999996</v>
          </cell>
          <cell r="E13747">
            <v>3.5000000000000003E-2</v>
          </cell>
          <cell r="F13747">
            <v>38.614999999999995</v>
          </cell>
        </row>
        <row r="13748">
          <cell r="A13748">
            <v>14108</v>
          </cell>
          <cell r="B13748">
            <v>14108</v>
          </cell>
          <cell r="C13748">
            <v>38</v>
          </cell>
          <cell r="D13748">
            <v>0.57999999999999996</v>
          </cell>
          <cell r="E13748">
            <v>3.7999999999999999E-2</v>
          </cell>
          <cell r="F13748">
            <v>38.617999999999995</v>
          </cell>
        </row>
        <row r="13749">
          <cell r="A13749">
            <v>14109</v>
          </cell>
          <cell r="B13749">
            <v>14109</v>
          </cell>
          <cell r="C13749">
            <v>38</v>
          </cell>
          <cell r="D13749">
            <v>0.57999999999999996</v>
          </cell>
          <cell r="E13749">
            <v>4.1000000000000002E-2</v>
          </cell>
          <cell r="F13749">
            <v>38.620999999999995</v>
          </cell>
        </row>
        <row r="13750">
          <cell r="A13750">
            <v>14110</v>
          </cell>
          <cell r="B13750">
            <v>14110</v>
          </cell>
          <cell r="C13750">
            <v>38</v>
          </cell>
          <cell r="D13750">
            <v>0.57999999999999996</v>
          </cell>
          <cell r="E13750">
            <v>4.3999999999999997E-2</v>
          </cell>
          <cell r="F13750">
            <v>38.623999999999995</v>
          </cell>
        </row>
        <row r="13751">
          <cell r="A13751">
            <v>14111</v>
          </cell>
          <cell r="B13751">
            <v>14111</v>
          </cell>
          <cell r="C13751">
            <v>38</v>
          </cell>
          <cell r="D13751">
            <v>0.57999999999999996</v>
          </cell>
          <cell r="E13751">
            <v>4.7E-2</v>
          </cell>
          <cell r="F13751">
            <v>38.626999999999995</v>
          </cell>
        </row>
        <row r="13752">
          <cell r="A13752">
            <v>14112</v>
          </cell>
          <cell r="B13752">
            <v>14112</v>
          </cell>
          <cell r="C13752">
            <v>38</v>
          </cell>
          <cell r="D13752">
            <v>0.57999999999999996</v>
          </cell>
          <cell r="E13752">
            <v>0.05</v>
          </cell>
          <cell r="F13752">
            <v>38.629999999999995</v>
          </cell>
        </row>
        <row r="13753">
          <cell r="A13753">
            <v>14113</v>
          </cell>
          <cell r="B13753">
            <v>14113</v>
          </cell>
          <cell r="C13753">
            <v>38</v>
          </cell>
          <cell r="D13753">
            <v>0.57999999999999996</v>
          </cell>
          <cell r="E13753">
            <v>5.2999999999999999E-2</v>
          </cell>
          <cell r="F13753">
            <v>38.632999999999996</v>
          </cell>
        </row>
        <row r="13754">
          <cell r="A13754">
            <v>14114</v>
          </cell>
          <cell r="B13754">
            <v>14114</v>
          </cell>
          <cell r="C13754">
            <v>38</v>
          </cell>
          <cell r="D13754">
            <v>0.57999999999999996</v>
          </cell>
          <cell r="E13754">
            <v>5.6000000000000001E-2</v>
          </cell>
          <cell r="F13754">
            <v>38.635999999999996</v>
          </cell>
        </row>
        <row r="13755">
          <cell r="A13755">
            <v>14115</v>
          </cell>
          <cell r="B13755">
            <v>14115</v>
          </cell>
          <cell r="C13755">
            <v>38</v>
          </cell>
          <cell r="D13755">
            <v>0.57999999999999996</v>
          </cell>
          <cell r="E13755">
            <v>5.8999999999999997E-2</v>
          </cell>
          <cell r="F13755">
            <v>38.638999999999996</v>
          </cell>
        </row>
        <row r="13756">
          <cell r="A13756">
            <v>14116</v>
          </cell>
          <cell r="B13756">
            <v>14116</v>
          </cell>
          <cell r="C13756">
            <v>38</v>
          </cell>
          <cell r="D13756">
            <v>0.57999999999999996</v>
          </cell>
          <cell r="E13756">
            <v>6.2E-2</v>
          </cell>
          <cell r="F13756">
            <v>38.641999999999996</v>
          </cell>
        </row>
        <row r="13757">
          <cell r="A13757">
            <v>14117</v>
          </cell>
          <cell r="B13757">
            <v>14117</v>
          </cell>
          <cell r="C13757">
            <v>38</v>
          </cell>
          <cell r="D13757">
            <v>0.57999999999999996</v>
          </cell>
          <cell r="E13757">
            <v>6.5000000000000002E-2</v>
          </cell>
          <cell r="F13757">
            <v>38.644999999999996</v>
          </cell>
        </row>
        <row r="13758">
          <cell r="A13758">
            <v>14118</v>
          </cell>
          <cell r="B13758">
            <v>14118</v>
          </cell>
          <cell r="C13758">
            <v>38</v>
          </cell>
          <cell r="D13758">
            <v>0.57999999999999996</v>
          </cell>
          <cell r="E13758">
            <v>6.8000000000000005E-2</v>
          </cell>
          <cell r="F13758">
            <v>38.647999999999996</v>
          </cell>
        </row>
        <row r="13759">
          <cell r="A13759">
            <v>14119</v>
          </cell>
          <cell r="B13759">
            <v>14119</v>
          </cell>
          <cell r="C13759">
            <v>38</v>
          </cell>
          <cell r="D13759">
            <v>0.57999999999999996</v>
          </cell>
          <cell r="E13759">
            <v>7.0999999999999994E-2</v>
          </cell>
          <cell r="F13759">
            <v>38.650999999999996</v>
          </cell>
        </row>
        <row r="13760">
          <cell r="A13760">
            <v>14120</v>
          </cell>
          <cell r="B13760">
            <v>14120</v>
          </cell>
          <cell r="C13760">
            <v>38</v>
          </cell>
          <cell r="D13760">
            <v>0.57999999999999996</v>
          </cell>
          <cell r="E13760">
            <v>7.3999999999999996E-2</v>
          </cell>
          <cell r="F13760">
            <v>38.653999999999996</v>
          </cell>
        </row>
        <row r="13761">
          <cell r="A13761">
            <v>14121</v>
          </cell>
          <cell r="B13761">
            <v>14121</v>
          </cell>
          <cell r="C13761">
            <v>38</v>
          </cell>
          <cell r="D13761">
            <v>0.57999999999999996</v>
          </cell>
          <cell r="E13761">
            <v>7.6999999999999999E-2</v>
          </cell>
          <cell r="F13761">
            <v>38.656999999999996</v>
          </cell>
        </row>
        <row r="13762">
          <cell r="A13762">
            <v>14122</v>
          </cell>
          <cell r="B13762">
            <v>14122</v>
          </cell>
          <cell r="C13762">
            <v>38</v>
          </cell>
          <cell r="D13762">
            <v>0.57999999999999996</v>
          </cell>
          <cell r="E13762">
            <v>0.08</v>
          </cell>
          <cell r="F13762">
            <v>38.659999999999997</v>
          </cell>
        </row>
        <row r="13763">
          <cell r="A13763">
            <v>14123</v>
          </cell>
          <cell r="B13763">
            <v>14123</v>
          </cell>
          <cell r="C13763">
            <v>38</v>
          </cell>
          <cell r="D13763">
            <v>0.57999999999999996</v>
          </cell>
          <cell r="E13763">
            <v>0.08</v>
          </cell>
          <cell r="F13763">
            <v>38.659999999999997</v>
          </cell>
        </row>
        <row r="13764">
          <cell r="A13764">
            <v>14124</v>
          </cell>
          <cell r="B13764">
            <v>14124</v>
          </cell>
          <cell r="C13764">
            <v>38</v>
          </cell>
          <cell r="D13764">
            <v>0.67</v>
          </cell>
          <cell r="E13764">
            <v>2E-3</v>
          </cell>
          <cell r="F13764">
            <v>38.672000000000004</v>
          </cell>
        </row>
        <row r="13765">
          <cell r="A13765">
            <v>14125</v>
          </cell>
          <cell r="B13765">
            <v>14125</v>
          </cell>
          <cell r="C13765">
            <v>38</v>
          </cell>
          <cell r="D13765">
            <v>0.67</v>
          </cell>
          <cell r="E13765">
            <v>4.0000000000000001E-3</v>
          </cell>
          <cell r="F13765">
            <v>38.673999999999999</v>
          </cell>
        </row>
        <row r="13766">
          <cell r="A13766">
            <v>14126</v>
          </cell>
          <cell r="B13766">
            <v>14126</v>
          </cell>
          <cell r="C13766">
            <v>38</v>
          </cell>
          <cell r="D13766">
            <v>0.67</v>
          </cell>
          <cell r="E13766">
            <v>6.0000000000000001E-3</v>
          </cell>
          <cell r="F13766">
            <v>38.676000000000002</v>
          </cell>
        </row>
        <row r="13767">
          <cell r="A13767">
            <v>14127</v>
          </cell>
          <cell r="B13767">
            <v>14127</v>
          </cell>
          <cell r="C13767">
            <v>38</v>
          </cell>
          <cell r="D13767">
            <v>0.67</v>
          </cell>
          <cell r="E13767">
            <v>8.0000000000000002E-3</v>
          </cell>
          <cell r="F13767">
            <v>38.678000000000004</v>
          </cell>
        </row>
        <row r="13768">
          <cell r="A13768">
            <v>14128</v>
          </cell>
          <cell r="B13768">
            <v>14128</v>
          </cell>
          <cell r="C13768">
            <v>38</v>
          </cell>
          <cell r="D13768">
            <v>0.67</v>
          </cell>
          <cell r="E13768">
            <v>0.01</v>
          </cell>
          <cell r="F13768">
            <v>38.68</v>
          </cell>
        </row>
        <row r="13769">
          <cell r="A13769">
            <v>14129</v>
          </cell>
          <cell r="B13769">
            <v>14129</v>
          </cell>
          <cell r="C13769">
            <v>38</v>
          </cell>
          <cell r="D13769">
            <v>0.67</v>
          </cell>
          <cell r="E13769">
            <v>1.2E-2</v>
          </cell>
          <cell r="F13769">
            <v>38.682000000000002</v>
          </cell>
        </row>
        <row r="13770">
          <cell r="A13770">
            <v>14130</v>
          </cell>
          <cell r="B13770">
            <v>14130</v>
          </cell>
          <cell r="C13770">
            <v>38</v>
          </cell>
          <cell r="D13770">
            <v>0.67</v>
          </cell>
          <cell r="E13770">
            <v>1.4E-2</v>
          </cell>
          <cell r="F13770">
            <v>38.684000000000005</v>
          </cell>
        </row>
        <row r="13771">
          <cell r="A13771">
            <v>14131</v>
          </cell>
          <cell r="B13771">
            <v>14131</v>
          </cell>
          <cell r="C13771">
            <v>38</v>
          </cell>
          <cell r="D13771">
            <v>0.67</v>
          </cell>
          <cell r="E13771">
            <v>1.6E-2</v>
          </cell>
          <cell r="F13771">
            <v>38.686</v>
          </cell>
        </row>
        <row r="13772">
          <cell r="A13772">
            <v>14132</v>
          </cell>
          <cell r="B13772">
            <v>14132</v>
          </cell>
          <cell r="C13772">
            <v>38</v>
          </cell>
          <cell r="D13772">
            <v>0.67</v>
          </cell>
          <cell r="E13772">
            <v>1.7999999999999999E-2</v>
          </cell>
          <cell r="F13772">
            <v>38.688000000000002</v>
          </cell>
        </row>
        <row r="13773">
          <cell r="A13773">
            <v>14133</v>
          </cell>
          <cell r="B13773">
            <v>14133</v>
          </cell>
          <cell r="C13773">
            <v>38</v>
          </cell>
          <cell r="D13773">
            <v>0.67</v>
          </cell>
          <cell r="E13773">
            <v>0.02</v>
          </cell>
          <cell r="F13773">
            <v>38.690000000000005</v>
          </cell>
        </row>
        <row r="13774">
          <cell r="A13774">
            <v>14134</v>
          </cell>
          <cell r="B13774">
            <v>14134</v>
          </cell>
          <cell r="C13774">
            <v>38</v>
          </cell>
          <cell r="D13774">
            <v>0.67</v>
          </cell>
          <cell r="E13774">
            <v>2.3E-2</v>
          </cell>
          <cell r="F13774">
            <v>38.693000000000005</v>
          </cell>
        </row>
        <row r="13775">
          <cell r="A13775">
            <v>14135</v>
          </cell>
          <cell r="B13775">
            <v>14135</v>
          </cell>
          <cell r="C13775">
            <v>38</v>
          </cell>
          <cell r="D13775">
            <v>0.67</v>
          </cell>
          <cell r="E13775">
            <v>2.5999999999999999E-2</v>
          </cell>
          <cell r="F13775">
            <v>38.696000000000005</v>
          </cell>
        </row>
        <row r="13776">
          <cell r="A13776">
            <v>14136</v>
          </cell>
          <cell r="B13776">
            <v>14136</v>
          </cell>
          <cell r="C13776">
            <v>38</v>
          </cell>
          <cell r="D13776">
            <v>0.67</v>
          </cell>
          <cell r="E13776">
            <v>2.9000000000000001E-2</v>
          </cell>
          <cell r="F13776">
            <v>38.699000000000005</v>
          </cell>
        </row>
        <row r="13777">
          <cell r="A13777">
            <v>14137</v>
          </cell>
          <cell r="B13777">
            <v>14137</v>
          </cell>
          <cell r="C13777">
            <v>38</v>
          </cell>
          <cell r="D13777">
            <v>0.67</v>
          </cell>
          <cell r="E13777">
            <v>3.2000000000000001E-2</v>
          </cell>
          <cell r="F13777">
            <v>38.701999999999998</v>
          </cell>
        </row>
        <row r="13778">
          <cell r="A13778">
            <v>14138</v>
          </cell>
          <cell r="B13778">
            <v>14138</v>
          </cell>
          <cell r="C13778">
            <v>38</v>
          </cell>
          <cell r="D13778">
            <v>0.67</v>
          </cell>
          <cell r="E13778">
            <v>3.5000000000000003E-2</v>
          </cell>
          <cell r="F13778">
            <v>38.704999999999998</v>
          </cell>
        </row>
        <row r="13779">
          <cell r="A13779">
            <v>14139</v>
          </cell>
          <cell r="B13779">
            <v>14139</v>
          </cell>
          <cell r="C13779">
            <v>38</v>
          </cell>
          <cell r="D13779">
            <v>0.67</v>
          </cell>
          <cell r="E13779">
            <v>3.7999999999999999E-2</v>
          </cell>
          <cell r="F13779">
            <v>38.707999999999998</v>
          </cell>
        </row>
        <row r="13780">
          <cell r="A13780">
            <v>14140</v>
          </cell>
          <cell r="B13780">
            <v>14140</v>
          </cell>
          <cell r="C13780">
            <v>38</v>
          </cell>
          <cell r="D13780">
            <v>0.67</v>
          </cell>
          <cell r="E13780">
            <v>4.1000000000000002E-2</v>
          </cell>
          <cell r="F13780">
            <v>38.710999999999999</v>
          </cell>
        </row>
        <row r="13781">
          <cell r="A13781">
            <v>14141</v>
          </cell>
          <cell r="B13781">
            <v>14141</v>
          </cell>
          <cell r="C13781">
            <v>38</v>
          </cell>
          <cell r="D13781">
            <v>0.67</v>
          </cell>
          <cell r="E13781">
            <v>4.3999999999999997E-2</v>
          </cell>
          <cell r="F13781">
            <v>38.713999999999999</v>
          </cell>
        </row>
        <row r="13782">
          <cell r="A13782">
            <v>14142</v>
          </cell>
          <cell r="B13782">
            <v>14142</v>
          </cell>
          <cell r="C13782">
            <v>38</v>
          </cell>
          <cell r="D13782">
            <v>0.67</v>
          </cell>
          <cell r="E13782">
            <v>4.7E-2</v>
          </cell>
          <cell r="F13782">
            <v>38.716999999999999</v>
          </cell>
        </row>
        <row r="13783">
          <cell r="A13783">
            <v>14143</v>
          </cell>
          <cell r="B13783">
            <v>14143</v>
          </cell>
          <cell r="C13783">
            <v>38</v>
          </cell>
          <cell r="D13783">
            <v>0.67</v>
          </cell>
          <cell r="E13783">
            <v>0.05</v>
          </cell>
          <cell r="F13783">
            <v>38.72</v>
          </cell>
        </row>
        <row r="13784">
          <cell r="A13784">
            <v>14144</v>
          </cell>
          <cell r="B13784">
            <v>14144</v>
          </cell>
          <cell r="C13784">
            <v>38</v>
          </cell>
          <cell r="D13784">
            <v>0.67</v>
          </cell>
          <cell r="E13784">
            <v>5.2999999999999999E-2</v>
          </cell>
          <cell r="F13784">
            <v>38.722999999999999</v>
          </cell>
        </row>
        <row r="13785">
          <cell r="A13785">
            <v>14145</v>
          </cell>
          <cell r="B13785">
            <v>14145</v>
          </cell>
          <cell r="C13785">
            <v>38</v>
          </cell>
          <cell r="D13785">
            <v>0.67</v>
          </cell>
          <cell r="E13785">
            <v>5.6000000000000001E-2</v>
          </cell>
          <cell r="F13785">
            <v>38.725999999999999</v>
          </cell>
        </row>
        <row r="13786">
          <cell r="A13786">
            <v>14146</v>
          </cell>
          <cell r="B13786">
            <v>14146</v>
          </cell>
          <cell r="C13786">
            <v>38</v>
          </cell>
          <cell r="D13786">
            <v>0.67</v>
          </cell>
          <cell r="E13786">
            <v>5.8999999999999997E-2</v>
          </cell>
          <cell r="F13786">
            <v>38.728999999999999</v>
          </cell>
        </row>
        <row r="13787">
          <cell r="A13787">
            <v>14147</v>
          </cell>
          <cell r="B13787">
            <v>14147</v>
          </cell>
          <cell r="C13787">
            <v>38</v>
          </cell>
          <cell r="D13787">
            <v>0.67</v>
          </cell>
          <cell r="E13787">
            <v>6.2E-2</v>
          </cell>
          <cell r="F13787">
            <v>38.731999999999999</v>
          </cell>
        </row>
        <row r="13788">
          <cell r="A13788">
            <v>14148</v>
          </cell>
          <cell r="B13788">
            <v>14148</v>
          </cell>
          <cell r="C13788">
            <v>38</v>
          </cell>
          <cell r="D13788">
            <v>0.67</v>
          </cell>
          <cell r="E13788">
            <v>6.5000000000000002E-2</v>
          </cell>
          <cell r="F13788">
            <v>38.734999999999999</v>
          </cell>
        </row>
        <row r="13789">
          <cell r="A13789">
            <v>14149</v>
          </cell>
          <cell r="B13789">
            <v>14149</v>
          </cell>
          <cell r="C13789">
            <v>38</v>
          </cell>
          <cell r="D13789">
            <v>0.67</v>
          </cell>
          <cell r="E13789">
            <v>6.8000000000000005E-2</v>
          </cell>
          <cell r="F13789">
            <v>38.738</v>
          </cell>
        </row>
        <row r="13790">
          <cell r="A13790">
            <v>14150</v>
          </cell>
          <cell r="B13790">
            <v>14150</v>
          </cell>
          <cell r="C13790">
            <v>38</v>
          </cell>
          <cell r="D13790">
            <v>0.67</v>
          </cell>
          <cell r="E13790">
            <v>7.0999999999999994E-2</v>
          </cell>
          <cell r="F13790">
            <v>38.741</v>
          </cell>
        </row>
        <row r="13791">
          <cell r="A13791">
            <v>14151</v>
          </cell>
          <cell r="B13791">
            <v>14151</v>
          </cell>
          <cell r="C13791">
            <v>38</v>
          </cell>
          <cell r="D13791">
            <v>0.67</v>
          </cell>
          <cell r="E13791">
            <v>7.3999999999999996E-2</v>
          </cell>
          <cell r="F13791">
            <v>38.744</v>
          </cell>
        </row>
        <row r="13792">
          <cell r="A13792">
            <v>14152</v>
          </cell>
          <cell r="B13792">
            <v>14152</v>
          </cell>
          <cell r="C13792">
            <v>38</v>
          </cell>
          <cell r="D13792">
            <v>0.67</v>
          </cell>
          <cell r="E13792">
            <v>7.6999999999999999E-2</v>
          </cell>
          <cell r="F13792">
            <v>38.747</v>
          </cell>
        </row>
        <row r="13793">
          <cell r="A13793">
            <v>14153</v>
          </cell>
          <cell r="B13793">
            <v>14153</v>
          </cell>
          <cell r="C13793">
            <v>38</v>
          </cell>
          <cell r="D13793">
            <v>0.67</v>
          </cell>
          <cell r="E13793">
            <v>0.08</v>
          </cell>
          <cell r="F13793">
            <v>38.75</v>
          </cell>
        </row>
        <row r="13794">
          <cell r="A13794">
            <v>14154</v>
          </cell>
          <cell r="B13794">
            <v>14154</v>
          </cell>
          <cell r="C13794">
            <v>38</v>
          </cell>
          <cell r="D13794">
            <v>0.75</v>
          </cell>
          <cell r="E13794">
            <v>2E-3</v>
          </cell>
          <cell r="F13794">
            <v>38.752000000000002</v>
          </cell>
        </row>
        <row r="13795">
          <cell r="A13795">
            <v>14155</v>
          </cell>
          <cell r="B13795">
            <v>14155</v>
          </cell>
          <cell r="C13795">
            <v>38</v>
          </cell>
          <cell r="D13795">
            <v>0.75</v>
          </cell>
          <cell r="E13795">
            <v>4.0000000000000001E-3</v>
          </cell>
          <cell r="F13795">
            <v>38.753999999999998</v>
          </cell>
        </row>
        <row r="13796">
          <cell r="A13796">
            <v>14156</v>
          </cell>
          <cell r="B13796">
            <v>14156</v>
          </cell>
          <cell r="C13796">
            <v>38</v>
          </cell>
          <cell r="D13796">
            <v>0.75</v>
          </cell>
          <cell r="E13796">
            <v>6.0000000000000001E-3</v>
          </cell>
          <cell r="F13796">
            <v>38.756</v>
          </cell>
        </row>
        <row r="13797">
          <cell r="A13797">
            <v>14157</v>
          </cell>
          <cell r="B13797">
            <v>14157</v>
          </cell>
          <cell r="C13797">
            <v>38</v>
          </cell>
          <cell r="D13797">
            <v>0.75</v>
          </cell>
          <cell r="E13797">
            <v>8.0000000000000002E-3</v>
          </cell>
          <cell r="F13797">
            <v>38.758000000000003</v>
          </cell>
        </row>
        <row r="13798">
          <cell r="A13798">
            <v>14158</v>
          </cell>
          <cell r="B13798">
            <v>14158</v>
          </cell>
          <cell r="C13798">
            <v>38</v>
          </cell>
          <cell r="D13798">
            <v>0.75</v>
          </cell>
          <cell r="E13798">
            <v>0.01</v>
          </cell>
          <cell r="F13798">
            <v>38.76</v>
          </cell>
        </row>
        <row r="13799">
          <cell r="A13799">
            <v>14159</v>
          </cell>
          <cell r="B13799">
            <v>14159</v>
          </cell>
          <cell r="C13799">
            <v>38</v>
          </cell>
          <cell r="D13799">
            <v>0.75</v>
          </cell>
          <cell r="E13799">
            <v>1.2E-2</v>
          </cell>
          <cell r="F13799">
            <v>38.762</v>
          </cell>
        </row>
        <row r="13800">
          <cell r="A13800">
            <v>14160</v>
          </cell>
          <cell r="B13800">
            <v>14160</v>
          </cell>
          <cell r="C13800">
            <v>38</v>
          </cell>
          <cell r="D13800">
            <v>0.75</v>
          </cell>
          <cell r="E13800">
            <v>1.4E-2</v>
          </cell>
          <cell r="F13800">
            <v>38.764000000000003</v>
          </cell>
        </row>
        <row r="13801">
          <cell r="A13801">
            <v>14161</v>
          </cell>
          <cell r="B13801">
            <v>14161</v>
          </cell>
          <cell r="C13801">
            <v>38</v>
          </cell>
          <cell r="D13801">
            <v>0.75</v>
          </cell>
          <cell r="E13801">
            <v>1.6E-2</v>
          </cell>
          <cell r="F13801">
            <v>38.765999999999998</v>
          </cell>
        </row>
        <row r="13802">
          <cell r="A13802">
            <v>14162</v>
          </cell>
          <cell r="B13802">
            <v>14162</v>
          </cell>
          <cell r="C13802">
            <v>38</v>
          </cell>
          <cell r="D13802">
            <v>0.75</v>
          </cell>
          <cell r="E13802">
            <v>1.7999999999999999E-2</v>
          </cell>
          <cell r="F13802">
            <v>38.768000000000001</v>
          </cell>
        </row>
        <row r="13803">
          <cell r="A13803">
            <v>14163</v>
          </cell>
          <cell r="B13803">
            <v>14163</v>
          </cell>
          <cell r="C13803">
            <v>38</v>
          </cell>
          <cell r="D13803">
            <v>0.75</v>
          </cell>
          <cell r="E13803">
            <v>0.02</v>
          </cell>
          <cell r="F13803">
            <v>38.770000000000003</v>
          </cell>
        </row>
        <row r="13804">
          <cell r="A13804">
            <v>14164</v>
          </cell>
          <cell r="B13804">
            <v>14164</v>
          </cell>
          <cell r="C13804">
            <v>38</v>
          </cell>
          <cell r="D13804">
            <v>0.75</v>
          </cell>
          <cell r="E13804">
            <v>2.3E-2</v>
          </cell>
          <cell r="F13804">
            <v>38.773000000000003</v>
          </cell>
        </row>
        <row r="13805">
          <cell r="A13805">
            <v>14165</v>
          </cell>
          <cell r="B13805">
            <v>14165</v>
          </cell>
          <cell r="C13805">
            <v>38</v>
          </cell>
          <cell r="D13805">
            <v>0.75</v>
          </cell>
          <cell r="E13805">
            <v>2.5999999999999999E-2</v>
          </cell>
          <cell r="F13805">
            <v>38.776000000000003</v>
          </cell>
        </row>
        <row r="13806">
          <cell r="A13806">
            <v>14166</v>
          </cell>
          <cell r="B13806">
            <v>14166</v>
          </cell>
          <cell r="C13806">
            <v>38</v>
          </cell>
          <cell r="D13806">
            <v>0.75</v>
          </cell>
          <cell r="E13806">
            <v>2.9000000000000001E-2</v>
          </cell>
          <cell r="F13806">
            <v>38.779000000000003</v>
          </cell>
        </row>
        <row r="13807">
          <cell r="A13807">
            <v>14167</v>
          </cell>
          <cell r="B13807">
            <v>14167</v>
          </cell>
          <cell r="C13807">
            <v>38</v>
          </cell>
          <cell r="D13807">
            <v>0.75</v>
          </cell>
          <cell r="E13807">
            <v>3.2000000000000001E-2</v>
          </cell>
          <cell r="F13807">
            <v>38.781999999999996</v>
          </cell>
        </row>
        <row r="13808">
          <cell r="A13808">
            <v>14168</v>
          </cell>
          <cell r="B13808">
            <v>14168</v>
          </cell>
          <cell r="C13808">
            <v>38</v>
          </cell>
          <cell r="D13808">
            <v>0.75</v>
          </cell>
          <cell r="E13808">
            <v>3.5000000000000003E-2</v>
          </cell>
          <cell r="F13808">
            <v>38.784999999999997</v>
          </cell>
        </row>
        <row r="13809">
          <cell r="A13809">
            <v>14169</v>
          </cell>
          <cell r="B13809">
            <v>14169</v>
          </cell>
          <cell r="C13809">
            <v>38</v>
          </cell>
          <cell r="D13809">
            <v>0.75</v>
          </cell>
          <cell r="E13809">
            <v>3.7999999999999999E-2</v>
          </cell>
          <cell r="F13809">
            <v>38.787999999999997</v>
          </cell>
        </row>
        <row r="13810">
          <cell r="A13810">
            <v>14170</v>
          </cell>
          <cell r="B13810">
            <v>14170</v>
          </cell>
          <cell r="C13810">
            <v>38</v>
          </cell>
          <cell r="D13810">
            <v>0.75</v>
          </cell>
          <cell r="E13810">
            <v>4.1000000000000002E-2</v>
          </cell>
          <cell r="F13810">
            <v>38.790999999999997</v>
          </cell>
        </row>
        <row r="13811">
          <cell r="A13811">
            <v>14171</v>
          </cell>
          <cell r="B13811">
            <v>14171</v>
          </cell>
          <cell r="C13811">
            <v>38</v>
          </cell>
          <cell r="D13811">
            <v>0.75</v>
          </cell>
          <cell r="E13811">
            <v>4.3999999999999997E-2</v>
          </cell>
          <cell r="F13811">
            <v>38.793999999999997</v>
          </cell>
        </row>
        <row r="13812">
          <cell r="A13812">
            <v>14172</v>
          </cell>
          <cell r="B13812">
            <v>14172</v>
          </cell>
          <cell r="C13812">
            <v>38</v>
          </cell>
          <cell r="D13812">
            <v>0.75</v>
          </cell>
          <cell r="E13812">
            <v>4.7E-2</v>
          </cell>
          <cell r="F13812">
            <v>38.796999999999997</v>
          </cell>
        </row>
        <row r="13813">
          <cell r="A13813">
            <v>14173</v>
          </cell>
          <cell r="B13813">
            <v>14173</v>
          </cell>
          <cell r="C13813">
            <v>38</v>
          </cell>
          <cell r="D13813">
            <v>0.75</v>
          </cell>
          <cell r="E13813">
            <v>0.05</v>
          </cell>
          <cell r="F13813">
            <v>38.799999999999997</v>
          </cell>
        </row>
        <row r="13814">
          <cell r="A13814">
            <v>14174</v>
          </cell>
          <cell r="B13814">
            <v>14174</v>
          </cell>
          <cell r="C13814">
            <v>38</v>
          </cell>
          <cell r="D13814">
            <v>0.75</v>
          </cell>
          <cell r="E13814">
            <v>5.2999999999999999E-2</v>
          </cell>
          <cell r="F13814">
            <v>38.802999999999997</v>
          </cell>
        </row>
        <row r="13815">
          <cell r="A13815">
            <v>14175</v>
          </cell>
          <cell r="B13815">
            <v>14175</v>
          </cell>
          <cell r="C13815">
            <v>38</v>
          </cell>
          <cell r="D13815">
            <v>0.75</v>
          </cell>
          <cell r="E13815">
            <v>5.6000000000000001E-2</v>
          </cell>
          <cell r="F13815">
            <v>38.805999999999997</v>
          </cell>
        </row>
        <row r="13816">
          <cell r="A13816">
            <v>14176</v>
          </cell>
          <cell r="B13816">
            <v>14176</v>
          </cell>
          <cell r="C13816">
            <v>38</v>
          </cell>
          <cell r="D13816">
            <v>0.75</v>
          </cell>
          <cell r="E13816">
            <v>5.8999999999999997E-2</v>
          </cell>
          <cell r="F13816">
            <v>38.808999999999997</v>
          </cell>
        </row>
        <row r="13817">
          <cell r="A13817">
            <v>14177</v>
          </cell>
          <cell r="B13817">
            <v>14177</v>
          </cell>
          <cell r="C13817">
            <v>38</v>
          </cell>
          <cell r="D13817">
            <v>0.75</v>
          </cell>
          <cell r="E13817">
            <v>6.2E-2</v>
          </cell>
          <cell r="F13817">
            <v>38.811999999999998</v>
          </cell>
        </row>
        <row r="13818">
          <cell r="A13818">
            <v>14178</v>
          </cell>
          <cell r="B13818">
            <v>14178</v>
          </cell>
          <cell r="C13818">
            <v>38</v>
          </cell>
          <cell r="D13818">
            <v>0.75</v>
          </cell>
          <cell r="E13818">
            <v>6.5000000000000002E-2</v>
          </cell>
          <cell r="F13818">
            <v>38.814999999999998</v>
          </cell>
        </row>
        <row r="13819">
          <cell r="A13819">
            <v>14179</v>
          </cell>
          <cell r="B13819">
            <v>14179</v>
          </cell>
          <cell r="C13819">
            <v>38</v>
          </cell>
          <cell r="D13819">
            <v>0.75</v>
          </cell>
          <cell r="E13819">
            <v>6.8000000000000005E-2</v>
          </cell>
          <cell r="F13819">
            <v>38.817999999999998</v>
          </cell>
        </row>
        <row r="13820">
          <cell r="A13820">
            <v>14180</v>
          </cell>
          <cell r="B13820">
            <v>14180</v>
          </cell>
          <cell r="C13820">
            <v>38</v>
          </cell>
          <cell r="D13820">
            <v>0.75</v>
          </cell>
          <cell r="E13820">
            <v>7.0999999999999994E-2</v>
          </cell>
          <cell r="F13820">
            <v>38.820999999999998</v>
          </cell>
        </row>
        <row r="13821">
          <cell r="A13821">
            <v>14181</v>
          </cell>
          <cell r="B13821">
            <v>14181</v>
          </cell>
          <cell r="C13821">
            <v>38</v>
          </cell>
          <cell r="D13821">
            <v>0.75</v>
          </cell>
          <cell r="E13821">
            <v>7.3999999999999996E-2</v>
          </cell>
          <cell r="F13821">
            <v>38.823999999999998</v>
          </cell>
        </row>
        <row r="13822">
          <cell r="A13822">
            <v>14182</v>
          </cell>
          <cell r="B13822">
            <v>14182</v>
          </cell>
          <cell r="C13822">
            <v>38</v>
          </cell>
          <cell r="D13822">
            <v>0.75</v>
          </cell>
          <cell r="E13822">
            <v>7.6999999999999999E-2</v>
          </cell>
          <cell r="F13822">
            <v>38.826999999999998</v>
          </cell>
        </row>
        <row r="13823">
          <cell r="A13823">
            <v>14183</v>
          </cell>
          <cell r="B13823">
            <v>14183</v>
          </cell>
          <cell r="C13823">
            <v>38</v>
          </cell>
          <cell r="D13823">
            <v>0.75</v>
          </cell>
          <cell r="E13823">
            <v>0.08</v>
          </cell>
          <cell r="F13823">
            <v>38.83</v>
          </cell>
        </row>
        <row r="13824">
          <cell r="A13824">
            <v>14184</v>
          </cell>
          <cell r="B13824">
            <v>14184</v>
          </cell>
          <cell r="C13824">
            <v>38</v>
          </cell>
          <cell r="D13824">
            <v>0.75</v>
          </cell>
          <cell r="E13824">
            <v>0.08</v>
          </cell>
          <cell r="F13824">
            <v>38.83</v>
          </cell>
        </row>
        <row r="13825">
          <cell r="A13825">
            <v>14185</v>
          </cell>
          <cell r="B13825">
            <v>14185</v>
          </cell>
          <cell r="C13825">
            <v>38</v>
          </cell>
          <cell r="D13825">
            <v>0.83</v>
          </cell>
          <cell r="E13825">
            <v>2E-3</v>
          </cell>
          <cell r="F13825">
            <v>38.832000000000001</v>
          </cell>
        </row>
        <row r="13826">
          <cell r="A13826">
            <v>14186</v>
          </cell>
          <cell r="B13826">
            <v>14186</v>
          </cell>
          <cell r="C13826">
            <v>38</v>
          </cell>
          <cell r="D13826">
            <v>0.83</v>
          </cell>
          <cell r="E13826">
            <v>4.0000000000000001E-3</v>
          </cell>
          <cell r="F13826">
            <v>38.833999999999996</v>
          </cell>
        </row>
        <row r="13827">
          <cell r="A13827">
            <v>14187</v>
          </cell>
          <cell r="B13827">
            <v>14187</v>
          </cell>
          <cell r="C13827">
            <v>38</v>
          </cell>
          <cell r="D13827">
            <v>0.83</v>
          </cell>
          <cell r="E13827">
            <v>6.0000000000000001E-3</v>
          </cell>
          <cell r="F13827">
            <v>38.835999999999999</v>
          </cell>
        </row>
        <row r="13828">
          <cell r="A13828">
            <v>14188</v>
          </cell>
          <cell r="B13828">
            <v>14188</v>
          </cell>
          <cell r="C13828">
            <v>38</v>
          </cell>
          <cell r="D13828">
            <v>0.83</v>
          </cell>
          <cell r="E13828">
            <v>8.0000000000000002E-3</v>
          </cell>
          <cell r="F13828">
            <v>38.838000000000001</v>
          </cell>
        </row>
        <row r="13829">
          <cell r="A13829">
            <v>14189</v>
          </cell>
          <cell r="B13829">
            <v>14189</v>
          </cell>
          <cell r="C13829">
            <v>38</v>
          </cell>
          <cell r="D13829">
            <v>0.83</v>
          </cell>
          <cell r="E13829">
            <v>0.01</v>
          </cell>
          <cell r="F13829">
            <v>38.839999999999996</v>
          </cell>
        </row>
        <row r="13830">
          <cell r="A13830">
            <v>14190</v>
          </cell>
          <cell r="B13830">
            <v>14190</v>
          </cell>
          <cell r="C13830">
            <v>38</v>
          </cell>
          <cell r="D13830">
            <v>0.83</v>
          </cell>
          <cell r="E13830">
            <v>1.2E-2</v>
          </cell>
          <cell r="F13830">
            <v>38.841999999999999</v>
          </cell>
        </row>
        <row r="13831">
          <cell r="A13831">
            <v>14191</v>
          </cell>
          <cell r="B13831">
            <v>14191</v>
          </cell>
          <cell r="C13831">
            <v>38</v>
          </cell>
          <cell r="D13831">
            <v>0.83</v>
          </cell>
          <cell r="E13831">
            <v>1.4E-2</v>
          </cell>
          <cell r="F13831">
            <v>38.844000000000001</v>
          </cell>
        </row>
        <row r="13832">
          <cell r="A13832">
            <v>14192</v>
          </cell>
          <cell r="B13832">
            <v>14192</v>
          </cell>
          <cell r="C13832">
            <v>38</v>
          </cell>
          <cell r="D13832">
            <v>0.83</v>
          </cell>
          <cell r="E13832">
            <v>1.6E-2</v>
          </cell>
          <cell r="F13832">
            <v>38.845999999999997</v>
          </cell>
        </row>
        <row r="13833">
          <cell r="A13833">
            <v>14193</v>
          </cell>
          <cell r="B13833">
            <v>14193</v>
          </cell>
          <cell r="C13833">
            <v>38</v>
          </cell>
          <cell r="D13833">
            <v>0.83</v>
          </cell>
          <cell r="E13833">
            <v>1.7999999999999999E-2</v>
          </cell>
          <cell r="F13833">
            <v>38.847999999999999</v>
          </cell>
        </row>
        <row r="13834">
          <cell r="A13834">
            <v>14194</v>
          </cell>
          <cell r="B13834">
            <v>14194</v>
          </cell>
          <cell r="C13834">
            <v>38</v>
          </cell>
          <cell r="D13834">
            <v>0.83</v>
          </cell>
          <cell r="E13834">
            <v>0.02</v>
          </cell>
          <cell r="F13834">
            <v>38.85</v>
          </cell>
        </row>
        <row r="13835">
          <cell r="A13835">
            <v>14195</v>
          </cell>
          <cell r="B13835">
            <v>14195</v>
          </cell>
          <cell r="C13835">
            <v>38</v>
          </cell>
          <cell r="D13835">
            <v>0.83</v>
          </cell>
          <cell r="E13835">
            <v>2.3E-2</v>
          </cell>
          <cell r="F13835">
            <v>38.853000000000002</v>
          </cell>
        </row>
        <row r="13836">
          <cell r="A13836">
            <v>14196</v>
          </cell>
          <cell r="B13836">
            <v>14196</v>
          </cell>
          <cell r="C13836">
            <v>38</v>
          </cell>
          <cell r="D13836">
            <v>0.83</v>
          </cell>
          <cell r="E13836">
            <v>2.5999999999999999E-2</v>
          </cell>
          <cell r="F13836">
            <v>38.856000000000002</v>
          </cell>
        </row>
        <row r="13837">
          <cell r="A13837">
            <v>14197</v>
          </cell>
          <cell r="B13837">
            <v>14197</v>
          </cell>
          <cell r="C13837">
            <v>38</v>
          </cell>
          <cell r="D13837">
            <v>0.83</v>
          </cell>
          <cell r="E13837">
            <v>2.9000000000000001E-2</v>
          </cell>
          <cell r="F13837">
            <v>38.859000000000002</v>
          </cell>
        </row>
        <row r="13838">
          <cell r="A13838">
            <v>14198</v>
          </cell>
          <cell r="B13838">
            <v>14198</v>
          </cell>
          <cell r="C13838">
            <v>38</v>
          </cell>
          <cell r="D13838">
            <v>0.83</v>
          </cell>
          <cell r="E13838">
            <v>3.2000000000000001E-2</v>
          </cell>
          <cell r="F13838">
            <v>38.861999999999995</v>
          </cell>
        </row>
        <row r="13839">
          <cell r="A13839">
            <v>14199</v>
          </cell>
          <cell r="B13839">
            <v>14199</v>
          </cell>
          <cell r="C13839">
            <v>38</v>
          </cell>
          <cell r="D13839">
            <v>0.83</v>
          </cell>
          <cell r="E13839">
            <v>3.5000000000000003E-2</v>
          </cell>
          <cell r="F13839">
            <v>38.864999999999995</v>
          </cell>
        </row>
        <row r="13840">
          <cell r="A13840">
            <v>14200</v>
          </cell>
          <cell r="B13840">
            <v>14200</v>
          </cell>
          <cell r="C13840">
            <v>38</v>
          </cell>
          <cell r="D13840">
            <v>0.83</v>
          </cell>
          <cell r="E13840">
            <v>3.7999999999999999E-2</v>
          </cell>
          <cell r="F13840">
            <v>38.867999999999995</v>
          </cell>
        </row>
        <row r="13841">
          <cell r="A13841">
            <v>14201</v>
          </cell>
          <cell r="B13841">
            <v>14201</v>
          </cell>
          <cell r="C13841">
            <v>38</v>
          </cell>
          <cell r="D13841">
            <v>0.83</v>
          </cell>
          <cell r="E13841">
            <v>4.1000000000000002E-2</v>
          </cell>
          <cell r="F13841">
            <v>38.870999999999995</v>
          </cell>
        </row>
        <row r="13842">
          <cell r="A13842">
            <v>14202</v>
          </cell>
          <cell r="B13842">
            <v>14202</v>
          </cell>
          <cell r="C13842">
            <v>38</v>
          </cell>
          <cell r="D13842">
            <v>0.83</v>
          </cell>
          <cell r="E13842">
            <v>4.3999999999999997E-2</v>
          </cell>
          <cell r="F13842">
            <v>38.873999999999995</v>
          </cell>
        </row>
        <row r="13843">
          <cell r="A13843">
            <v>14203</v>
          </cell>
          <cell r="B13843">
            <v>14203</v>
          </cell>
          <cell r="C13843">
            <v>38</v>
          </cell>
          <cell r="D13843">
            <v>0.83</v>
          </cell>
          <cell r="E13843">
            <v>4.7E-2</v>
          </cell>
          <cell r="F13843">
            <v>38.876999999999995</v>
          </cell>
        </row>
        <row r="13844">
          <cell r="A13844">
            <v>14204</v>
          </cell>
          <cell r="B13844">
            <v>14204</v>
          </cell>
          <cell r="C13844">
            <v>38</v>
          </cell>
          <cell r="D13844">
            <v>0.83</v>
          </cell>
          <cell r="E13844">
            <v>0.05</v>
          </cell>
          <cell r="F13844">
            <v>38.879999999999995</v>
          </cell>
        </row>
        <row r="13845">
          <cell r="A13845">
            <v>14205</v>
          </cell>
          <cell r="B13845">
            <v>14205</v>
          </cell>
          <cell r="C13845">
            <v>38</v>
          </cell>
          <cell r="D13845">
            <v>0.83</v>
          </cell>
          <cell r="E13845">
            <v>5.2999999999999999E-2</v>
          </cell>
          <cell r="F13845">
            <v>38.882999999999996</v>
          </cell>
        </row>
        <row r="13846">
          <cell r="A13846">
            <v>14206</v>
          </cell>
          <cell r="B13846">
            <v>14206</v>
          </cell>
          <cell r="C13846">
            <v>38</v>
          </cell>
          <cell r="D13846">
            <v>0.83</v>
          </cell>
          <cell r="E13846">
            <v>5.6000000000000001E-2</v>
          </cell>
          <cell r="F13846">
            <v>38.885999999999996</v>
          </cell>
        </row>
        <row r="13847">
          <cell r="A13847">
            <v>14207</v>
          </cell>
          <cell r="B13847">
            <v>14207</v>
          </cell>
          <cell r="C13847">
            <v>38</v>
          </cell>
          <cell r="D13847">
            <v>0.83</v>
          </cell>
          <cell r="E13847">
            <v>5.8999999999999997E-2</v>
          </cell>
          <cell r="F13847">
            <v>38.888999999999996</v>
          </cell>
        </row>
        <row r="13848">
          <cell r="A13848">
            <v>14208</v>
          </cell>
          <cell r="B13848">
            <v>14208</v>
          </cell>
          <cell r="C13848">
            <v>38</v>
          </cell>
          <cell r="D13848">
            <v>0.83</v>
          </cell>
          <cell r="E13848">
            <v>6.2E-2</v>
          </cell>
          <cell r="F13848">
            <v>38.891999999999996</v>
          </cell>
        </row>
        <row r="13849">
          <cell r="A13849">
            <v>14209</v>
          </cell>
          <cell r="B13849">
            <v>14209</v>
          </cell>
          <cell r="C13849">
            <v>38</v>
          </cell>
          <cell r="D13849">
            <v>0.83</v>
          </cell>
          <cell r="E13849">
            <v>6.5000000000000002E-2</v>
          </cell>
          <cell r="F13849">
            <v>38.894999999999996</v>
          </cell>
        </row>
        <row r="13850">
          <cell r="A13850">
            <v>14210</v>
          </cell>
          <cell r="B13850">
            <v>14210</v>
          </cell>
          <cell r="C13850">
            <v>38</v>
          </cell>
          <cell r="D13850">
            <v>0.83</v>
          </cell>
          <cell r="E13850">
            <v>6.8000000000000005E-2</v>
          </cell>
          <cell r="F13850">
            <v>38.897999999999996</v>
          </cell>
        </row>
        <row r="13851">
          <cell r="A13851">
            <v>14211</v>
          </cell>
          <cell r="B13851">
            <v>14211</v>
          </cell>
          <cell r="C13851">
            <v>38</v>
          </cell>
          <cell r="D13851">
            <v>0.83</v>
          </cell>
          <cell r="E13851">
            <v>7.0999999999999994E-2</v>
          </cell>
          <cell r="F13851">
            <v>38.900999999999996</v>
          </cell>
        </row>
        <row r="13852">
          <cell r="A13852">
            <v>14212</v>
          </cell>
          <cell r="B13852">
            <v>14212</v>
          </cell>
          <cell r="C13852">
            <v>38</v>
          </cell>
          <cell r="D13852">
            <v>0.83</v>
          </cell>
          <cell r="E13852">
            <v>7.3999999999999996E-2</v>
          </cell>
          <cell r="F13852">
            <v>38.903999999999996</v>
          </cell>
        </row>
        <row r="13853">
          <cell r="A13853">
            <v>14213</v>
          </cell>
          <cell r="B13853">
            <v>14213</v>
          </cell>
          <cell r="C13853">
            <v>38</v>
          </cell>
          <cell r="D13853">
            <v>0.83</v>
          </cell>
          <cell r="E13853">
            <v>7.6999999999999999E-2</v>
          </cell>
          <cell r="F13853">
            <v>38.906999999999996</v>
          </cell>
        </row>
        <row r="13854">
          <cell r="A13854">
            <v>14214</v>
          </cell>
          <cell r="B13854">
            <v>14214</v>
          </cell>
          <cell r="C13854">
            <v>38</v>
          </cell>
          <cell r="D13854">
            <v>0.83</v>
          </cell>
          <cell r="E13854">
            <v>0.08</v>
          </cell>
          <cell r="F13854">
            <v>38.909999999999997</v>
          </cell>
        </row>
        <row r="13855">
          <cell r="A13855">
            <v>14215</v>
          </cell>
          <cell r="B13855">
            <v>14215</v>
          </cell>
          <cell r="C13855">
            <v>38</v>
          </cell>
          <cell r="D13855">
            <v>0.92</v>
          </cell>
          <cell r="E13855">
            <v>2E-3</v>
          </cell>
          <cell r="F13855">
            <v>38.922000000000004</v>
          </cell>
        </row>
        <row r="13856">
          <cell r="A13856">
            <v>14216</v>
          </cell>
          <cell r="B13856">
            <v>14216</v>
          </cell>
          <cell r="C13856">
            <v>38</v>
          </cell>
          <cell r="D13856">
            <v>0.92</v>
          </cell>
          <cell r="E13856">
            <v>4.0000000000000001E-3</v>
          </cell>
          <cell r="F13856">
            <v>38.923999999999999</v>
          </cell>
        </row>
        <row r="13857">
          <cell r="A13857">
            <v>14217</v>
          </cell>
          <cell r="B13857">
            <v>14217</v>
          </cell>
          <cell r="C13857">
            <v>38</v>
          </cell>
          <cell r="D13857">
            <v>0.92</v>
          </cell>
          <cell r="E13857">
            <v>6.0000000000000001E-3</v>
          </cell>
          <cell r="F13857">
            <v>38.926000000000002</v>
          </cell>
        </row>
        <row r="13858">
          <cell r="A13858">
            <v>14218</v>
          </cell>
          <cell r="B13858">
            <v>14218</v>
          </cell>
          <cell r="C13858">
            <v>38</v>
          </cell>
          <cell r="D13858">
            <v>0.92</v>
          </cell>
          <cell r="E13858">
            <v>8.0000000000000002E-3</v>
          </cell>
          <cell r="F13858">
            <v>38.928000000000004</v>
          </cell>
        </row>
        <row r="13859">
          <cell r="A13859">
            <v>14219</v>
          </cell>
          <cell r="B13859">
            <v>14219</v>
          </cell>
          <cell r="C13859">
            <v>38</v>
          </cell>
          <cell r="D13859">
            <v>0.92</v>
          </cell>
          <cell r="E13859">
            <v>0.01</v>
          </cell>
          <cell r="F13859">
            <v>38.93</v>
          </cell>
        </row>
        <row r="13860">
          <cell r="A13860">
            <v>14220</v>
          </cell>
          <cell r="B13860">
            <v>14220</v>
          </cell>
          <cell r="C13860">
            <v>38</v>
          </cell>
          <cell r="D13860">
            <v>0.92</v>
          </cell>
          <cell r="E13860">
            <v>1.2E-2</v>
          </cell>
          <cell r="F13860">
            <v>38.932000000000002</v>
          </cell>
        </row>
        <row r="13861">
          <cell r="A13861">
            <v>14221</v>
          </cell>
          <cell r="B13861">
            <v>14221</v>
          </cell>
          <cell r="C13861">
            <v>38</v>
          </cell>
          <cell r="D13861">
            <v>0.92</v>
          </cell>
          <cell r="E13861">
            <v>1.4E-2</v>
          </cell>
          <cell r="F13861">
            <v>38.934000000000005</v>
          </cell>
        </row>
        <row r="13862">
          <cell r="A13862">
            <v>14222</v>
          </cell>
          <cell r="B13862">
            <v>14222</v>
          </cell>
          <cell r="C13862">
            <v>38</v>
          </cell>
          <cell r="D13862">
            <v>0.92</v>
          </cell>
          <cell r="E13862">
            <v>1.6E-2</v>
          </cell>
          <cell r="F13862">
            <v>38.936</v>
          </cell>
        </row>
        <row r="13863">
          <cell r="A13863">
            <v>14223</v>
          </cell>
          <cell r="B13863">
            <v>14223</v>
          </cell>
          <cell r="C13863">
            <v>38</v>
          </cell>
          <cell r="D13863">
            <v>0.92</v>
          </cell>
          <cell r="E13863">
            <v>1.7999999999999999E-2</v>
          </cell>
          <cell r="F13863">
            <v>38.938000000000002</v>
          </cell>
        </row>
        <row r="13864">
          <cell r="A13864">
            <v>14224</v>
          </cell>
          <cell r="B13864">
            <v>14224</v>
          </cell>
          <cell r="C13864">
            <v>38</v>
          </cell>
          <cell r="D13864">
            <v>0.92</v>
          </cell>
          <cell r="E13864">
            <v>0.02</v>
          </cell>
          <cell r="F13864">
            <v>38.940000000000005</v>
          </cell>
        </row>
        <row r="13865">
          <cell r="A13865">
            <v>14225</v>
          </cell>
          <cell r="B13865">
            <v>14225</v>
          </cell>
          <cell r="C13865">
            <v>38</v>
          </cell>
          <cell r="D13865">
            <v>0.92</v>
          </cell>
          <cell r="E13865">
            <v>2.3E-2</v>
          </cell>
          <cell r="F13865">
            <v>38.943000000000005</v>
          </cell>
        </row>
        <row r="13866">
          <cell r="A13866">
            <v>14226</v>
          </cell>
          <cell r="B13866">
            <v>14226</v>
          </cell>
          <cell r="C13866">
            <v>38</v>
          </cell>
          <cell r="D13866">
            <v>0.92</v>
          </cell>
          <cell r="E13866">
            <v>2.5999999999999999E-2</v>
          </cell>
          <cell r="F13866">
            <v>38.946000000000005</v>
          </cell>
        </row>
        <row r="13867">
          <cell r="A13867">
            <v>14227</v>
          </cell>
          <cell r="B13867">
            <v>14227</v>
          </cell>
          <cell r="C13867">
            <v>38</v>
          </cell>
          <cell r="D13867">
            <v>0.92</v>
          </cell>
          <cell r="E13867">
            <v>2.9000000000000001E-2</v>
          </cell>
          <cell r="F13867">
            <v>38.949000000000005</v>
          </cell>
        </row>
        <row r="13868">
          <cell r="A13868">
            <v>14228</v>
          </cell>
          <cell r="B13868">
            <v>14228</v>
          </cell>
          <cell r="C13868">
            <v>38</v>
          </cell>
          <cell r="D13868">
            <v>0.92</v>
          </cell>
          <cell r="E13868">
            <v>3.2000000000000001E-2</v>
          </cell>
          <cell r="F13868">
            <v>38.951999999999998</v>
          </cell>
        </row>
        <row r="13869">
          <cell r="A13869">
            <v>14229</v>
          </cell>
          <cell r="B13869">
            <v>14229</v>
          </cell>
          <cell r="C13869">
            <v>38</v>
          </cell>
          <cell r="D13869">
            <v>0.92</v>
          </cell>
          <cell r="E13869">
            <v>3.5000000000000003E-2</v>
          </cell>
          <cell r="F13869">
            <v>38.954999999999998</v>
          </cell>
        </row>
        <row r="13870">
          <cell r="A13870">
            <v>14230</v>
          </cell>
          <cell r="B13870">
            <v>14230</v>
          </cell>
          <cell r="C13870">
            <v>38</v>
          </cell>
          <cell r="D13870">
            <v>0.92</v>
          </cell>
          <cell r="E13870">
            <v>3.7999999999999999E-2</v>
          </cell>
          <cell r="F13870">
            <v>38.957999999999998</v>
          </cell>
        </row>
        <row r="13871">
          <cell r="A13871">
            <v>14231</v>
          </cell>
          <cell r="B13871">
            <v>14231</v>
          </cell>
          <cell r="C13871">
            <v>38</v>
          </cell>
          <cell r="D13871">
            <v>0.92</v>
          </cell>
          <cell r="E13871">
            <v>4.1000000000000002E-2</v>
          </cell>
          <cell r="F13871">
            <v>38.960999999999999</v>
          </cell>
        </row>
        <row r="13872">
          <cell r="A13872">
            <v>14232</v>
          </cell>
          <cell r="B13872">
            <v>14232</v>
          </cell>
          <cell r="C13872">
            <v>38</v>
          </cell>
          <cell r="D13872">
            <v>0.92</v>
          </cell>
          <cell r="E13872">
            <v>4.3999999999999997E-2</v>
          </cell>
          <cell r="F13872">
            <v>38.963999999999999</v>
          </cell>
        </row>
        <row r="13873">
          <cell r="A13873">
            <v>14233</v>
          </cell>
          <cell r="B13873">
            <v>14233</v>
          </cell>
          <cell r="C13873">
            <v>38</v>
          </cell>
          <cell r="D13873">
            <v>0.92</v>
          </cell>
          <cell r="E13873">
            <v>4.7E-2</v>
          </cell>
          <cell r="F13873">
            <v>38.966999999999999</v>
          </cell>
        </row>
        <row r="13874">
          <cell r="A13874">
            <v>14234</v>
          </cell>
          <cell r="B13874">
            <v>14234</v>
          </cell>
          <cell r="C13874">
            <v>38</v>
          </cell>
          <cell r="D13874">
            <v>0.92</v>
          </cell>
          <cell r="E13874">
            <v>0.05</v>
          </cell>
          <cell r="F13874">
            <v>38.97</v>
          </cell>
        </row>
        <row r="13875">
          <cell r="A13875">
            <v>14235</v>
          </cell>
          <cell r="B13875">
            <v>14235</v>
          </cell>
          <cell r="C13875">
            <v>38</v>
          </cell>
          <cell r="D13875">
            <v>0.92</v>
          </cell>
          <cell r="E13875">
            <v>5.2999999999999999E-2</v>
          </cell>
          <cell r="F13875">
            <v>38.972999999999999</v>
          </cell>
        </row>
        <row r="13876">
          <cell r="A13876">
            <v>14236</v>
          </cell>
          <cell r="B13876">
            <v>14236</v>
          </cell>
          <cell r="C13876">
            <v>38</v>
          </cell>
          <cell r="D13876">
            <v>0.92</v>
          </cell>
          <cell r="E13876">
            <v>5.6000000000000001E-2</v>
          </cell>
          <cell r="F13876">
            <v>38.975999999999999</v>
          </cell>
        </row>
        <row r="13877">
          <cell r="A13877">
            <v>14237</v>
          </cell>
          <cell r="B13877">
            <v>14237</v>
          </cell>
          <cell r="C13877">
            <v>38</v>
          </cell>
          <cell r="D13877">
            <v>0.92</v>
          </cell>
          <cell r="E13877">
            <v>5.8999999999999997E-2</v>
          </cell>
          <cell r="F13877">
            <v>38.978999999999999</v>
          </cell>
        </row>
        <row r="13878">
          <cell r="A13878">
            <v>14238</v>
          </cell>
          <cell r="B13878">
            <v>14238</v>
          </cell>
          <cell r="C13878">
            <v>38</v>
          </cell>
          <cell r="D13878">
            <v>0.92</v>
          </cell>
          <cell r="E13878">
            <v>6.2E-2</v>
          </cell>
          <cell r="F13878">
            <v>38.981999999999999</v>
          </cell>
        </row>
        <row r="13879">
          <cell r="A13879">
            <v>14239</v>
          </cell>
          <cell r="B13879">
            <v>14239</v>
          </cell>
          <cell r="C13879">
            <v>38</v>
          </cell>
          <cell r="D13879">
            <v>0.92</v>
          </cell>
          <cell r="E13879">
            <v>6.5000000000000002E-2</v>
          </cell>
          <cell r="F13879">
            <v>38.984999999999999</v>
          </cell>
        </row>
        <row r="13880">
          <cell r="A13880">
            <v>14240</v>
          </cell>
          <cell r="B13880">
            <v>14240</v>
          </cell>
          <cell r="C13880">
            <v>38</v>
          </cell>
          <cell r="D13880">
            <v>0.92</v>
          </cell>
          <cell r="E13880">
            <v>6.8000000000000005E-2</v>
          </cell>
          <cell r="F13880">
            <v>38.988</v>
          </cell>
        </row>
        <row r="13881">
          <cell r="A13881">
            <v>14241</v>
          </cell>
          <cell r="B13881">
            <v>14241</v>
          </cell>
          <cell r="C13881">
            <v>38</v>
          </cell>
          <cell r="D13881">
            <v>0.92</v>
          </cell>
          <cell r="E13881">
            <v>7.0999999999999994E-2</v>
          </cell>
          <cell r="F13881">
            <v>38.991</v>
          </cell>
        </row>
        <row r="13882">
          <cell r="A13882">
            <v>14242</v>
          </cell>
          <cell r="B13882">
            <v>14242</v>
          </cell>
          <cell r="C13882">
            <v>38</v>
          </cell>
          <cell r="D13882">
            <v>0.92</v>
          </cell>
          <cell r="E13882">
            <v>7.3999999999999996E-2</v>
          </cell>
          <cell r="F13882">
            <v>38.994</v>
          </cell>
        </row>
        <row r="13883">
          <cell r="A13883">
            <v>14243</v>
          </cell>
          <cell r="B13883">
            <v>14243</v>
          </cell>
          <cell r="C13883">
            <v>38</v>
          </cell>
          <cell r="D13883">
            <v>0.92</v>
          </cell>
          <cell r="E13883">
            <v>7.6999999999999999E-2</v>
          </cell>
          <cell r="F13883">
            <v>38.997</v>
          </cell>
        </row>
        <row r="13884">
          <cell r="A13884">
            <v>14244</v>
          </cell>
          <cell r="B13884">
            <v>14244</v>
          </cell>
          <cell r="C13884">
            <v>38</v>
          </cell>
          <cell r="D13884">
            <v>0.92</v>
          </cell>
          <cell r="E13884">
            <v>0.08</v>
          </cell>
          <cell r="F13884">
            <v>39</v>
          </cell>
        </row>
        <row r="13885">
          <cell r="A13885">
            <v>14245</v>
          </cell>
          <cell r="B13885">
            <v>14245</v>
          </cell>
          <cell r="C13885">
            <v>38</v>
          </cell>
          <cell r="D13885">
            <v>0.92</v>
          </cell>
          <cell r="E13885">
            <v>0.08</v>
          </cell>
          <cell r="F13885">
            <v>39</v>
          </cell>
        </row>
        <row r="13886">
          <cell r="A13886">
            <v>14246</v>
          </cell>
          <cell r="B13886">
            <v>14246</v>
          </cell>
          <cell r="C13886">
            <v>39</v>
          </cell>
          <cell r="D13886">
            <v>0</v>
          </cell>
          <cell r="E13886">
            <v>2E-3</v>
          </cell>
          <cell r="F13886">
            <v>39.002000000000002</v>
          </cell>
        </row>
        <row r="13887">
          <cell r="A13887">
            <v>14247</v>
          </cell>
          <cell r="B13887">
            <v>14247</v>
          </cell>
          <cell r="C13887">
            <v>39</v>
          </cell>
          <cell r="D13887">
            <v>0</v>
          </cell>
          <cell r="E13887">
            <v>4.0000000000000001E-3</v>
          </cell>
          <cell r="F13887">
            <v>39.003999999999998</v>
          </cell>
        </row>
        <row r="13888">
          <cell r="A13888">
            <v>14248</v>
          </cell>
          <cell r="B13888">
            <v>14248</v>
          </cell>
          <cell r="C13888">
            <v>39</v>
          </cell>
          <cell r="D13888">
            <v>0</v>
          </cell>
          <cell r="E13888">
            <v>6.0000000000000001E-3</v>
          </cell>
          <cell r="F13888">
            <v>39.006</v>
          </cell>
        </row>
        <row r="13889">
          <cell r="A13889">
            <v>14249</v>
          </cell>
          <cell r="B13889">
            <v>14249</v>
          </cell>
          <cell r="C13889">
            <v>39</v>
          </cell>
          <cell r="D13889">
            <v>0</v>
          </cell>
          <cell r="E13889">
            <v>8.0000000000000002E-3</v>
          </cell>
          <cell r="F13889">
            <v>39.008000000000003</v>
          </cell>
        </row>
        <row r="13890">
          <cell r="A13890">
            <v>14250</v>
          </cell>
          <cell r="B13890">
            <v>14250</v>
          </cell>
          <cell r="C13890">
            <v>39</v>
          </cell>
          <cell r="D13890">
            <v>0</v>
          </cell>
          <cell r="E13890">
            <v>0.01</v>
          </cell>
          <cell r="F13890">
            <v>39.01</v>
          </cell>
        </row>
        <row r="13891">
          <cell r="A13891">
            <v>14251</v>
          </cell>
          <cell r="B13891">
            <v>14251</v>
          </cell>
          <cell r="C13891">
            <v>39</v>
          </cell>
          <cell r="D13891">
            <v>0</v>
          </cell>
          <cell r="E13891">
            <v>1.2E-2</v>
          </cell>
          <cell r="F13891">
            <v>39.012</v>
          </cell>
        </row>
        <row r="13892">
          <cell r="A13892">
            <v>14252</v>
          </cell>
          <cell r="B13892">
            <v>14252</v>
          </cell>
          <cell r="C13892">
            <v>39</v>
          </cell>
          <cell r="D13892">
            <v>0</v>
          </cell>
          <cell r="E13892">
            <v>1.4E-2</v>
          </cell>
          <cell r="F13892">
            <v>39.014000000000003</v>
          </cell>
        </row>
        <row r="13893">
          <cell r="A13893">
            <v>14253</v>
          </cell>
          <cell r="B13893">
            <v>14253</v>
          </cell>
          <cell r="C13893">
            <v>39</v>
          </cell>
          <cell r="D13893">
            <v>0</v>
          </cell>
          <cell r="E13893">
            <v>1.6E-2</v>
          </cell>
          <cell r="F13893">
            <v>39.015999999999998</v>
          </cell>
        </row>
        <row r="13894">
          <cell r="A13894">
            <v>14254</v>
          </cell>
          <cell r="B13894">
            <v>14254</v>
          </cell>
          <cell r="C13894">
            <v>39</v>
          </cell>
          <cell r="D13894">
            <v>0</v>
          </cell>
          <cell r="E13894">
            <v>1.7999999999999999E-2</v>
          </cell>
          <cell r="F13894">
            <v>39.018000000000001</v>
          </cell>
        </row>
        <row r="13895">
          <cell r="A13895">
            <v>14255</v>
          </cell>
          <cell r="B13895">
            <v>14255</v>
          </cell>
          <cell r="C13895">
            <v>39</v>
          </cell>
          <cell r="D13895">
            <v>0</v>
          </cell>
          <cell r="E13895">
            <v>0.02</v>
          </cell>
          <cell r="F13895">
            <v>39.020000000000003</v>
          </cell>
        </row>
        <row r="13896">
          <cell r="A13896">
            <v>14256</v>
          </cell>
          <cell r="B13896">
            <v>14256</v>
          </cell>
          <cell r="C13896">
            <v>39</v>
          </cell>
          <cell r="D13896">
            <v>0</v>
          </cell>
          <cell r="E13896">
            <v>2.3E-2</v>
          </cell>
          <cell r="F13896">
            <v>39.023000000000003</v>
          </cell>
        </row>
        <row r="13897">
          <cell r="A13897">
            <v>14257</v>
          </cell>
          <cell r="B13897">
            <v>14257</v>
          </cell>
          <cell r="C13897">
            <v>39</v>
          </cell>
          <cell r="D13897">
            <v>0</v>
          </cell>
          <cell r="E13897">
            <v>2.5999999999999999E-2</v>
          </cell>
          <cell r="F13897">
            <v>39.026000000000003</v>
          </cell>
        </row>
        <row r="13898">
          <cell r="A13898">
            <v>14258</v>
          </cell>
          <cell r="B13898">
            <v>14258</v>
          </cell>
          <cell r="C13898">
            <v>39</v>
          </cell>
          <cell r="D13898">
            <v>0</v>
          </cell>
          <cell r="E13898">
            <v>2.9000000000000001E-2</v>
          </cell>
          <cell r="F13898">
            <v>39.029000000000003</v>
          </cell>
        </row>
        <row r="13899">
          <cell r="A13899">
            <v>14259</v>
          </cell>
          <cell r="B13899">
            <v>14259</v>
          </cell>
          <cell r="C13899">
            <v>39</v>
          </cell>
          <cell r="D13899">
            <v>0</v>
          </cell>
          <cell r="E13899">
            <v>3.2000000000000001E-2</v>
          </cell>
          <cell r="F13899">
            <v>39.031999999999996</v>
          </cell>
        </row>
        <row r="13900">
          <cell r="A13900">
            <v>14260</v>
          </cell>
          <cell r="B13900">
            <v>14260</v>
          </cell>
          <cell r="C13900">
            <v>39</v>
          </cell>
          <cell r="D13900">
            <v>0</v>
          </cell>
          <cell r="E13900">
            <v>3.5000000000000003E-2</v>
          </cell>
          <cell r="F13900">
            <v>39.034999999999997</v>
          </cell>
        </row>
        <row r="13901">
          <cell r="A13901">
            <v>14261</v>
          </cell>
          <cell r="B13901">
            <v>14261</v>
          </cell>
          <cell r="C13901">
            <v>39</v>
          </cell>
          <cell r="D13901">
            <v>0</v>
          </cell>
          <cell r="E13901">
            <v>3.7999999999999999E-2</v>
          </cell>
          <cell r="F13901">
            <v>39.037999999999997</v>
          </cell>
        </row>
        <row r="13902">
          <cell r="A13902">
            <v>14262</v>
          </cell>
          <cell r="B13902">
            <v>14262</v>
          </cell>
          <cell r="C13902">
            <v>39</v>
          </cell>
          <cell r="D13902">
            <v>0</v>
          </cell>
          <cell r="E13902">
            <v>4.1000000000000002E-2</v>
          </cell>
          <cell r="F13902">
            <v>39.040999999999997</v>
          </cell>
        </row>
        <row r="13903">
          <cell r="A13903">
            <v>14263</v>
          </cell>
          <cell r="B13903">
            <v>14263</v>
          </cell>
          <cell r="C13903">
            <v>39</v>
          </cell>
          <cell r="D13903">
            <v>0</v>
          </cell>
          <cell r="E13903">
            <v>4.3999999999999997E-2</v>
          </cell>
          <cell r="F13903">
            <v>39.043999999999997</v>
          </cell>
        </row>
        <row r="13904">
          <cell r="A13904">
            <v>14264</v>
          </cell>
          <cell r="B13904">
            <v>14264</v>
          </cell>
          <cell r="C13904">
            <v>39</v>
          </cell>
          <cell r="D13904">
            <v>0</v>
          </cell>
          <cell r="E13904">
            <v>4.7E-2</v>
          </cell>
          <cell r="F13904">
            <v>39.046999999999997</v>
          </cell>
        </row>
        <row r="13905">
          <cell r="A13905">
            <v>14265</v>
          </cell>
          <cell r="B13905">
            <v>14265</v>
          </cell>
          <cell r="C13905">
            <v>39</v>
          </cell>
          <cell r="D13905">
            <v>0</v>
          </cell>
          <cell r="E13905">
            <v>0.05</v>
          </cell>
          <cell r="F13905">
            <v>39.049999999999997</v>
          </cell>
        </row>
        <row r="13906">
          <cell r="A13906">
            <v>14266</v>
          </cell>
          <cell r="B13906">
            <v>14266</v>
          </cell>
          <cell r="C13906">
            <v>39</v>
          </cell>
          <cell r="D13906">
            <v>0</v>
          </cell>
          <cell r="E13906">
            <v>5.2999999999999999E-2</v>
          </cell>
          <cell r="F13906">
            <v>39.052999999999997</v>
          </cell>
        </row>
        <row r="13907">
          <cell r="A13907">
            <v>14267</v>
          </cell>
          <cell r="B13907">
            <v>14267</v>
          </cell>
          <cell r="C13907">
            <v>39</v>
          </cell>
          <cell r="D13907">
            <v>0</v>
          </cell>
          <cell r="E13907">
            <v>5.6000000000000001E-2</v>
          </cell>
          <cell r="F13907">
            <v>39.055999999999997</v>
          </cell>
        </row>
        <row r="13908">
          <cell r="A13908">
            <v>14268</v>
          </cell>
          <cell r="B13908">
            <v>14268</v>
          </cell>
          <cell r="C13908">
            <v>39</v>
          </cell>
          <cell r="D13908">
            <v>0</v>
          </cell>
          <cell r="E13908">
            <v>5.8999999999999997E-2</v>
          </cell>
          <cell r="F13908">
            <v>39.058999999999997</v>
          </cell>
        </row>
        <row r="13909">
          <cell r="A13909">
            <v>14269</v>
          </cell>
          <cell r="B13909">
            <v>14269</v>
          </cell>
          <cell r="C13909">
            <v>39</v>
          </cell>
          <cell r="D13909">
            <v>0</v>
          </cell>
          <cell r="E13909">
            <v>6.2E-2</v>
          </cell>
          <cell r="F13909">
            <v>39.061999999999998</v>
          </cell>
        </row>
        <row r="13910">
          <cell r="A13910">
            <v>14270</v>
          </cell>
          <cell r="B13910">
            <v>14270</v>
          </cell>
          <cell r="C13910">
            <v>39</v>
          </cell>
          <cell r="D13910">
            <v>0</v>
          </cell>
          <cell r="E13910">
            <v>6.5000000000000002E-2</v>
          </cell>
          <cell r="F13910">
            <v>39.064999999999998</v>
          </cell>
        </row>
        <row r="13911">
          <cell r="A13911">
            <v>14271</v>
          </cell>
          <cell r="B13911">
            <v>14271</v>
          </cell>
          <cell r="C13911">
            <v>39</v>
          </cell>
          <cell r="D13911">
            <v>0</v>
          </cell>
          <cell r="E13911">
            <v>6.8000000000000005E-2</v>
          </cell>
          <cell r="F13911">
            <v>39.067999999999998</v>
          </cell>
        </row>
        <row r="13912">
          <cell r="A13912">
            <v>14272</v>
          </cell>
          <cell r="B13912">
            <v>14272</v>
          </cell>
          <cell r="C13912">
            <v>39</v>
          </cell>
          <cell r="D13912">
            <v>0</v>
          </cell>
          <cell r="E13912">
            <v>7.0999999999999994E-2</v>
          </cell>
          <cell r="F13912">
            <v>39.070999999999998</v>
          </cell>
        </row>
        <row r="13913">
          <cell r="A13913">
            <v>14273</v>
          </cell>
          <cell r="B13913">
            <v>14273</v>
          </cell>
          <cell r="C13913">
            <v>39</v>
          </cell>
          <cell r="D13913">
            <v>0</v>
          </cell>
          <cell r="E13913">
            <v>7.3999999999999996E-2</v>
          </cell>
          <cell r="F13913">
            <v>39.073999999999998</v>
          </cell>
        </row>
        <row r="13914">
          <cell r="A13914">
            <v>14274</v>
          </cell>
          <cell r="B13914">
            <v>14274</v>
          </cell>
          <cell r="C13914">
            <v>39</v>
          </cell>
          <cell r="D13914">
            <v>0</v>
          </cell>
          <cell r="E13914">
            <v>7.6999999999999999E-2</v>
          </cell>
          <cell r="F13914">
            <v>39.076999999999998</v>
          </cell>
        </row>
        <row r="13915">
          <cell r="A13915">
            <v>14275</v>
          </cell>
          <cell r="B13915">
            <v>14275</v>
          </cell>
          <cell r="C13915">
            <v>39</v>
          </cell>
          <cell r="D13915">
            <v>0</v>
          </cell>
          <cell r="E13915">
            <v>0.08</v>
          </cell>
          <cell r="F13915">
            <v>39.08</v>
          </cell>
        </row>
        <row r="13916">
          <cell r="A13916">
            <v>14276</v>
          </cell>
          <cell r="B13916">
            <v>14276</v>
          </cell>
          <cell r="C13916">
            <v>39</v>
          </cell>
          <cell r="D13916">
            <v>0</v>
          </cell>
          <cell r="E13916">
            <v>0.08</v>
          </cell>
          <cell r="F13916">
            <v>39.08</v>
          </cell>
        </row>
        <row r="13917">
          <cell r="A13917">
            <v>14277</v>
          </cell>
          <cell r="B13917">
            <v>14277</v>
          </cell>
          <cell r="C13917">
            <v>39</v>
          </cell>
          <cell r="D13917">
            <v>0.08</v>
          </cell>
          <cell r="E13917">
            <v>2E-3</v>
          </cell>
          <cell r="F13917">
            <v>39.082000000000001</v>
          </cell>
        </row>
        <row r="13918">
          <cell r="A13918">
            <v>14278</v>
          </cell>
          <cell r="B13918">
            <v>14278</v>
          </cell>
          <cell r="C13918">
            <v>39</v>
          </cell>
          <cell r="D13918">
            <v>0.08</v>
          </cell>
          <cell r="E13918">
            <v>4.0000000000000001E-3</v>
          </cell>
          <cell r="F13918">
            <v>39.083999999999996</v>
          </cell>
        </row>
        <row r="13919">
          <cell r="A13919">
            <v>14279</v>
          </cell>
          <cell r="B13919">
            <v>14279</v>
          </cell>
          <cell r="C13919">
            <v>39</v>
          </cell>
          <cell r="D13919">
            <v>0.08</v>
          </cell>
          <cell r="E13919">
            <v>6.0000000000000001E-3</v>
          </cell>
          <cell r="F13919">
            <v>39.085999999999999</v>
          </cell>
        </row>
        <row r="13920">
          <cell r="A13920">
            <v>14280</v>
          </cell>
          <cell r="B13920">
            <v>14280</v>
          </cell>
          <cell r="C13920">
            <v>39</v>
          </cell>
          <cell r="D13920">
            <v>0.08</v>
          </cell>
          <cell r="E13920">
            <v>8.0000000000000002E-3</v>
          </cell>
          <cell r="F13920">
            <v>39.088000000000001</v>
          </cell>
        </row>
        <row r="13921">
          <cell r="A13921">
            <v>14281</v>
          </cell>
          <cell r="B13921">
            <v>14281</v>
          </cell>
          <cell r="C13921">
            <v>39</v>
          </cell>
          <cell r="D13921">
            <v>0.08</v>
          </cell>
          <cell r="E13921">
            <v>0.01</v>
          </cell>
          <cell r="F13921">
            <v>39.089999999999996</v>
          </cell>
        </row>
        <row r="13922">
          <cell r="A13922">
            <v>14282</v>
          </cell>
          <cell r="B13922">
            <v>14282</v>
          </cell>
          <cell r="C13922">
            <v>39</v>
          </cell>
          <cell r="D13922">
            <v>0.08</v>
          </cell>
          <cell r="E13922">
            <v>1.2E-2</v>
          </cell>
          <cell r="F13922">
            <v>39.091999999999999</v>
          </cell>
        </row>
        <row r="13923">
          <cell r="A13923">
            <v>14283</v>
          </cell>
          <cell r="B13923">
            <v>14283</v>
          </cell>
          <cell r="C13923">
            <v>39</v>
          </cell>
          <cell r="D13923">
            <v>0.08</v>
          </cell>
          <cell r="E13923">
            <v>1.4E-2</v>
          </cell>
          <cell r="F13923">
            <v>39.094000000000001</v>
          </cell>
        </row>
        <row r="13924">
          <cell r="A13924">
            <v>14284</v>
          </cell>
          <cell r="B13924">
            <v>14284</v>
          </cell>
          <cell r="C13924">
            <v>39</v>
          </cell>
          <cell r="D13924">
            <v>0.08</v>
          </cell>
          <cell r="E13924">
            <v>1.6E-2</v>
          </cell>
          <cell r="F13924">
            <v>39.095999999999997</v>
          </cell>
        </row>
        <row r="13925">
          <cell r="A13925">
            <v>14285</v>
          </cell>
          <cell r="B13925">
            <v>14285</v>
          </cell>
          <cell r="C13925">
            <v>39</v>
          </cell>
          <cell r="D13925">
            <v>0.08</v>
          </cell>
          <cell r="E13925">
            <v>1.7999999999999999E-2</v>
          </cell>
          <cell r="F13925">
            <v>39.097999999999999</v>
          </cell>
        </row>
        <row r="13926">
          <cell r="A13926">
            <v>14286</v>
          </cell>
          <cell r="B13926">
            <v>14286</v>
          </cell>
          <cell r="C13926">
            <v>39</v>
          </cell>
          <cell r="D13926">
            <v>0.08</v>
          </cell>
          <cell r="E13926">
            <v>0.02</v>
          </cell>
          <cell r="F13926">
            <v>39.1</v>
          </cell>
        </row>
        <row r="13927">
          <cell r="A13927">
            <v>14287</v>
          </cell>
          <cell r="B13927">
            <v>14287</v>
          </cell>
          <cell r="C13927">
            <v>39</v>
          </cell>
          <cell r="D13927">
            <v>0.08</v>
          </cell>
          <cell r="E13927">
            <v>2.3E-2</v>
          </cell>
          <cell r="F13927">
            <v>39.103000000000002</v>
          </cell>
        </row>
        <row r="13928">
          <cell r="A13928">
            <v>14288</v>
          </cell>
          <cell r="B13928">
            <v>14288</v>
          </cell>
          <cell r="C13928">
            <v>39</v>
          </cell>
          <cell r="D13928">
            <v>0.08</v>
          </cell>
          <cell r="E13928">
            <v>2.5999999999999999E-2</v>
          </cell>
          <cell r="F13928">
            <v>39.106000000000002</v>
          </cell>
        </row>
        <row r="13929">
          <cell r="A13929">
            <v>14289</v>
          </cell>
          <cell r="B13929">
            <v>14289</v>
          </cell>
          <cell r="C13929">
            <v>39</v>
          </cell>
          <cell r="D13929">
            <v>0.08</v>
          </cell>
          <cell r="E13929">
            <v>2.9000000000000001E-2</v>
          </cell>
          <cell r="F13929">
            <v>39.109000000000002</v>
          </cell>
        </row>
        <row r="13930">
          <cell r="A13930">
            <v>14290</v>
          </cell>
          <cell r="B13930">
            <v>14290</v>
          </cell>
          <cell r="C13930">
            <v>39</v>
          </cell>
          <cell r="D13930">
            <v>0.08</v>
          </cell>
          <cell r="E13930">
            <v>3.2000000000000001E-2</v>
          </cell>
          <cell r="F13930">
            <v>39.111999999999995</v>
          </cell>
        </row>
        <row r="13931">
          <cell r="A13931">
            <v>14291</v>
          </cell>
          <cell r="B13931">
            <v>14291</v>
          </cell>
          <cell r="C13931">
            <v>39</v>
          </cell>
          <cell r="D13931">
            <v>0.08</v>
          </cell>
          <cell r="E13931">
            <v>3.5000000000000003E-2</v>
          </cell>
          <cell r="F13931">
            <v>39.114999999999995</v>
          </cell>
        </row>
        <row r="13932">
          <cell r="A13932">
            <v>14292</v>
          </cell>
          <cell r="B13932">
            <v>14292</v>
          </cell>
          <cell r="C13932">
            <v>39</v>
          </cell>
          <cell r="D13932">
            <v>0.08</v>
          </cell>
          <cell r="E13932">
            <v>3.7999999999999999E-2</v>
          </cell>
          <cell r="F13932">
            <v>39.117999999999995</v>
          </cell>
        </row>
        <row r="13933">
          <cell r="A13933">
            <v>14293</v>
          </cell>
          <cell r="B13933">
            <v>14293</v>
          </cell>
          <cell r="C13933">
            <v>39</v>
          </cell>
          <cell r="D13933">
            <v>0.08</v>
          </cell>
          <cell r="E13933">
            <v>4.1000000000000002E-2</v>
          </cell>
          <cell r="F13933">
            <v>39.120999999999995</v>
          </cell>
        </row>
        <row r="13934">
          <cell r="A13934">
            <v>14294</v>
          </cell>
          <cell r="B13934">
            <v>14294</v>
          </cell>
          <cell r="C13934">
            <v>39</v>
          </cell>
          <cell r="D13934">
            <v>0.08</v>
          </cell>
          <cell r="E13934">
            <v>4.3999999999999997E-2</v>
          </cell>
          <cell r="F13934">
            <v>39.123999999999995</v>
          </cell>
        </row>
        <row r="13935">
          <cell r="A13935">
            <v>14295</v>
          </cell>
          <cell r="B13935">
            <v>14295</v>
          </cell>
          <cell r="C13935">
            <v>39</v>
          </cell>
          <cell r="D13935">
            <v>0.08</v>
          </cell>
          <cell r="E13935">
            <v>4.7E-2</v>
          </cell>
          <cell r="F13935">
            <v>39.126999999999995</v>
          </cell>
        </row>
        <row r="13936">
          <cell r="A13936">
            <v>14296</v>
          </cell>
          <cell r="B13936">
            <v>14296</v>
          </cell>
          <cell r="C13936">
            <v>39</v>
          </cell>
          <cell r="D13936">
            <v>0.08</v>
          </cell>
          <cell r="E13936">
            <v>0.05</v>
          </cell>
          <cell r="F13936">
            <v>39.129999999999995</v>
          </cell>
        </row>
        <row r="13937">
          <cell r="A13937">
            <v>14297</v>
          </cell>
          <cell r="B13937">
            <v>14297</v>
          </cell>
          <cell r="C13937">
            <v>39</v>
          </cell>
          <cell r="D13937">
            <v>0.08</v>
          </cell>
          <cell r="E13937">
            <v>5.2999999999999999E-2</v>
          </cell>
          <cell r="F13937">
            <v>39.132999999999996</v>
          </cell>
        </row>
        <row r="13938">
          <cell r="A13938">
            <v>14298</v>
          </cell>
          <cell r="B13938">
            <v>14298</v>
          </cell>
          <cell r="C13938">
            <v>39</v>
          </cell>
          <cell r="D13938">
            <v>0.08</v>
          </cell>
          <cell r="E13938">
            <v>5.6000000000000001E-2</v>
          </cell>
          <cell r="F13938">
            <v>39.135999999999996</v>
          </cell>
        </row>
        <row r="13939">
          <cell r="A13939">
            <v>14299</v>
          </cell>
          <cell r="B13939">
            <v>14299</v>
          </cell>
          <cell r="C13939">
            <v>39</v>
          </cell>
          <cell r="D13939">
            <v>0.08</v>
          </cell>
          <cell r="E13939">
            <v>5.8999999999999997E-2</v>
          </cell>
          <cell r="F13939">
            <v>39.138999999999996</v>
          </cell>
        </row>
        <row r="13940">
          <cell r="A13940">
            <v>14300</v>
          </cell>
          <cell r="B13940">
            <v>14300</v>
          </cell>
          <cell r="C13940">
            <v>39</v>
          </cell>
          <cell r="D13940">
            <v>0.08</v>
          </cell>
          <cell r="E13940">
            <v>6.2E-2</v>
          </cell>
          <cell r="F13940">
            <v>39.141999999999996</v>
          </cell>
        </row>
        <row r="13941">
          <cell r="A13941">
            <v>14301</v>
          </cell>
          <cell r="B13941">
            <v>14301</v>
          </cell>
          <cell r="C13941">
            <v>39</v>
          </cell>
          <cell r="D13941">
            <v>0.08</v>
          </cell>
          <cell r="E13941">
            <v>6.5000000000000002E-2</v>
          </cell>
          <cell r="F13941">
            <v>39.144999999999996</v>
          </cell>
        </row>
        <row r="13942">
          <cell r="A13942">
            <v>14302</v>
          </cell>
          <cell r="B13942">
            <v>14302</v>
          </cell>
          <cell r="C13942">
            <v>39</v>
          </cell>
          <cell r="D13942">
            <v>0.08</v>
          </cell>
          <cell r="E13942">
            <v>6.8000000000000005E-2</v>
          </cell>
          <cell r="F13942">
            <v>39.147999999999996</v>
          </cell>
        </row>
        <row r="13943">
          <cell r="A13943">
            <v>14303</v>
          </cell>
          <cell r="B13943">
            <v>14303</v>
          </cell>
          <cell r="C13943">
            <v>39</v>
          </cell>
          <cell r="D13943">
            <v>0.08</v>
          </cell>
          <cell r="E13943">
            <v>7.0999999999999994E-2</v>
          </cell>
          <cell r="F13943">
            <v>39.150999999999996</v>
          </cell>
        </row>
        <row r="13944">
          <cell r="A13944">
            <v>14304</v>
          </cell>
          <cell r="B13944">
            <v>14304</v>
          </cell>
          <cell r="C13944">
            <v>39</v>
          </cell>
          <cell r="D13944">
            <v>0.08</v>
          </cell>
          <cell r="E13944">
            <v>7.3999999999999996E-2</v>
          </cell>
          <cell r="F13944">
            <v>39.153999999999996</v>
          </cell>
        </row>
        <row r="13945">
          <cell r="A13945">
            <v>14305</v>
          </cell>
          <cell r="B13945">
            <v>14305</v>
          </cell>
          <cell r="C13945">
            <v>39</v>
          </cell>
          <cell r="D13945">
            <v>0.17</v>
          </cell>
          <cell r="E13945">
            <v>2E-3</v>
          </cell>
          <cell r="F13945">
            <v>39.172000000000004</v>
          </cell>
        </row>
        <row r="13946">
          <cell r="A13946">
            <v>14306</v>
          </cell>
          <cell r="B13946">
            <v>14306</v>
          </cell>
          <cell r="C13946">
            <v>39</v>
          </cell>
          <cell r="D13946">
            <v>0.17</v>
          </cell>
          <cell r="E13946">
            <v>4.0000000000000001E-3</v>
          </cell>
          <cell r="F13946">
            <v>39.173999999999999</v>
          </cell>
        </row>
        <row r="13947">
          <cell r="A13947">
            <v>14307</v>
          </cell>
          <cell r="B13947">
            <v>14307</v>
          </cell>
          <cell r="C13947">
            <v>39</v>
          </cell>
          <cell r="D13947">
            <v>0.17</v>
          </cell>
          <cell r="E13947">
            <v>6.0000000000000001E-3</v>
          </cell>
          <cell r="F13947">
            <v>39.176000000000002</v>
          </cell>
        </row>
        <row r="13948">
          <cell r="A13948">
            <v>14308</v>
          </cell>
          <cell r="B13948">
            <v>14308</v>
          </cell>
          <cell r="C13948">
            <v>39</v>
          </cell>
          <cell r="D13948">
            <v>0.17</v>
          </cell>
          <cell r="E13948">
            <v>8.0000000000000002E-3</v>
          </cell>
          <cell r="F13948">
            <v>39.178000000000004</v>
          </cell>
        </row>
        <row r="13949">
          <cell r="A13949">
            <v>14309</v>
          </cell>
          <cell r="B13949">
            <v>14309</v>
          </cell>
          <cell r="C13949">
            <v>39</v>
          </cell>
          <cell r="D13949">
            <v>0.17</v>
          </cell>
          <cell r="E13949">
            <v>0.01</v>
          </cell>
          <cell r="F13949">
            <v>39.18</v>
          </cell>
        </row>
        <row r="13950">
          <cell r="A13950">
            <v>14310</v>
          </cell>
          <cell r="B13950">
            <v>14310</v>
          </cell>
          <cell r="C13950">
            <v>39</v>
          </cell>
          <cell r="D13950">
            <v>0.17</v>
          </cell>
          <cell r="E13950">
            <v>1.2E-2</v>
          </cell>
          <cell r="F13950">
            <v>39.182000000000002</v>
          </cell>
        </row>
        <row r="13951">
          <cell r="A13951">
            <v>14311</v>
          </cell>
          <cell r="B13951">
            <v>14311</v>
          </cell>
          <cell r="C13951">
            <v>39</v>
          </cell>
          <cell r="D13951">
            <v>0.17</v>
          </cell>
          <cell r="E13951">
            <v>1.4E-2</v>
          </cell>
          <cell r="F13951">
            <v>39.184000000000005</v>
          </cell>
        </row>
        <row r="13952">
          <cell r="A13952">
            <v>14312</v>
          </cell>
          <cell r="B13952">
            <v>14312</v>
          </cell>
          <cell r="C13952">
            <v>39</v>
          </cell>
          <cell r="D13952">
            <v>0.17</v>
          </cell>
          <cell r="E13952">
            <v>1.6E-2</v>
          </cell>
          <cell r="F13952">
            <v>39.186</v>
          </cell>
        </row>
        <row r="13953">
          <cell r="A13953">
            <v>14313</v>
          </cell>
          <cell r="B13953">
            <v>14313</v>
          </cell>
          <cell r="C13953">
            <v>39</v>
          </cell>
          <cell r="D13953">
            <v>0.17</v>
          </cell>
          <cell r="E13953">
            <v>1.7999999999999999E-2</v>
          </cell>
          <cell r="F13953">
            <v>39.188000000000002</v>
          </cell>
        </row>
        <row r="13954">
          <cell r="A13954">
            <v>14314</v>
          </cell>
          <cell r="B13954">
            <v>14314</v>
          </cell>
          <cell r="C13954">
            <v>39</v>
          </cell>
          <cell r="D13954">
            <v>0.17</v>
          </cell>
          <cell r="E13954">
            <v>0.02</v>
          </cell>
          <cell r="F13954">
            <v>39.190000000000005</v>
          </cell>
        </row>
        <row r="13955">
          <cell r="A13955">
            <v>14315</v>
          </cell>
          <cell r="B13955">
            <v>14315</v>
          </cell>
          <cell r="C13955">
            <v>39</v>
          </cell>
          <cell r="D13955">
            <v>0.17</v>
          </cell>
          <cell r="E13955">
            <v>2.3E-2</v>
          </cell>
          <cell r="F13955">
            <v>39.193000000000005</v>
          </cell>
        </row>
        <row r="13956">
          <cell r="A13956">
            <v>14316</v>
          </cell>
          <cell r="B13956">
            <v>14316</v>
          </cell>
          <cell r="C13956">
            <v>39</v>
          </cell>
          <cell r="D13956">
            <v>0.17</v>
          </cell>
          <cell r="E13956">
            <v>2.5999999999999999E-2</v>
          </cell>
          <cell r="F13956">
            <v>39.196000000000005</v>
          </cell>
        </row>
        <row r="13957">
          <cell r="A13957">
            <v>14317</v>
          </cell>
          <cell r="B13957">
            <v>14317</v>
          </cell>
          <cell r="C13957">
            <v>39</v>
          </cell>
          <cell r="D13957">
            <v>0.17</v>
          </cell>
          <cell r="E13957">
            <v>2.9000000000000001E-2</v>
          </cell>
          <cell r="F13957">
            <v>39.199000000000005</v>
          </cell>
        </row>
        <row r="13958">
          <cell r="A13958">
            <v>14318</v>
          </cell>
          <cell r="B13958">
            <v>14318</v>
          </cell>
          <cell r="C13958">
            <v>39</v>
          </cell>
          <cell r="D13958">
            <v>0.17</v>
          </cell>
          <cell r="E13958">
            <v>3.2000000000000001E-2</v>
          </cell>
          <cell r="F13958">
            <v>39.201999999999998</v>
          </cell>
        </row>
        <row r="13959">
          <cell r="A13959">
            <v>14319</v>
          </cell>
          <cell r="B13959">
            <v>14319</v>
          </cell>
          <cell r="C13959">
            <v>39</v>
          </cell>
          <cell r="D13959">
            <v>0.17</v>
          </cell>
          <cell r="E13959">
            <v>3.5000000000000003E-2</v>
          </cell>
          <cell r="F13959">
            <v>39.204999999999998</v>
          </cell>
        </row>
        <row r="13960">
          <cell r="A13960">
            <v>14320</v>
          </cell>
          <cell r="B13960">
            <v>14320</v>
          </cell>
          <cell r="C13960">
            <v>39</v>
          </cell>
          <cell r="D13960">
            <v>0.17</v>
          </cell>
          <cell r="E13960">
            <v>3.7999999999999999E-2</v>
          </cell>
          <cell r="F13960">
            <v>39.207999999999998</v>
          </cell>
        </row>
        <row r="13961">
          <cell r="A13961">
            <v>14321</v>
          </cell>
          <cell r="B13961">
            <v>14321</v>
          </cell>
          <cell r="C13961">
            <v>39</v>
          </cell>
          <cell r="D13961">
            <v>0.17</v>
          </cell>
          <cell r="E13961">
            <v>4.1000000000000002E-2</v>
          </cell>
          <cell r="F13961">
            <v>39.210999999999999</v>
          </cell>
        </row>
        <row r="13962">
          <cell r="A13962">
            <v>14322</v>
          </cell>
          <cell r="B13962">
            <v>14322</v>
          </cell>
          <cell r="C13962">
            <v>39</v>
          </cell>
          <cell r="D13962">
            <v>0.17</v>
          </cell>
          <cell r="E13962">
            <v>4.3999999999999997E-2</v>
          </cell>
          <cell r="F13962">
            <v>39.213999999999999</v>
          </cell>
        </row>
        <row r="13963">
          <cell r="A13963">
            <v>14323</v>
          </cell>
          <cell r="B13963">
            <v>14323</v>
          </cell>
          <cell r="C13963">
            <v>39</v>
          </cell>
          <cell r="D13963">
            <v>0.17</v>
          </cell>
          <cell r="E13963">
            <v>4.7E-2</v>
          </cell>
          <cell r="F13963">
            <v>39.216999999999999</v>
          </cell>
        </row>
        <row r="13964">
          <cell r="A13964">
            <v>14324</v>
          </cell>
          <cell r="B13964">
            <v>14324</v>
          </cell>
          <cell r="C13964">
            <v>39</v>
          </cell>
          <cell r="D13964">
            <v>0.17</v>
          </cell>
          <cell r="E13964">
            <v>0.05</v>
          </cell>
          <cell r="F13964">
            <v>39.22</v>
          </cell>
        </row>
        <row r="13965">
          <cell r="A13965">
            <v>14325</v>
          </cell>
          <cell r="B13965">
            <v>14325</v>
          </cell>
          <cell r="C13965">
            <v>39</v>
          </cell>
          <cell r="D13965">
            <v>0.17</v>
          </cell>
          <cell r="E13965">
            <v>5.2999999999999999E-2</v>
          </cell>
          <cell r="F13965">
            <v>39.222999999999999</v>
          </cell>
        </row>
        <row r="13966">
          <cell r="A13966">
            <v>14326</v>
          </cell>
          <cell r="B13966">
            <v>14326</v>
          </cell>
          <cell r="C13966">
            <v>39</v>
          </cell>
          <cell r="D13966">
            <v>0.17</v>
          </cell>
          <cell r="E13966">
            <v>5.6000000000000001E-2</v>
          </cell>
          <cell r="F13966">
            <v>39.225999999999999</v>
          </cell>
        </row>
        <row r="13967">
          <cell r="A13967">
            <v>14327</v>
          </cell>
          <cell r="B13967">
            <v>14327</v>
          </cell>
          <cell r="C13967">
            <v>39</v>
          </cell>
          <cell r="D13967">
            <v>0.17</v>
          </cell>
          <cell r="E13967">
            <v>5.8999999999999997E-2</v>
          </cell>
          <cell r="F13967">
            <v>39.228999999999999</v>
          </cell>
        </row>
        <row r="13968">
          <cell r="A13968">
            <v>14328</v>
          </cell>
          <cell r="B13968">
            <v>14328</v>
          </cell>
          <cell r="C13968">
            <v>39</v>
          </cell>
          <cell r="D13968">
            <v>0.17</v>
          </cell>
          <cell r="E13968">
            <v>6.2E-2</v>
          </cell>
          <cell r="F13968">
            <v>39.231999999999999</v>
          </cell>
        </row>
        <row r="13969">
          <cell r="A13969">
            <v>14329</v>
          </cell>
          <cell r="B13969">
            <v>14329</v>
          </cell>
          <cell r="C13969">
            <v>39</v>
          </cell>
          <cell r="D13969">
            <v>0.17</v>
          </cell>
          <cell r="E13969">
            <v>6.5000000000000002E-2</v>
          </cell>
          <cell r="F13969">
            <v>39.234999999999999</v>
          </cell>
        </row>
        <row r="13970">
          <cell r="A13970">
            <v>14330</v>
          </cell>
          <cell r="B13970">
            <v>14330</v>
          </cell>
          <cell r="C13970">
            <v>39</v>
          </cell>
          <cell r="D13970">
            <v>0.17</v>
          </cell>
          <cell r="E13970">
            <v>6.8000000000000005E-2</v>
          </cell>
          <cell r="F13970">
            <v>39.238</v>
          </cell>
        </row>
        <row r="13971">
          <cell r="A13971">
            <v>14331</v>
          </cell>
          <cell r="B13971">
            <v>14331</v>
          </cell>
          <cell r="C13971">
            <v>39</v>
          </cell>
          <cell r="D13971">
            <v>0.17</v>
          </cell>
          <cell r="E13971">
            <v>7.0999999999999994E-2</v>
          </cell>
          <cell r="F13971">
            <v>39.241</v>
          </cell>
        </row>
        <row r="13972">
          <cell r="A13972">
            <v>14332</v>
          </cell>
          <cell r="B13972">
            <v>14332</v>
          </cell>
          <cell r="C13972">
            <v>39</v>
          </cell>
          <cell r="D13972">
            <v>0.17</v>
          </cell>
          <cell r="E13972">
            <v>7.3999999999999996E-2</v>
          </cell>
          <cell r="F13972">
            <v>39.244</v>
          </cell>
        </row>
        <row r="13973">
          <cell r="A13973">
            <v>14333</v>
          </cell>
          <cell r="B13973">
            <v>14333</v>
          </cell>
          <cell r="C13973">
            <v>39</v>
          </cell>
          <cell r="D13973">
            <v>0.17</v>
          </cell>
          <cell r="E13973">
            <v>7.6999999999999999E-2</v>
          </cell>
          <cell r="F13973">
            <v>39.247</v>
          </cell>
        </row>
        <row r="13974">
          <cell r="A13974">
            <v>14334</v>
          </cell>
          <cell r="B13974">
            <v>14334</v>
          </cell>
          <cell r="C13974">
            <v>39</v>
          </cell>
          <cell r="D13974">
            <v>0.17</v>
          </cell>
          <cell r="E13974">
            <v>0.08</v>
          </cell>
          <cell r="F13974">
            <v>39.25</v>
          </cell>
        </row>
        <row r="13975">
          <cell r="A13975">
            <v>14335</v>
          </cell>
          <cell r="B13975">
            <v>14335</v>
          </cell>
          <cell r="C13975">
            <v>39</v>
          </cell>
          <cell r="D13975">
            <v>0.17</v>
          </cell>
          <cell r="E13975">
            <v>0.08</v>
          </cell>
          <cell r="F13975">
            <v>39.25</v>
          </cell>
        </row>
        <row r="13976">
          <cell r="A13976">
            <v>14336</v>
          </cell>
          <cell r="B13976">
            <v>14336</v>
          </cell>
          <cell r="C13976">
            <v>39</v>
          </cell>
          <cell r="D13976">
            <v>0.25</v>
          </cell>
          <cell r="E13976">
            <v>2E-3</v>
          </cell>
          <cell r="F13976">
            <v>39.252000000000002</v>
          </cell>
        </row>
        <row r="13977">
          <cell r="A13977">
            <v>14337</v>
          </cell>
          <cell r="B13977">
            <v>14337</v>
          </cell>
          <cell r="C13977">
            <v>39</v>
          </cell>
          <cell r="D13977">
            <v>0.25</v>
          </cell>
          <cell r="E13977">
            <v>4.0000000000000001E-3</v>
          </cell>
          <cell r="F13977">
            <v>39.253999999999998</v>
          </cell>
        </row>
        <row r="13978">
          <cell r="A13978">
            <v>14338</v>
          </cell>
          <cell r="B13978">
            <v>14338</v>
          </cell>
          <cell r="C13978">
            <v>39</v>
          </cell>
          <cell r="D13978">
            <v>0.25</v>
          </cell>
          <cell r="E13978">
            <v>6.0000000000000001E-3</v>
          </cell>
          <cell r="F13978">
            <v>39.256</v>
          </cell>
        </row>
        <row r="13979">
          <cell r="A13979">
            <v>14339</v>
          </cell>
          <cell r="B13979">
            <v>14339</v>
          </cell>
          <cell r="C13979">
            <v>39</v>
          </cell>
          <cell r="D13979">
            <v>0.25</v>
          </cell>
          <cell r="E13979">
            <v>8.0000000000000002E-3</v>
          </cell>
          <cell r="F13979">
            <v>39.258000000000003</v>
          </cell>
        </row>
        <row r="13980">
          <cell r="A13980">
            <v>14340</v>
          </cell>
          <cell r="B13980">
            <v>14340</v>
          </cell>
          <cell r="C13980">
            <v>39</v>
          </cell>
          <cell r="D13980">
            <v>0.25</v>
          </cell>
          <cell r="E13980">
            <v>0.01</v>
          </cell>
          <cell r="F13980">
            <v>39.26</v>
          </cell>
        </row>
        <row r="13981">
          <cell r="A13981">
            <v>14341</v>
          </cell>
          <cell r="B13981">
            <v>14341</v>
          </cell>
          <cell r="C13981">
            <v>39</v>
          </cell>
          <cell r="D13981">
            <v>0.25</v>
          </cell>
          <cell r="E13981">
            <v>1.2E-2</v>
          </cell>
          <cell r="F13981">
            <v>39.262</v>
          </cell>
        </row>
        <row r="13982">
          <cell r="A13982">
            <v>14342</v>
          </cell>
          <cell r="B13982">
            <v>14342</v>
          </cell>
          <cell r="C13982">
            <v>39</v>
          </cell>
          <cell r="D13982">
            <v>0.25</v>
          </cell>
          <cell r="E13982">
            <v>1.4E-2</v>
          </cell>
          <cell r="F13982">
            <v>39.264000000000003</v>
          </cell>
        </row>
        <row r="13983">
          <cell r="A13983">
            <v>14343</v>
          </cell>
          <cell r="B13983">
            <v>14343</v>
          </cell>
          <cell r="C13983">
            <v>39</v>
          </cell>
          <cell r="D13983">
            <v>0.25</v>
          </cell>
          <cell r="E13983">
            <v>1.6E-2</v>
          </cell>
          <cell r="F13983">
            <v>39.265999999999998</v>
          </cell>
        </row>
        <row r="13984">
          <cell r="A13984">
            <v>14344</v>
          </cell>
          <cell r="B13984">
            <v>14344</v>
          </cell>
          <cell r="C13984">
            <v>39</v>
          </cell>
          <cell r="D13984">
            <v>0.25</v>
          </cell>
          <cell r="E13984">
            <v>1.7999999999999999E-2</v>
          </cell>
          <cell r="F13984">
            <v>39.268000000000001</v>
          </cell>
        </row>
        <row r="13985">
          <cell r="A13985">
            <v>14345</v>
          </cell>
          <cell r="B13985">
            <v>14345</v>
          </cell>
          <cell r="C13985">
            <v>39</v>
          </cell>
          <cell r="D13985">
            <v>0.25</v>
          </cell>
          <cell r="E13985">
            <v>0.02</v>
          </cell>
          <cell r="F13985">
            <v>39.270000000000003</v>
          </cell>
        </row>
        <row r="13986">
          <cell r="A13986">
            <v>14346</v>
          </cell>
          <cell r="B13986">
            <v>14346</v>
          </cell>
          <cell r="C13986">
            <v>39</v>
          </cell>
          <cell r="D13986">
            <v>0.25</v>
          </cell>
          <cell r="E13986">
            <v>2.3E-2</v>
          </cell>
          <cell r="F13986">
            <v>39.273000000000003</v>
          </cell>
        </row>
        <row r="13987">
          <cell r="A13987">
            <v>14347</v>
          </cell>
          <cell r="B13987">
            <v>14347</v>
          </cell>
          <cell r="C13987">
            <v>39</v>
          </cell>
          <cell r="D13987">
            <v>0.25</v>
          </cell>
          <cell r="E13987">
            <v>2.5999999999999999E-2</v>
          </cell>
          <cell r="F13987">
            <v>39.276000000000003</v>
          </cell>
        </row>
        <row r="13988">
          <cell r="A13988">
            <v>14348</v>
          </cell>
          <cell r="B13988">
            <v>14348</v>
          </cell>
          <cell r="C13988">
            <v>39</v>
          </cell>
          <cell r="D13988">
            <v>0.25</v>
          </cell>
          <cell r="E13988">
            <v>2.9000000000000001E-2</v>
          </cell>
          <cell r="F13988">
            <v>39.279000000000003</v>
          </cell>
        </row>
        <row r="13989">
          <cell r="A13989">
            <v>14349</v>
          </cell>
          <cell r="B13989">
            <v>14349</v>
          </cell>
          <cell r="C13989">
            <v>39</v>
          </cell>
          <cell r="D13989">
            <v>0.25</v>
          </cell>
          <cell r="E13989">
            <v>3.2000000000000001E-2</v>
          </cell>
          <cell r="F13989">
            <v>39.281999999999996</v>
          </cell>
        </row>
        <row r="13990">
          <cell r="A13990">
            <v>14350</v>
          </cell>
          <cell r="B13990">
            <v>14350</v>
          </cell>
          <cell r="C13990">
            <v>39</v>
          </cell>
          <cell r="D13990">
            <v>0.25</v>
          </cell>
          <cell r="E13990">
            <v>3.5000000000000003E-2</v>
          </cell>
          <cell r="F13990">
            <v>39.284999999999997</v>
          </cell>
        </row>
        <row r="13991">
          <cell r="A13991">
            <v>14351</v>
          </cell>
          <cell r="B13991">
            <v>14351</v>
          </cell>
          <cell r="C13991">
            <v>39</v>
          </cell>
          <cell r="D13991">
            <v>0.25</v>
          </cell>
          <cell r="E13991">
            <v>3.7999999999999999E-2</v>
          </cell>
          <cell r="F13991">
            <v>39.287999999999997</v>
          </cell>
        </row>
        <row r="13992">
          <cell r="A13992">
            <v>14352</v>
          </cell>
          <cell r="B13992">
            <v>14352</v>
          </cell>
          <cell r="C13992">
            <v>39</v>
          </cell>
          <cell r="D13992">
            <v>0.25</v>
          </cell>
          <cell r="E13992">
            <v>4.1000000000000002E-2</v>
          </cell>
          <cell r="F13992">
            <v>39.290999999999997</v>
          </cell>
        </row>
        <row r="13993">
          <cell r="A13993">
            <v>14353</v>
          </cell>
          <cell r="B13993">
            <v>14353</v>
          </cell>
          <cell r="C13993">
            <v>39</v>
          </cell>
          <cell r="D13993">
            <v>0.25</v>
          </cell>
          <cell r="E13993">
            <v>4.3999999999999997E-2</v>
          </cell>
          <cell r="F13993">
            <v>39.293999999999997</v>
          </cell>
        </row>
        <row r="13994">
          <cell r="A13994">
            <v>14354</v>
          </cell>
          <cell r="B13994">
            <v>14354</v>
          </cell>
          <cell r="C13994">
            <v>39</v>
          </cell>
          <cell r="D13994">
            <v>0.25</v>
          </cell>
          <cell r="E13994">
            <v>4.7E-2</v>
          </cell>
          <cell r="F13994">
            <v>39.296999999999997</v>
          </cell>
        </row>
        <row r="13995">
          <cell r="A13995">
            <v>14355</v>
          </cell>
          <cell r="B13995">
            <v>14355</v>
          </cell>
          <cell r="C13995">
            <v>39</v>
          </cell>
          <cell r="D13995">
            <v>0.25</v>
          </cell>
          <cell r="E13995">
            <v>0.05</v>
          </cell>
          <cell r="F13995">
            <v>39.299999999999997</v>
          </cell>
        </row>
        <row r="13996">
          <cell r="A13996">
            <v>14356</v>
          </cell>
          <cell r="B13996">
            <v>14356</v>
          </cell>
          <cell r="C13996">
            <v>39</v>
          </cell>
          <cell r="D13996">
            <v>0.25</v>
          </cell>
          <cell r="E13996">
            <v>5.2999999999999999E-2</v>
          </cell>
          <cell r="F13996">
            <v>39.302999999999997</v>
          </cell>
        </row>
        <row r="13997">
          <cell r="A13997">
            <v>14357</v>
          </cell>
          <cell r="B13997">
            <v>14357</v>
          </cell>
          <cell r="C13997">
            <v>39</v>
          </cell>
          <cell r="D13997">
            <v>0.25</v>
          </cell>
          <cell r="E13997">
            <v>5.6000000000000001E-2</v>
          </cell>
          <cell r="F13997">
            <v>39.305999999999997</v>
          </cell>
        </row>
        <row r="13998">
          <cell r="A13998">
            <v>14358</v>
          </cell>
          <cell r="B13998">
            <v>14358</v>
          </cell>
          <cell r="C13998">
            <v>39</v>
          </cell>
          <cell r="D13998">
            <v>0.25</v>
          </cell>
          <cell r="E13998">
            <v>5.8999999999999997E-2</v>
          </cell>
          <cell r="F13998">
            <v>39.308999999999997</v>
          </cell>
        </row>
        <row r="13999">
          <cell r="A13999">
            <v>14359</v>
          </cell>
          <cell r="B13999">
            <v>14359</v>
          </cell>
          <cell r="C13999">
            <v>39</v>
          </cell>
          <cell r="D13999">
            <v>0.25</v>
          </cell>
          <cell r="E13999">
            <v>6.2E-2</v>
          </cell>
          <cell r="F13999">
            <v>39.311999999999998</v>
          </cell>
        </row>
        <row r="14000">
          <cell r="A14000">
            <v>14360</v>
          </cell>
          <cell r="B14000">
            <v>14360</v>
          </cell>
          <cell r="C14000">
            <v>39</v>
          </cell>
          <cell r="D14000">
            <v>0.25</v>
          </cell>
          <cell r="E14000">
            <v>6.5000000000000002E-2</v>
          </cell>
          <cell r="F14000">
            <v>39.314999999999998</v>
          </cell>
        </row>
        <row r="14001">
          <cell r="A14001">
            <v>14361</v>
          </cell>
          <cell r="B14001">
            <v>14361</v>
          </cell>
          <cell r="C14001">
            <v>39</v>
          </cell>
          <cell r="D14001">
            <v>0.25</v>
          </cell>
          <cell r="E14001">
            <v>6.8000000000000005E-2</v>
          </cell>
          <cell r="F14001">
            <v>39.317999999999998</v>
          </cell>
        </row>
        <row r="14002">
          <cell r="A14002">
            <v>14362</v>
          </cell>
          <cell r="B14002">
            <v>14362</v>
          </cell>
          <cell r="C14002">
            <v>39</v>
          </cell>
          <cell r="D14002">
            <v>0.25</v>
          </cell>
          <cell r="E14002">
            <v>7.0999999999999994E-2</v>
          </cell>
          <cell r="F14002">
            <v>39.320999999999998</v>
          </cell>
        </row>
        <row r="14003">
          <cell r="A14003">
            <v>14363</v>
          </cell>
          <cell r="B14003">
            <v>14363</v>
          </cell>
          <cell r="C14003">
            <v>39</v>
          </cell>
          <cell r="D14003">
            <v>0.25</v>
          </cell>
          <cell r="E14003">
            <v>7.3999999999999996E-2</v>
          </cell>
          <cell r="F14003">
            <v>39.323999999999998</v>
          </cell>
        </row>
        <row r="14004">
          <cell r="A14004">
            <v>14364</v>
          </cell>
          <cell r="B14004">
            <v>14364</v>
          </cell>
          <cell r="C14004">
            <v>39</v>
          </cell>
          <cell r="D14004">
            <v>0.25</v>
          </cell>
          <cell r="E14004">
            <v>7.6999999999999999E-2</v>
          </cell>
          <cell r="F14004">
            <v>39.326999999999998</v>
          </cell>
        </row>
        <row r="14005">
          <cell r="A14005">
            <v>14365</v>
          </cell>
          <cell r="B14005">
            <v>14365</v>
          </cell>
          <cell r="C14005">
            <v>39</v>
          </cell>
          <cell r="D14005">
            <v>0.25</v>
          </cell>
          <cell r="E14005">
            <v>0.08</v>
          </cell>
          <cell r="F14005">
            <v>39.33</v>
          </cell>
        </row>
        <row r="14006">
          <cell r="A14006">
            <v>14366</v>
          </cell>
          <cell r="B14006">
            <v>14366</v>
          </cell>
          <cell r="C14006">
            <v>39</v>
          </cell>
          <cell r="D14006">
            <v>0.33</v>
          </cell>
          <cell r="E14006">
            <v>2E-3</v>
          </cell>
          <cell r="F14006">
            <v>39.332000000000001</v>
          </cell>
        </row>
        <row r="14007">
          <cell r="A14007">
            <v>14367</v>
          </cell>
          <cell r="B14007">
            <v>14367</v>
          </cell>
          <cell r="C14007">
            <v>39</v>
          </cell>
          <cell r="D14007">
            <v>0.33</v>
          </cell>
          <cell r="E14007">
            <v>4.0000000000000001E-3</v>
          </cell>
          <cell r="F14007">
            <v>39.333999999999996</v>
          </cell>
        </row>
        <row r="14008">
          <cell r="A14008">
            <v>14368</v>
          </cell>
          <cell r="B14008">
            <v>14368</v>
          </cell>
          <cell r="C14008">
            <v>39</v>
          </cell>
          <cell r="D14008">
            <v>0.33</v>
          </cell>
          <cell r="E14008">
            <v>6.0000000000000001E-3</v>
          </cell>
          <cell r="F14008">
            <v>39.335999999999999</v>
          </cell>
        </row>
        <row r="14009">
          <cell r="A14009">
            <v>14369</v>
          </cell>
          <cell r="B14009">
            <v>14369</v>
          </cell>
          <cell r="C14009">
            <v>39</v>
          </cell>
          <cell r="D14009">
            <v>0.33</v>
          </cell>
          <cell r="E14009">
            <v>8.0000000000000002E-3</v>
          </cell>
          <cell r="F14009">
            <v>39.338000000000001</v>
          </cell>
        </row>
        <row r="14010">
          <cell r="A14010">
            <v>14370</v>
          </cell>
          <cell r="B14010">
            <v>14370</v>
          </cell>
          <cell r="C14010">
            <v>39</v>
          </cell>
          <cell r="D14010">
            <v>0.33</v>
          </cell>
          <cell r="E14010">
            <v>0.01</v>
          </cell>
          <cell r="F14010">
            <v>39.339999999999996</v>
          </cell>
        </row>
        <row r="14011">
          <cell r="A14011">
            <v>14371</v>
          </cell>
          <cell r="B14011">
            <v>14371</v>
          </cell>
          <cell r="C14011">
            <v>39</v>
          </cell>
          <cell r="D14011">
            <v>0.33</v>
          </cell>
          <cell r="E14011">
            <v>1.2E-2</v>
          </cell>
          <cell r="F14011">
            <v>39.341999999999999</v>
          </cell>
        </row>
        <row r="14012">
          <cell r="A14012">
            <v>14372</v>
          </cell>
          <cell r="B14012">
            <v>14372</v>
          </cell>
          <cell r="C14012">
            <v>39</v>
          </cell>
          <cell r="D14012">
            <v>0.33</v>
          </cell>
          <cell r="E14012">
            <v>1.4E-2</v>
          </cell>
          <cell r="F14012">
            <v>39.344000000000001</v>
          </cell>
        </row>
        <row r="14013">
          <cell r="A14013">
            <v>14373</v>
          </cell>
          <cell r="B14013">
            <v>14373</v>
          </cell>
          <cell r="C14013">
            <v>39</v>
          </cell>
          <cell r="D14013">
            <v>0.33</v>
          </cell>
          <cell r="E14013">
            <v>1.6E-2</v>
          </cell>
          <cell r="F14013">
            <v>39.345999999999997</v>
          </cell>
        </row>
        <row r="14014">
          <cell r="A14014">
            <v>14374</v>
          </cell>
          <cell r="B14014">
            <v>14374</v>
          </cell>
          <cell r="C14014">
            <v>39</v>
          </cell>
          <cell r="D14014">
            <v>0.33</v>
          </cell>
          <cell r="E14014">
            <v>1.7999999999999999E-2</v>
          </cell>
          <cell r="F14014">
            <v>39.347999999999999</v>
          </cell>
        </row>
        <row r="14015">
          <cell r="A14015">
            <v>14375</v>
          </cell>
          <cell r="B14015">
            <v>14375</v>
          </cell>
          <cell r="C14015">
            <v>39</v>
          </cell>
          <cell r="D14015">
            <v>0.33</v>
          </cell>
          <cell r="E14015">
            <v>0.02</v>
          </cell>
          <cell r="F14015">
            <v>39.35</v>
          </cell>
        </row>
        <row r="14016">
          <cell r="A14016">
            <v>14376</v>
          </cell>
          <cell r="B14016">
            <v>14376</v>
          </cell>
          <cell r="C14016">
            <v>39</v>
          </cell>
          <cell r="D14016">
            <v>0.33</v>
          </cell>
          <cell r="E14016">
            <v>2.3E-2</v>
          </cell>
          <cell r="F14016">
            <v>39.353000000000002</v>
          </cell>
        </row>
        <row r="14017">
          <cell r="A14017">
            <v>14377</v>
          </cell>
          <cell r="B14017">
            <v>14377</v>
          </cell>
          <cell r="C14017">
            <v>39</v>
          </cell>
          <cell r="D14017">
            <v>0.33</v>
          </cell>
          <cell r="E14017">
            <v>2.5999999999999999E-2</v>
          </cell>
          <cell r="F14017">
            <v>39.356000000000002</v>
          </cell>
        </row>
        <row r="14018">
          <cell r="A14018">
            <v>14378</v>
          </cell>
          <cell r="B14018">
            <v>14378</v>
          </cell>
          <cell r="C14018">
            <v>39</v>
          </cell>
          <cell r="D14018">
            <v>0.33</v>
          </cell>
          <cell r="E14018">
            <v>2.9000000000000001E-2</v>
          </cell>
          <cell r="F14018">
            <v>39.359000000000002</v>
          </cell>
        </row>
        <row r="14019">
          <cell r="A14019">
            <v>14379</v>
          </cell>
          <cell r="B14019">
            <v>14379</v>
          </cell>
          <cell r="C14019">
            <v>39</v>
          </cell>
          <cell r="D14019">
            <v>0.33</v>
          </cell>
          <cell r="E14019">
            <v>3.2000000000000001E-2</v>
          </cell>
          <cell r="F14019">
            <v>39.361999999999995</v>
          </cell>
        </row>
        <row r="14020">
          <cell r="A14020">
            <v>14380</v>
          </cell>
          <cell r="B14020">
            <v>14380</v>
          </cell>
          <cell r="C14020">
            <v>39</v>
          </cell>
          <cell r="D14020">
            <v>0.33</v>
          </cell>
          <cell r="E14020">
            <v>3.5000000000000003E-2</v>
          </cell>
          <cell r="F14020">
            <v>39.364999999999995</v>
          </cell>
        </row>
        <row r="14021">
          <cell r="A14021">
            <v>14381</v>
          </cell>
          <cell r="B14021">
            <v>14381</v>
          </cell>
          <cell r="C14021">
            <v>39</v>
          </cell>
          <cell r="D14021">
            <v>0.33</v>
          </cell>
          <cell r="E14021">
            <v>3.7999999999999999E-2</v>
          </cell>
          <cell r="F14021">
            <v>39.367999999999995</v>
          </cell>
        </row>
        <row r="14022">
          <cell r="A14022">
            <v>14382</v>
          </cell>
          <cell r="B14022">
            <v>14382</v>
          </cell>
          <cell r="C14022">
            <v>39</v>
          </cell>
          <cell r="D14022">
            <v>0.33</v>
          </cell>
          <cell r="E14022">
            <v>4.1000000000000002E-2</v>
          </cell>
          <cell r="F14022">
            <v>39.370999999999995</v>
          </cell>
        </row>
        <row r="14023">
          <cell r="A14023">
            <v>14383</v>
          </cell>
          <cell r="B14023">
            <v>14383</v>
          </cell>
          <cell r="C14023">
            <v>39</v>
          </cell>
          <cell r="D14023">
            <v>0.33</v>
          </cell>
          <cell r="E14023">
            <v>4.3999999999999997E-2</v>
          </cell>
          <cell r="F14023">
            <v>39.373999999999995</v>
          </cell>
        </row>
        <row r="14024">
          <cell r="A14024">
            <v>14384</v>
          </cell>
          <cell r="B14024">
            <v>14384</v>
          </cell>
          <cell r="C14024">
            <v>39</v>
          </cell>
          <cell r="D14024">
            <v>0.33</v>
          </cell>
          <cell r="E14024">
            <v>4.7E-2</v>
          </cell>
          <cell r="F14024">
            <v>39.376999999999995</v>
          </cell>
        </row>
        <row r="14025">
          <cell r="A14025">
            <v>14385</v>
          </cell>
          <cell r="B14025">
            <v>14385</v>
          </cell>
          <cell r="C14025">
            <v>39</v>
          </cell>
          <cell r="D14025">
            <v>0.33</v>
          </cell>
          <cell r="E14025">
            <v>0.05</v>
          </cell>
          <cell r="F14025">
            <v>39.379999999999995</v>
          </cell>
        </row>
        <row r="14026">
          <cell r="A14026">
            <v>14386</v>
          </cell>
          <cell r="B14026">
            <v>14386</v>
          </cell>
          <cell r="C14026">
            <v>39</v>
          </cell>
          <cell r="D14026">
            <v>0.33</v>
          </cell>
          <cell r="E14026">
            <v>5.2999999999999999E-2</v>
          </cell>
          <cell r="F14026">
            <v>39.382999999999996</v>
          </cell>
        </row>
        <row r="14027">
          <cell r="A14027">
            <v>14387</v>
          </cell>
          <cell r="B14027">
            <v>14387</v>
          </cell>
          <cell r="C14027">
            <v>39</v>
          </cell>
          <cell r="D14027">
            <v>0.33</v>
          </cell>
          <cell r="E14027">
            <v>5.6000000000000001E-2</v>
          </cell>
          <cell r="F14027">
            <v>39.385999999999996</v>
          </cell>
        </row>
        <row r="14028">
          <cell r="A14028">
            <v>14388</v>
          </cell>
          <cell r="B14028">
            <v>14388</v>
          </cell>
          <cell r="C14028">
            <v>39</v>
          </cell>
          <cell r="D14028">
            <v>0.33</v>
          </cell>
          <cell r="E14028">
            <v>5.8999999999999997E-2</v>
          </cell>
          <cell r="F14028">
            <v>39.388999999999996</v>
          </cell>
        </row>
        <row r="14029">
          <cell r="A14029">
            <v>14389</v>
          </cell>
          <cell r="B14029">
            <v>14389</v>
          </cell>
          <cell r="C14029">
            <v>39</v>
          </cell>
          <cell r="D14029">
            <v>0.33</v>
          </cell>
          <cell r="E14029">
            <v>6.2E-2</v>
          </cell>
          <cell r="F14029">
            <v>39.391999999999996</v>
          </cell>
        </row>
        <row r="14030">
          <cell r="A14030">
            <v>14390</v>
          </cell>
          <cell r="B14030">
            <v>14390</v>
          </cell>
          <cell r="C14030">
            <v>39</v>
          </cell>
          <cell r="D14030">
            <v>0.33</v>
          </cell>
          <cell r="E14030">
            <v>6.5000000000000002E-2</v>
          </cell>
          <cell r="F14030">
            <v>39.394999999999996</v>
          </cell>
        </row>
        <row r="14031">
          <cell r="A14031">
            <v>14391</v>
          </cell>
          <cell r="B14031">
            <v>14391</v>
          </cell>
          <cell r="C14031">
            <v>39</v>
          </cell>
          <cell r="D14031">
            <v>0.33</v>
          </cell>
          <cell r="E14031">
            <v>6.8000000000000005E-2</v>
          </cell>
          <cell r="F14031">
            <v>39.397999999999996</v>
          </cell>
        </row>
        <row r="14032">
          <cell r="A14032">
            <v>14392</v>
          </cell>
          <cell r="B14032">
            <v>14392</v>
          </cell>
          <cell r="C14032">
            <v>39</v>
          </cell>
          <cell r="D14032">
            <v>0.33</v>
          </cell>
          <cell r="E14032">
            <v>7.0999999999999994E-2</v>
          </cell>
          <cell r="F14032">
            <v>39.400999999999996</v>
          </cell>
        </row>
        <row r="14033">
          <cell r="A14033">
            <v>14393</v>
          </cell>
          <cell r="B14033">
            <v>14393</v>
          </cell>
          <cell r="C14033">
            <v>39</v>
          </cell>
          <cell r="D14033">
            <v>0.33</v>
          </cell>
          <cell r="E14033">
            <v>7.3999999999999996E-2</v>
          </cell>
          <cell r="F14033">
            <v>39.403999999999996</v>
          </cell>
        </row>
        <row r="14034">
          <cell r="A14034">
            <v>14394</v>
          </cell>
          <cell r="B14034">
            <v>14394</v>
          </cell>
          <cell r="C14034">
            <v>39</v>
          </cell>
          <cell r="D14034">
            <v>0.33</v>
          </cell>
          <cell r="E14034">
            <v>7.6999999999999999E-2</v>
          </cell>
          <cell r="F14034">
            <v>39.406999999999996</v>
          </cell>
        </row>
        <row r="14035">
          <cell r="A14035">
            <v>14395</v>
          </cell>
          <cell r="B14035">
            <v>14395</v>
          </cell>
          <cell r="C14035">
            <v>39</v>
          </cell>
          <cell r="D14035">
            <v>0.33</v>
          </cell>
          <cell r="E14035">
            <v>0.08</v>
          </cell>
          <cell r="F14035">
            <v>39.409999999999997</v>
          </cell>
        </row>
        <row r="14036">
          <cell r="A14036">
            <v>14396</v>
          </cell>
          <cell r="B14036">
            <v>14396</v>
          </cell>
          <cell r="C14036">
            <v>39</v>
          </cell>
          <cell r="D14036">
            <v>0.33</v>
          </cell>
          <cell r="E14036">
            <v>0.08</v>
          </cell>
          <cell r="F14036">
            <v>39.409999999999997</v>
          </cell>
        </row>
        <row r="14037">
          <cell r="A14037">
            <v>14397</v>
          </cell>
          <cell r="B14037">
            <v>14397</v>
          </cell>
          <cell r="C14037">
            <v>39</v>
          </cell>
          <cell r="D14037">
            <v>0.42</v>
          </cell>
          <cell r="E14037">
            <v>2E-3</v>
          </cell>
          <cell r="F14037">
            <v>39.422000000000004</v>
          </cell>
        </row>
        <row r="14038">
          <cell r="A14038">
            <v>14398</v>
          </cell>
          <cell r="B14038">
            <v>14398</v>
          </cell>
          <cell r="C14038">
            <v>39</v>
          </cell>
          <cell r="D14038">
            <v>0.42</v>
          </cell>
          <cell r="E14038">
            <v>4.0000000000000001E-3</v>
          </cell>
          <cell r="F14038">
            <v>39.423999999999999</v>
          </cell>
        </row>
        <row r="14039">
          <cell r="A14039">
            <v>14399</v>
          </cell>
          <cell r="B14039">
            <v>14399</v>
          </cell>
          <cell r="C14039">
            <v>39</v>
          </cell>
          <cell r="D14039">
            <v>0.42</v>
          </cell>
          <cell r="E14039">
            <v>6.0000000000000001E-3</v>
          </cell>
          <cell r="F14039">
            <v>39.426000000000002</v>
          </cell>
        </row>
        <row r="14040">
          <cell r="A14040">
            <v>14400</v>
          </cell>
          <cell r="B14040">
            <v>14400</v>
          </cell>
          <cell r="C14040">
            <v>39</v>
          </cell>
          <cell r="D14040">
            <v>0.42</v>
          </cell>
          <cell r="E14040">
            <v>8.0000000000000002E-3</v>
          </cell>
          <cell r="F14040">
            <v>39.428000000000004</v>
          </cell>
        </row>
        <row r="14041">
          <cell r="A14041">
            <v>14401</v>
          </cell>
          <cell r="B14041">
            <v>14401</v>
          </cell>
          <cell r="C14041">
            <v>39</v>
          </cell>
          <cell r="D14041">
            <v>0.42</v>
          </cell>
          <cell r="E14041">
            <v>0.01</v>
          </cell>
          <cell r="F14041">
            <v>39.43</v>
          </cell>
        </row>
        <row r="14042">
          <cell r="A14042">
            <v>14402</v>
          </cell>
          <cell r="B14042">
            <v>14402</v>
          </cell>
          <cell r="C14042">
            <v>39</v>
          </cell>
          <cell r="D14042">
            <v>0.42</v>
          </cell>
          <cell r="E14042">
            <v>1.2E-2</v>
          </cell>
          <cell r="F14042">
            <v>39.432000000000002</v>
          </cell>
        </row>
        <row r="14043">
          <cell r="A14043">
            <v>14403</v>
          </cell>
          <cell r="B14043">
            <v>14403</v>
          </cell>
          <cell r="C14043">
            <v>39</v>
          </cell>
          <cell r="D14043">
            <v>0.42</v>
          </cell>
          <cell r="E14043">
            <v>1.4E-2</v>
          </cell>
          <cell r="F14043">
            <v>39.434000000000005</v>
          </cell>
        </row>
        <row r="14044">
          <cell r="A14044">
            <v>14404</v>
          </cell>
          <cell r="B14044">
            <v>14404</v>
          </cell>
          <cell r="C14044">
            <v>39</v>
          </cell>
          <cell r="D14044">
            <v>0.42</v>
          </cell>
          <cell r="E14044">
            <v>1.6E-2</v>
          </cell>
          <cell r="F14044">
            <v>39.436</v>
          </cell>
        </row>
        <row r="14045">
          <cell r="A14045">
            <v>14405</v>
          </cell>
          <cell r="B14045">
            <v>14405</v>
          </cell>
          <cell r="C14045">
            <v>39</v>
          </cell>
          <cell r="D14045">
            <v>0.42</v>
          </cell>
          <cell r="E14045">
            <v>1.7999999999999999E-2</v>
          </cell>
          <cell r="F14045">
            <v>39.438000000000002</v>
          </cell>
        </row>
        <row r="14046">
          <cell r="A14046">
            <v>14406</v>
          </cell>
          <cell r="B14046">
            <v>14406</v>
          </cell>
          <cell r="C14046">
            <v>39</v>
          </cell>
          <cell r="D14046">
            <v>0.42</v>
          </cell>
          <cell r="E14046">
            <v>0.02</v>
          </cell>
          <cell r="F14046">
            <v>39.440000000000005</v>
          </cell>
        </row>
        <row r="14047">
          <cell r="A14047">
            <v>14407</v>
          </cell>
          <cell r="B14047">
            <v>14407</v>
          </cell>
          <cell r="C14047">
            <v>39</v>
          </cell>
          <cell r="D14047">
            <v>0.42</v>
          </cell>
          <cell r="E14047">
            <v>2.3E-2</v>
          </cell>
          <cell r="F14047">
            <v>39.443000000000005</v>
          </cell>
        </row>
        <row r="14048">
          <cell r="A14048">
            <v>14408</v>
          </cell>
          <cell r="B14048">
            <v>14408</v>
          </cell>
          <cell r="C14048">
            <v>39</v>
          </cell>
          <cell r="D14048">
            <v>0.42</v>
          </cell>
          <cell r="E14048">
            <v>2.5999999999999999E-2</v>
          </cell>
          <cell r="F14048">
            <v>39.446000000000005</v>
          </cell>
        </row>
        <row r="14049">
          <cell r="A14049">
            <v>14409</v>
          </cell>
          <cell r="B14049">
            <v>14409</v>
          </cell>
          <cell r="C14049">
            <v>39</v>
          </cell>
          <cell r="D14049">
            <v>0.42</v>
          </cell>
          <cell r="E14049">
            <v>2.9000000000000001E-2</v>
          </cell>
          <cell r="F14049">
            <v>39.449000000000005</v>
          </cell>
        </row>
        <row r="14050">
          <cell r="A14050">
            <v>14410</v>
          </cell>
          <cell r="B14050">
            <v>14410</v>
          </cell>
          <cell r="C14050">
            <v>39</v>
          </cell>
          <cell r="D14050">
            <v>0.42</v>
          </cell>
          <cell r="E14050">
            <v>3.2000000000000001E-2</v>
          </cell>
          <cell r="F14050">
            <v>39.451999999999998</v>
          </cell>
        </row>
        <row r="14051">
          <cell r="A14051">
            <v>14411</v>
          </cell>
          <cell r="B14051">
            <v>14411</v>
          </cell>
          <cell r="C14051">
            <v>39</v>
          </cell>
          <cell r="D14051">
            <v>0.42</v>
          </cell>
          <cell r="E14051">
            <v>3.5000000000000003E-2</v>
          </cell>
          <cell r="F14051">
            <v>39.454999999999998</v>
          </cell>
        </row>
        <row r="14052">
          <cell r="A14052">
            <v>14412</v>
          </cell>
          <cell r="B14052">
            <v>14412</v>
          </cell>
          <cell r="C14052">
            <v>39</v>
          </cell>
          <cell r="D14052">
            <v>0.42</v>
          </cell>
          <cell r="E14052">
            <v>3.7999999999999999E-2</v>
          </cell>
          <cell r="F14052">
            <v>39.457999999999998</v>
          </cell>
        </row>
        <row r="14053">
          <cell r="A14053">
            <v>14413</v>
          </cell>
          <cell r="B14053">
            <v>14413</v>
          </cell>
          <cell r="C14053">
            <v>39</v>
          </cell>
          <cell r="D14053">
            <v>0.42</v>
          </cell>
          <cell r="E14053">
            <v>4.1000000000000002E-2</v>
          </cell>
          <cell r="F14053">
            <v>39.460999999999999</v>
          </cell>
        </row>
        <row r="14054">
          <cell r="A14054">
            <v>14414</v>
          </cell>
          <cell r="B14054">
            <v>14414</v>
          </cell>
          <cell r="C14054">
            <v>39</v>
          </cell>
          <cell r="D14054">
            <v>0.42</v>
          </cell>
          <cell r="E14054">
            <v>4.3999999999999997E-2</v>
          </cell>
          <cell r="F14054">
            <v>39.463999999999999</v>
          </cell>
        </row>
        <row r="14055">
          <cell r="A14055">
            <v>14415</v>
          </cell>
          <cell r="B14055">
            <v>14415</v>
          </cell>
          <cell r="C14055">
            <v>39</v>
          </cell>
          <cell r="D14055">
            <v>0.42</v>
          </cell>
          <cell r="E14055">
            <v>4.7E-2</v>
          </cell>
          <cell r="F14055">
            <v>39.466999999999999</v>
          </cell>
        </row>
        <row r="14056">
          <cell r="A14056">
            <v>14416</v>
          </cell>
          <cell r="B14056">
            <v>14416</v>
          </cell>
          <cell r="C14056">
            <v>39</v>
          </cell>
          <cell r="D14056">
            <v>0.42</v>
          </cell>
          <cell r="E14056">
            <v>0.05</v>
          </cell>
          <cell r="F14056">
            <v>39.47</v>
          </cell>
        </row>
        <row r="14057">
          <cell r="A14057">
            <v>14417</v>
          </cell>
          <cell r="B14057">
            <v>14417</v>
          </cell>
          <cell r="C14057">
            <v>39</v>
          </cell>
          <cell r="D14057">
            <v>0.42</v>
          </cell>
          <cell r="E14057">
            <v>5.2999999999999999E-2</v>
          </cell>
          <cell r="F14057">
            <v>39.472999999999999</v>
          </cell>
        </row>
        <row r="14058">
          <cell r="A14058">
            <v>14418</v>
          </cell>
          <cell r="B14058">
            <v>14418</v>
          </cell>
          <cell r="C14058">
            <v>39</v>
          </cell>
          <cell r="D14058">
            <v>0.42</v>
          </cell>
          <cell r="E14058">
            <v>5.6000000000000001E-2</v>
          </cell>
          <cell r="F14058">
            <v>39.475999999999999</v>
          </cell>
        </row>
        <row r="14059">
          <cell r="A14059">
            <v>14419</v>
          </cell>
          <cell r="B14059">
            <v>14419</v>
          </cell>
          <cell r="C14059">
            <v>39</v>
          </cell>
          <cell r="D14059">
            <v>0.42</v>
          </cell>
          <cell r="E14059">
            <v>5.8999999999999997E-2</v>
          </cell>
          <cell r="F14059">
            <v>39.478999999999999</v>
          </cell>
        </row>
        <row r="14060">
          <cell r="A14060">
            <v>14420</v>
          </cell>
          <cell r="B14060">
            <v>14420</v>
          </cell>
          <cell r="C14060">
            <v>39</v>
          </cell>
          <cell r="D14060">
            <v>0.42</v>
          </cell>
          <cell r="E14060">
            <v>6.2E-2</v>
          </cell>
          <cell r="F14060">
            <v>39.481999999999999</v>
          </cell>
        </row>
        <row r="14061">
          <cell r="A14061">
            <v>14421</v>
          </cell>
          <cell r="B14061">
            <v>14421</v>
          </cell>
          <cell r="C14061">
            <v>39</v>
          </cell>
          <cell r="D14061">
            <v>0.42</v>
          </cell>
          <cell r="E14061">
            <v>6.5000000000000002E-2</v>
          </cell>
          <cell r="F14061">
            <v>39.484999999999999</v>
          </cell>
        </row>
        <row r="14062">
          <cell r="A14062">
            <v>14422</v>
          </cell>
          <cell r="B14062">
            <v>14422</v>
          </cell>
          <cell r="C14062">
            <v>39</v>
          </cell>
          <cell r="D14062">
            <v>0.42</v>
          </cell>
          <cell r="E14062">
            <v>6.8000000000000005E-2</v>
          </cell>
          <cell r="F14062">
            <v>39.488</v>
          </cell>
        </row>
        <row r="14063">
          <cell r="A14063">
            <v>14423</v>
          </cell>
          <cell r="B14063">
            <v>14423</v>
          </cell>
          <cell r="C14063">
            <v>39</v>
          </cell>
          <cell r="D14063">
            <v>0.42</v>
          </cell>
          <cell r="E14063">
            <v>7.0999999999999994E-2</v>
          </cell>
          <cell r="F14063">
            <v>39.491</v>
          </cell>
        </row>
        <row r="14064">
          <cell r="A14064">
            <v>14424</v>
          </cell>
          <cell r="B14064">
            <v>14424</v>
          </cell>
          <cell r="C14064">
            <v>39</v>
          </cell>
          <cell r="D14064">
            <v>0.42</v>
          </cell>
          <cell r="E14064">
            <v>7.3999999999999996E-2</v>
          </cell>
          <cell r="F14064">
            <v>39.494</v>
          </cell>
        </row>
        <row r="14065">
          <cell r="A14065">
            <v>14425</v>
          </cell>
          <cell r="B14065">
            <v>14425</v>
          </cell>
          <cell r="C14065">
            <v>39</v>
          </cell>
          <cell r="D14065">
            <v>0.42</v>
          </cell>
          <cell r="E14065">
            <v>7.6999999999999999E-2</v>
          </cell>
          <cell r="F14065">
            <v>39.497</v>
          </cell>
        </row>
        <row r="14066">
          <cell r="A14066">
            <v>14426</v>
          </cell>
          <cell r="B14066">
            <v>14426</v>
          </cell>
          <cell r="C14066">
            <v>39</v>
          </cell>
          <cell r="D14066">
            <v>0.42</v>
          </cell>
          <cell r="E14066">
            <v>0.08</v>
          </cell>
          <cell r="F14066">
            <v>39.5</v>
          </cell>
        </row>
        <row r="14067">
          <cell r="A14067">
            <v>14427</v>
          </cell>
          <cell r="B14067">
            <v>14427</v>
          </cell>
          <cell r="C14067">
            <v>39</v>
          </cell>
          <cell r="D14067">
            <v>0.5</v>
          </cell>
          <cell r="E14067">
            <v>2E-3</v>
          </cell>
          <cell r="F14067">
            <v>39.502000000000002</v>
          </cell>
        </row>
        <row r="14068">
          <cell r="A14068">
            <v>14428</v>
          </cell>
          <cell r="B14068">
            <v>14428</v>
          </cell>
          <cell r="C14068">
            <v>39</v>
          </cell>
          <cell r="D14068">
            <v>0.5</v>
          </cell>
          <cell r="E14068">
            <v>4.0000000000000001E-3</v>
          </cell>
          <cell r="F14068">
            <v>39.503999999999998</v>
          </cell>
        </row>
        <row r="14069">
          <cell r="A14069">
            <v>14429</v>
          </cell>
          <cell r="B14069">
            <v>14429</v>
          </cell>
          <cell r="C14069">
            <v>39</v>
          </cell>
          <cell r="D14069">
            <v>0.5</v>
          </cell>
          <cell r="E14069">
            <v>6.0000000000000001E-3</v>
          </cell>
          <cell r="F14069">
            <v>39.506</v>
          </cell>
        </row>
        <row r="14070">
          <cell r="A14070">
            <v>14430</v>
          </cell>
          <cell r="B14070">
            <v>14430</v>
          </cell>
          <cell r="C14070">
            <v>39</v>
          </cell>
          <cell r="D14070">
            <v>0.5</v>
          </cell>
          <cell r="E14070">
            <v>8.0000000000000002E-3</v>
          </cell>
          <cell r="F14070">
            <v>39.508000000000003</v>
          </cell>
        </row>
        <row r="14071">
          <cell r="A14071">
            <v>14431</v>
          </cell>
          <cell r="B14071">
            <v>14431</v>
          </cell>
          <cell r="C14071">
            <v>39</v>
          </cell>
          <cell r="D14071">
            <v>0.5</v>
          </cell>
          <cell r="E14071">
            <v>0.01</v>
          </cell>
          <cell r="F14071">
            <v>39.51</v>
          </cell>
        </row>
        <row r="14072">
          <cell r="A14072">
            <v>14432</v>
          </cell>
          <cell r="B14072">
            <v>14432</v>
          </cell>
          <cell r="C14072">
            <v>39</v>
          </cell>
          <cell r="D14072">
            <v>0.5</v>
          </cell>
          <cell r="E14072">
            <v>1.2E-2</v>
          </cell>
          <cell r="F14072">
            <v>39.512</v>
          </cell>
        </row>
        <row r="14073">
          <cell r="A14073">
            <v>14433</v>
          </cell>
          <cell r="B14073">
            <v>14433</v>
          </cell>
          <cell r="C14073">
            <v>39</v>
          </cell>
          <cell r="D14073">
            <v>0.5</v>
          </cell>
          <cell r="E14073">
            <v>1.4E-2</v>
          </cell>
          <cell r="F14073">
            <v>39.514000000000003</v>
          </cell>
        </row>
        <row r="14074">
          <cell r="A14074">
            <v>14434</v>
          </cell>
          <cell r="B14074">
            <v>14434</v>
          </cell>
          <cell r="C14074">
            <v>39</v>
          </cell>
          <cell r="D14074">
            <v>0.5</v>
          </cell>
          <cell r="E14074">
            <v>1.6E-2</v>
          </cell>
          <cell r="F14074">
            <v>39.515999999999998</v>
          </cell>
        </row>
        <row r="14075">
          <cell r="A14075">
            <v>14435</v>
          </cell>
          <cell r="B14075">
            <v>14435</v>
          </cell>
          <cell r="C14075">
            <v>39</v>
          </cell>
          <cell r="D14075">
            <v>0.5</v>
          </cell>
          <cell r="E14075">
            <v>1.7999999999999999E-2</v>
          </cell>
          <cell r="F14075">
            <v>39.518000000000001</v>
          </cell>
        </row>
        <row r="14076">
          <cell r="A14076">
            <v>14436</v>
          </cell>
          <cell r="B14076">
            <v>14436</v>
          </cell>
          <cell r="C14076">
            <v>39</v>
          </cell>
          <cell r="D14076">
            <v>0.5</v>
          </cell>
          <cell r="E14076">
            <v>0.02</v>
          </cell>
          <cell r="F14076">
            <v>39.520000000000003</v>
          </cell>
        </row>
        <row r="14077">
          <cell r="A14077">
            <v>14437</v>
          </cell>
          <cell r="B14077">
            <v>14437</v>
          </cell>
          <cell r="C14077">
            <v>39</v>
          </cell>
          <cell r="D14077">
            <v>0.5</v>
          </cell>
          <cell r="E14077">
            <v>2.3E-2</v>
          </cell>
          <cell r="F14077">
            <v>39.523000000000003</v>
          </cell>
        </row>
        <row r="14078">
          <cell r="A14078">
            <v>14438</v>
          </cell>
          <cell r="B14078">
            <v>14438</v>
          </cell>
          <cell r="C14078">
            <v>39</v>
          </cell>
          <cell r="D14078">
            <v>0.5</v>
          </cell>
          <cell r="E14078">
            <v>2.5999999999999999E-2</v>
          </cell>
          <cell r="F14078">
            <v>39.526000000000003</v>
          </cell>
        </row>
        <row r="14079">
          <cell r="A14079">
            <v>14439</v>
          </cell>
          <cell r="B14079">
            <v>14439</v>
          </cell>
          <cell r="C14079">
            <v>39</v>
          </cell>
          <cell r="D14079">
            <v>0.5</v>
          </cell>
          <cell r="E14079">
            <v>2.9000000000000001E-2</v>
          </cell>
          <cell r="F14079">
            <v>39.529000000000003</v>
          </cell>
        </row>
        <row r="14080">
          <cell r="A14080">
            <v>14440</v>
          </cell>
          <cell r="B14080">
            <v>14440</v>
          </cell>
          <cell r="C14080">
            <v>39</v>
          </cell>
          <cell r="D14080">
            <v>0.5</v>
          </cell>
          <cell r="E14080">
            <v>3.2000000000000001E-2</v>
          </cell>
          <cell r="F14080">
            <v>39.531999999999996</v>
          </cell>
        </row>
        <row r="14081">
          <cell r="A14081">
            <v>14441</v>
          </cell>
          <cell r="B14081">
            <v>14441</v>
          </cell>
          <cell r="C14081">
            <v>39</v>
          </cell>
          <cell r="D14081">
            <v>0.5</v>
          </cell>
          <cell r="E14081">
            <v>3.5000000000000003E-2</v>
          </cell>
          <cell r="F14081">
            <v>39.534999999999997</v>
          </cell>
        </row>
        <row r="14082">
          <cell r="A14082">
            <v>14442</v>
          </cell>
          <cell r="B14082">
            <v>14442</v>
          </cell>
          <cell r="C14082">
            <v>39</v>
          </cell>
          <cell r="D14082">
            <v>0.5</v>
          </cell>
          <cell r="E14082">
            <v>3.7999999999999999E-2</v>
          </cell>
          <cell r="F14082">
            <v>39.537999999999997</v>
          </cell>
        </row>
        <row r="14083">
          <cell r="A14083">
            <v>14443</v>
          </cell>
          <cell r="B14083">
            <v>14443</v>
          </cell>
          <cell r="C14083">
            <v>39</v>
          </cell>
          <cell r="D14083">
            <v>0.5</v>
          </cell>
          <cell r="E14083">
            <v>4.1000000000000002E-2</v>
          </cell>
          <cell r="F14083">
            <v>39.540999999999997</v>
          </cell>
        </row>
        <row r="14084">
          <cell r="A14084">
            <v>14444</v>
          </cell>
          <cell r="B14084">
            <v>14444</v>
          </cell>
          <cell r="C14084">
            <v>39</v>
          </cell>
          <cell r="D14084">
            <v>0.5</v>
          </cell>
          <cell r="E14084">
            <v>4.3999999999999997E-2</v>
          </cell>
          <cell r="F14084">
            <v>39.543999999999997</v>
          </cell>
        </row>
        <row r="14085">
          <cell r="A14085">
            <v>14445</v>
          </cell>
          <cell r="B14085">
            <v>14445</v>
          </cell>
          <cell r="C14085">
            <v>39</v>
          </cell>
          <cell r="D14085">
            <v>0.5</v>
          </cell>
          <cell r="E14085">
            <v>4.7E-2</v>
          </cell>
          <cell r="F14085">
            <v>39.546999999999997</v>
          </cell>
        </row>
        <row r="14086">
          <cell r="A14086">
            <v>14446</v>
          </cell>
          <cell r="B14086">
            <v>14446</v>
          </cell>
          <cell r="C14086">
            <v>39</v>
          </cell>
          <cell r="D14086">
            <v>0.5</v>
          </cell>
          <cell r="E14086">
            <v>0.05</v>
          </cell>
          <cell r="F14086">
            <v>39.549999999999997</v>
          </cell>
        </row>
        <row r="14087">
          <cell r="A14087">
            <v>14447</v>
          </cell>
          <cell r="B14087">
            <v>14447</v>
          </cell>
          <cell r="C14087">
            <v>39</v>
          </cell>
          <cell r="D14087">
            <v>0.5</v>
          </cell>
          <cell r="E14087">
            <v>5.2999999999999999E-2</v>
          </cell>
          <cell r="F14087">
            <v>39.552999999999997</v>
          </cell>
        </row>
        <row r="14088">
          <cell r="A14088">
            <v>14448</v>
          </cell>
          <cell r="B14088">
            <v>14448</v>
          </cell>
          <cell r="C14088">
            <v>39</v>
          </cell>
          <cell r="D14088">
            <v>0.5</v>
          </cell>
          <cell r="E14088">
            <v>5.6000000000000001E-2</v>
          </cell>
          <cell r="F14088">
            <v>39.555999999999997</v>
          </cell>
        </row>
        <row r="14089">
          <cell r="A14089">
            <v>14449</v>
          </cell>
          <cell r="B14089">
            <v>14449</v>
          </cell>
          <cell r="C14089">
            <v>39</v>
          </cell>
          <cell r="D14089">
            <v>0.5</v>
          </cell>
          <cell r="E14089">
            <v>5.8999999999999997E-2</v>
          </cell>
          <cell r="F14089">
            <v>39.558999999999997</v>
          </cell>
        </row>
        <row r="14090">
          <cell r="A14090">
            <v>14450</v>
          </cell>
          <cell r="B14090">
            <v>14450</v>
          </cell>
          <cell r="C14090">
            <v>39</v>
          </cell>
          <cell r="D14090">
            <v>0.5</v>
          </cell>
          <cell r="E14090">
            <v>6.2E-2</v>
          </cell>
          <cell r="F14090">
            <v>39.561999999999998</v>
          </cell>
        </row>
        <row r="14091">
          <cell r="A14091">
            <v>14451</v>
          </cell>
          <cell r="B14091">
            <v>14451</v>
          </cell>
          <cell r="C14091">
            <v>39</v>
          </cell>
          <cell r="D14091">
            <v>0.5</v>
          </cell>
          <cell r="E14091">
            <v>6.5000000000000002E-2</v>
          </cell>
          <cell r="F14091">
            <v>39.564999999999998</v>
          </cell>
        </row>
        <row r="14092">
          <cell r="A14092">
            <v>14452</v>
          </cell>
          <cell r="B14092">
            <v>14452</v>
          </cell>
          <cell r="C14092">
            <v>39</v>
          </cell>
          <cell r="D14092">
            <v>0.5</v>
          </cell>
          <cell r="E14092">
            <v>6.8000000000000005E-2</v>
          </cell>
          <cell r="F14092">
            <v>39.567999999999998</v>
          </cell>
        </row>
        <row r="14093">
          <cell r="A14093">
            <v>14453</v>
          </cell>
          <cell r="B14093">
            <v>14453</v>
          </cell>
          <cell r="C14093">
            <v>39</v>
          </cell>
          <cell r="D14093">
            <v>0.5</v>
          </cell>
          <cell r="E14093">
            <v>7.0999999999999994E-2</v>
          </cell>
          <cell r="F14093">
            <v>39.570999999999998</v>
          </cell>
        </row>
        <row r="14094">
          <cell r="A14094">
            <v>14454</v>
          </cell>
          <cell r="B14094">
            <v>14454</v>
          </cell>
          <cell r="C14094">
            <v>39</v>
          </cell>
          <cell r="D14094">
            <v>0.5</v>
          </cell>
          <cell r="E14094">
            <v>7.3999999999999996E-2</v>
          </cell>
          <cell r="F14094">
            <v>39.573999999999998</v>
          </cell>
        </row>
        <row r="14095">
          <cell r="A14095">
            <v>14455</v>
          </cell>
          <cell r="B14095">
            <v>14455</v>
          </cell>
          <cell r="C14095">
            <v>39</v>
          </cell>
          <cell r="D14095">
            <v>0.5</v>
          </cell>
          <cell r="E14095">
            <v>7.6999999999999999E-2</v>
          </cell>
          <cell r="F14095">
            <v>39.576999999999998</v>
          </cell>
        </row>
        <row r="14096">
          <cell r="A14096">
            <v>14456</v>
          </cell>
          <cell r="B14096">
            <v>14456</v>
          </cell>
          <cell r="C14096">
            <v>39</v>
          </cell>
          <cell r="D14096">
            <v>0.5</v>
          </cell>
          <cell r="E14096">
            <v>0.08</v>
          </cell>
          <cell r="F14096">
            <v>39.58</v>
          </cell>
        </row>
        <row r="14097">
          <cell r="A14097">
            <v>14457</v>
          </cell>
          <cell r="B14097">
            <v>14457</v>
          </cell>
          <cell r="C14097">
            <v>39</v>
          </cell>
          <cell r="D14097">
            <v>0.5</v>
          </cell>
          <cell r="E14097">
            <v>0.08</v>
          </cell>
          <cell r="F14097">
            <v>39.58</v>
          </cell>
        </row>
        <row r="14098">
          <cell r="A14098">
            <v>14458</v>
          </cell>
          <cell r="B14098">
            <v>14458</v>
          </cell>
          <cell r="C14098">
            <v>39</v>
          </cell>
          <cell r="D14098">
            <v>0.57999999999999996</v>
          </cell>
          <cell r="E14098">
            <v>2E-3</v>
          </cell>
          <cell r="F14098">
            <v>39.582000000000001</v>
          </cell>
        </row>
        <row r="14099">
          <cell r="A14099">
            <v>14459</v>
          </cell>
          <cell r="B14099">
            <v>14459</v>
          </cell>
          <cell r="C14099">
            <v>39</v>
          </cell>
          <cell r="D14099">
            <v>0.57999999999999996</v>
          </cell>
          <cell r="E14099">
            <v>4.0000000000000001E-3</v>
          </cell>
          <cell r="F14099">
            <v>39.583999999999996</v>
          </cell>
        </row>
        <row r="14100">
          <cell r="A14100">
            <v>14460</v>
          </cell>
          <cell r="B14100">
            <v>14460</v>
          </cell>
          <cell r="C14100">
            <v>39</v>
          </cell>
          <cell r="D14100">
            <v>0.57999999999999996</v>
          </cell>
          <cell r="E14100">
            <v>6.0000000000000001E-3</v>
          </cell>
          <cell r="F14100">
            <v>39.585999999999999</v>
          </cell>
        </row>
        <row r="14101">
          <cell r="A14101">
            <v>14461</v>
          </cell>
          <cell r="B14101">
            <v>14461</v>
          </cell>
          <cell r="C14101">
            <v>39</v>
          </cell>
          <cell r="D14101">
            <v>0.57999999999999996</v>
          </cell>
          <cell r="E14101">
            <v>8.0000000000000002E-3</v>
          </cell>
          <cell r="F14101">
            <v>39.588000000000001</v>
          </cell>
        </row>
        <row r="14102">
          <cell r="A14102">
            <v>14462</v>
          </cell>
          <cell r="B14102">
            <v>14462</v>
          </cell>
          <cell r="C14102">
            <v>39</v>
          </cell>
          <cell r="D14102">
            <v>0.57999999999999996</v>
          </cell>
          <cell r="E14102">
            <v>0.01</v>
          </cell>
          <cell r="F14102">
            <v>39.589999999999996</v>
          </cell>
        </row>
        <row r="14103">
          <cell r="A14103">
            <v>14463</v>
          </cell>
          <cell r="B14103">
            <v>14463</v>
          </cell>
          <cell r="C14103">
            <v>39</v>
          </cell>
          <cell r="D14103">
            <v>0.57999999999999996</v>
          </cell>
          <cell r="E14103">
            <v>1.2E-2</v>
          </cell>
          <cell r="F14103">
            <v>39.591999999999999</v>
          </cell>
        </row>
        <row r="14104">
          <cell r="A14104">
            <v>14464</v>
          </cell>
          <cell r="B14104">
            <v>14464</v>
          </cell>
          <cell r="C14104">
            <v>39</v>
          </cell>
          <cell r="D14104">
            <v>0.57999999999999996</v>
          </cell>
          <cell r="E14104">
            <v>1.4E-2</v>
          </cell>
          <cell r="F14104">
            <v>39.594000000000001</v>
          </cell>
        </row>
        <row r="14105">
          <cell r="A14105">
            <v>14465</v>
          </cell>
          <cell r="B14105">
            <v>14465</v>
          </cell>
          <cell r="C14105">
            <v>39</v>
          </cell>
          <cell r="D14105">
            <v>0.57999999999999996</v>
          </cell>
          <cell r="E14105">
            <v>1.6E-2</v>
          </cell>
          <cell r="F14105">
            <v>39.595999999999997</v>
          </cell>
        </row>
        <row r="14106">
          <cell r="A14106">
            <v>14466</v>
          </cell>
          <cell r="B14106">
            <v>14466</v>
          </cell>
          <cell r="C14106">
            <v>39</v>
          </cell>
          <cell r="D14106">
            <v>0.57999999999999996</v>
          </cell>
          <cell r="E14106">
            <v>1.7999999999999999E-2</v>
          </cell>
          <cell r="F14106">
            <v>39.597999999999999</v>
          </cell>
        </row>
        <row r="14107">
          <cell r="A14107">
            <v>14467</v>
          </cell>
          <cell r="B14107">
            <v>14467</v>
          </cell>
          <cell r="C14107">
            <v>39</v>
          </cell>
          <cell r="D14107">
            <v>0.57999999999999996</v>
          </cell>
          <cell r="E14107">
            <v>0.02</v>
          </cell>
          <cell r="F14107">
            <v>39.6</v>
          </cell>
        </row>
        <row r="14108">
          <cell r="A14108">
            <v>14468</v>
          </cell>
          <cell r="B14108">
            <v>14468</v>
          </cell>
          <cell r="C14108">
            <v>39</v>
          </cell>
          <cell r="D14108">
            <v>0.57999999999999996</v>
          </cell>
          <cell r="E14108">
            <v>2.3E-2</v>
          </cell>
          <cell r="F14108">
            <v>39.603000000000002</v>
          </cell>
        </row>
        <row r="14109">
          <cell r="A14109">
            <v>14469</v>
          </cell>
          <cell r="B14109">
            <v>14469</v>
          </cell>
          <cell r="C14109">
            <v>39</v>
          </cell>
          <cell r="D14109">
            <v>0.57999999999999996</v>
          </cell>
          <cell r="E14109">
            <v>2.5999999999999999E-2</v>
          </cell>
          <cell r="F14109">
            <v>39.606000000000002</v>
          </cell>
        </row>
        <row r="14110">
          <cell r="A14110">
            <v>14470</v>
          </cell>
          <cell r="B14110">
            <v>14470</v>
          </cell>
          <cell r="C14110">
            <v>39</v>
          </cell>
          <cell r="D14110">
            <v>0.57999999999999996</v>
          </cell>
          <cell r="E14110">
            <v>2.9000000000000001E-2</v>
          </cell>
          <cell r="F14110">
            <v>39.609000000000002</v>
          </cell>
        </row>
        <row r="14111">
          <cell r="A14111">
            <v>14471</v>
          </cell>
          <cell r="B14111">
            <v>14471</v>
          </cell>
          <cell r="C14111">
            <v>39</v>
          </cell>
          <cell r="D14111">
            <v>0.57999999999999996</v>
          </cell>
          <cell r="E14111">
            <v>3.2000000000000001E-2</v>
          </cell>
          <cell r="F14111">
            <v>39.611999999999995</v>
          </cell>
        </row>
        <row r="14112">
          <cell r="A14112">
            <v>14472</v>
          </cell>
          <cell r="B14112">
            <v>14472</v>
          </cell>
          <cell r="C14112">
            <v>39</v>
          </cell>
          <cell r="D14112">
            <v>0.57999999999999996</v>
          </cell>
          <cell r="E14112">
            <v>3.5000000000000003E-2</v>
          </cell>
          <cell r="F14112">
            <v>39.614999999999995</v>
          </cell>
        </row>
        <row r="14113">
          <cell r="A14113">
            <v>14473</v>
          </cell>
          <cell r="B14113">
            <v>14473</v>
          </cell>
          <cell r="C14113">
            <v>39</v>
          </cell>
          <cell r="D14113">
            <v>0.57999999999999996</v>
          </cell>
          <cell r="E14113">
            <v>3.7999999999999999E-2</v>
          </cell>
          <cell r="F14113">
            <v>39.617999999999995</v>
          </cell>
        </row>
        <row r="14114">
          <cell r="A14114">
            <v>14474</v>
          </cell>
          <cell r="B14114">
            <v>14474</v>
          </cell>
          <cell r="C14114">
            <v>39</v>
          </cell>
          <cell r="D14114">
            <v>0.57999999999999996</v>
          </cell>
          <cell r="E14114">
            <v>4.1000000000000002E-2</v>
          </cell>
          <cell r="F14114">
            <v>39.620999999999995</v>
          </cell>
        </row>
        <row r="14115">
          <cell r="A14115">
            <v>14475</v>
          </cell>
          <cell r="B14115">
            <v>14475</v>
          </cell>
          <cell r="C14115">
            <v>39</v>
          </cell>
          <cell r="D14115">
            <v>0.57999999999999996</v>
          </cell>
          <cell r="E14115">
            <v>4.3999999999999997E-2</v>
          </cell>
          <cell r="F14115">
            <v>39.623999999999995</v>
          </cell>
        </row>
        <row r="14116">
          <cell r="A14116">
            <v>14476</v>
          </cell>
          <cell r="B14116">
            <v>14476</v>
          </cell>
          <cell r="C14116">
            <v>39</v>
          </cell>
          <cell r="D14116">
            <v>0.57999999999999996</v>
          </cell>
          <cell r="E14116">
            <v>4.7E-2</v>
          </cell>
          <cell r="F14116">
            <v>39.626999999999995</v>
          </cell>
        </row>
        <row r="14117">
          <cell r="A14117">
            <v>14477</v>
          </cell>
          <cell r="B14117">
            <v>14477</v>
          </cell>
          <cell r="C14117">
            <v>39</v>
          </cell>
          <cell r="D14117">
            <v>0.57999999999999996</v>
          </cell>
          <cell r="E14117">
            <v>0.05</v>
          </cell>
          <cell r="F14117">
            <v>39.629999999999995</v>
          </cell>
        </row>
        <row r="14118">
          <cell r="A14118">
            <v>14478</v>
          </cell>
          <cell r="B14118">
            <v>14478</v>
          </cell>
          <cell r="C14118">
            <v>39</v>
          </cell>
          <cell r="D14118">
            <v>0.57999999999999996</v>
          </cell>
          <cell r="E14118">
            <v>5.2999999999999999E-2</v>
          </cell>
          <cell r="F14118">
            <v>39.632999999999996</v>
          </cell>
        </row>
        <row r="14119">
          <cell r="A14119">
            <v>14479</v>
          </cell>
          <cell r="B14119">
            <v>14479</v>
          </cell>
          <cell r="C14119">
            <v>39</v>
          </cell>
          <cell r="D14119">
            <v>0.57999999999999996</v>
          </cell>
          <cell r="E14119">
            <v>5.6000000000000001E-2</v>
          </cell>
          <cell r="F14119">
            <v>39.635999999999996</v>
          </cell>
        </row>
        <row r="14120">
          <cell r="A14120">
            <v>14480</v>
          </cell>
          <cell r="B14120">
            <v>14480</v>
          </cell>
          <cell r="C14120">
            <v>39</v>
          </cell>
          <cell r="D14120">
            <v>0.57999999999999996</v>
          </cell>
          <cell r="E14120">
            <v>5.8999999999999997E-2</v>
          </cell>
          <cell r="F14120">
            <v>39.638999999999996</v>
          </cell>
        </row>
        <row r="14121">
          <cell r="A14121">
            <v>14481</v>
          </cell>
          <cell r="B14121">
            <v>14481</v>
          </cell>
          <cell r="C14121">
            <v>39</v>
          </cell>
          <cell r="D14121">
            <v>0.57999999999999996</v>
          </cell>
          <cell r="E14121">
            <v>6.2E-2</v>
          </cell>
          <cell r="F14121">
            <v>39.641999999999996</v>
          </cell>
        </row>
        <row r="14122">
          <cell r="A14122">
            <v>14482</v>
          </cell>
          <cell r="B14122">
            <v>14482</v>
          </cell>
          <cell r="C14122">
            <v>39</v>
          </cell>
          <cell r="D14122">
            <v>0.57999999999999996</v>
          </cell>
          <cell r="E14122">
            <v>6.5000000000000002E-2</v>
          </cell>
          <cell r="F14122">
            <v>39.644999999999996</v>
          </cell>
        </row>
        <row r="14123">
          <cell r="A14123">
            <v>14483</v>
          </cell>
          <cell r="B14123">
            <v>14483</v>
          </cell>
          <cell r="C14123">
            <v>39</v>
          </cell>
          <cell r="D14123">
            <v>0.57999999999999996</v>
          </cell>
          <cell r="E14123">
            <v>6.8000000000000005E-2</v>
          </cell>
          <cell r="F14123">
            <v>39.647999999999996</v>
          </cell>
        </row>
        <row r="14124">
          <cell r="A14124">
            <v>14484</v>
          </cell>
          <cell r="B14124">
            <v>14484</v>
          </cell>
          <cell r="C14124">
            <v>39</v>
          </cell>
          <cell r="D14124">
            <v>0.57999999999999996</v>
          </cell>
          <cell r="E14124">
            <v>7.0999999999999994E-2</v>
          </cell>
          <cell r="F14124">
            <v>39.650999999999996</v>
          </cell>
        </row>
        <row r="14125">
          <cell r="A14125">
            <v>14485</v>
          </cell>
          <cell r="B14125">
            <v>14485</v>
          </cell>
          <cell r="C14125">
            <v>39</v>
          </cell>
          <cell r="D14125">
            <v>0.57999999999999996</v>
          </cell>
          <cell r="E14125">
            <v>7.3999999999999996E-2</v>
          </cell>
          <cell r="F14125">
            <v>39.653999999999996</v>
          </cell>
        </row>
        <row r="14126">
          <cell r="A14126">
            <v>14486</v>
          </cell>
          <cell r="B14126">
            <v>14486</v>
          </cell>
          <cell r="C14126">
            <v>39</v>
          </cell>
          <cell r="D14126">
            <v>0.57999999999999996</v>
          </cell>
          <cell r="E14126">
            <v>7.6999999999999999E-2</v>
          </cell>
          <cell r="F14126">
            <v>39.656999999999996</v>
          </cell>
        </row>
        <row r="14127">
          <cell r="A14127">
            <v>14487</v>
          </cell>
          <cell r="B14127">
            <v>14487</v>
          </cell>
          <cell r="C14127">
            <v>39</v>
          </cell>
          <cell r="D14127">
            <v>0.57999999999999996</v>
          </cell>
          <cell r="E14127">
            <v>0.08</v>
          </cell>
          <cell r="F14127">
            <v>39.659999999999997</v>
          </cell>
        </row>
        <row r="14128">
          <cell r="A14128">
            <v>14488</v>
          </cell>
          <cell r="B14128">
            <v>14488</v>
          </cell>
          <cell r="C14128">
            <v>39</v>
          </cell>
          <cell r="D14128">
            <v>0.57999999999999996</v>
          </cell>
          <cell r="E14128">
            <v>0.08</v>
          </cell>
          <cell r="F14128">
            <v>39.659999999999997</v>
          </cell>
        </row>
        <row r="14129">
          <cell r="A14129">
            <v>14489</v>
          </cell>
          <cell r="B14129">
            <v>14489</v>
          </cell>
          <cell r="C14129">
            <v>39</v>
          </cell>
          <cell r="D14129">
            <v>0.67</v>
          </cell>
          <cell r="E14129">
            <v>2E-3</v>
          </cell>
          <cell r="F14129">
            <v>39.672000000000004</v>
          </cell>
        </row>
        <row r="14130">
          <cell r="A14130">
            <v>14490</v>
          </cell>
          <cell r="B14130">
            <v>14490</v>
          </cell>
          <cell r="C14130">
            <v>39</v>
          </cell>
          <cell r="D14130">
            <v>0.67</v>
          </cell>
          <cell r="E14130">
            <v>4.0000000000000001E-3</v>
          </cell>
          <cell r="F14130">
            <v>39.673999999999999</v>
          </cell>
        </row>
        <row r="14131">
          <cell r="A14131">
            <v>14491</v>
          </cell>
          <cell r="B14131">
            <v>14491</v>
          </cell>
          <cell r="C14131">
            <v>39</v>
          </cell>
          <cell r="D14131">
            <v>0.67</v>
          </cell>
          <cell r="E14131">
            <v>6.0000000000000001E-3</v>
          </cell>
          <cell r="F14131">
            <v>39.676000000000002</v>
          </cell>
        </row>
        <row r="14132">
          <cell r="A14132">
            <v>14492</v>
          </cell>
          <cell r="B14132">
            <v>14492</v>
          </cell>
          <cell r="C14132">
            <v>39</v>
          </cell>
          <cell r="D14132">
            <v>0.67</v>
          </cell>
          <cell r="E14132">
            <v>8.0000000000000002E-3</v>
          </cell>
          <cell r="F14132">
            <v>39.678000000000004</v>
          </cell>
        </row>
        <row r="14133">
          <cell r="A14133">
            <v>14493</v>
          </cell>
          <cell r="B14133">
            <v>14493</v>
          </cell>
          <cell r="C14133">
            <v>39</v>
          </cell>
          <cell r="D14133">
            <v>0.67</v>
          </cell>
          <cell r="E14133">
            <v>0.01</v>
          </cell>
          <cell r="F14133">
            <v>39.68</v>
          </cell>
        </row>
        <row r="14134">
          <cell r="A14134">
            <v>14494</v>
          </cell>
          <cell r="B14134">
            <v>14494</v>
          </cell>
          <cell r="C14134">
            <v>39</v>
          </cell>
          <cell r="D14134">
            <v>0.67</v>
          </cell>
          <cell r="E14134">
            <v>1.2E-2</v>
          </cell>
          <cell r="F14134">
            <v>39.682000000000002</v>
          </cell>
        </row>
        <row r="14135">
          <cell r="A14135">
            <v>14495</v>
          </cell>
          <cell r="B14135">
            <v>14495</v>
          </cell>
          <cell r="C14135">
            <v>39</v>
          </cell>
          <cell r="D14135">
            <v>0.67</v>
          </cell>
          <cell r="E14135">
            <v>1.4E-2</v>
          </cell>
          <cell r="F14135">
            <v>39.684000000000005</v>
          </cell>
        </row>
        <row r="14136">
          <cell r="A14136">
            <v>14496</v>
          </cell>
          <cell r="B14136">
            <v>14496</v>
          </cell>
          <cell r="C14136">
            <v>39</v>
          </cell>
          <cell r="D14136">
            <v>0.67</v>
          </cell>
          <cell r="E14136">
            <v>1.6E-2</v>
          </cell>
          <cell r="F14136">
            <v>39.686</v>
          </cell>
        </row>
        <row r="14137">
          <cell r="A14137">
            <v>14497</v>
          </cell>
          <cell r="B14137">
            <v>14497</v>
          </cell>
          <cell r="C14137">
            <v>39</v>
          </cell>
          <cell r="D14137">
            <v>0.67</v>
          </cell>
          <cell r="E14137">
            <v>1.7999999999999999E-2</v>
          </cell>
          <cell r="F14137">
            <v>39.688000000000002</v>
          </cell>
        </row>
        <row r="14138">
          <cell r="A14138">
            <v>14498</v>
          </cell>
          <cell r="B14138">
            <v>14498</v>
          </cell>
          <cell r="C14138">
            <v>39</v>
          </cell>
          <cell r="D14138">
            <v>0.67</v>
          </cell>
          <cell r="E14138">
            <v>0.02</v>
          </cell>
          <cell r="F14138">
            <v>39.690000000000005</v>
          </cell>
        </row>
        <row r="14139">
          <cell r="A14139">
            <v>14499</v>
          </cell>
          <cell r="B14139">
            <v>14499</v>
          </cell>
          <cell r="C14139">
            <v>39</v>
          </cell>
          <cell r="D14139">
            <v>0.67</v>
          </cell>
          <cell r="E14139">
            <v>2.3E-2</v>
          </cell>
          <cell r="F14139">
            <v>39.693000000000005</v>
          </cell>
        </row>
        <row r="14140">
          <cell r="A14140">
            <v>14500</v>
          </cell>
          <cell r="B14140">
            <v>14500</v>
          </cell>
          <cell r="C14140">
            <v>39</v>
          </cell>
          <cell r="D14140">
            <v>0.67</v>
          </cell>
          <cell r="E14140">
            <v>2.5999999999999999E-2</v>
          </cell>
          <cell r="F14140">
            <v>39.696000000000005</v>
          </cell>
        </row>
        <row r="14141">
          <cell r="A14141">
            <v>14501</v>
          </cell>
          <cell r="B14141">
            <v>14501</v>
          </cell>
          <cell r="C14141">
            <v>39</v>
          </cell>
          <cell r="D14141">
            <v>0.67</v>
          </cell>
          <cell r="E14141">
            <v>2.9000000000000001E-2</v>
          </cell>
          <cell r="F14141">
            <v>39.699000000000005</v>
          </cell>
        </row>
        <row r="14142">
          <cell r="A14142">
            <v>14502</v>
          </cell>
          <cell r="B14142">
            <v>14502</v>
          </cell>
          <cell r="C14142">
            <v>39</v>
          </cell>
          <cell r="D14142">
            <v>0.67</v>
          </cell>
          <cell r="E14142">
            <v>3.2000000000000001E-2</v>
          </cell>
          <cell r="F14142">
            <v>39.701999999999998</v>
          </cell>
        </row>
        <row r="14143">
          <cell r="A14143">
            <v>14503</v>
          </cell>
          <cell r="B14143">
            <v>14503</v>
          </cell>
          <cell r="C14143">
            <v>39</v>
          </cell>
          <cell r="D14143">
            <v>0.67</v>
          </cell>
          <cell r="E14143">
            <v>3.5000000000000003E-2</v>
          </cell>
          <cell r="F14143">
            <v>39.704999999999998</v>
          </cell>
        </row>
        <row r="14144">
          <cell r="A14144">
            <v>14504</v>
          </cell>
          <cell r="B14144">
            <v>14504</v>
          </cell>
          <cell r="C14144">
            <v>39</v>
          </cell>
          <cell r="D14144">
            <v>0.67</v>
          </cell>
          <cell r="E14144">
            <v>3.7999999999999999E-2</v>
          </cell>
          <cell r="F14144">
            <v>39.707999999999998</v>
          </cell>
        </row>
        <row r="14145">
          <cell r="A14145">
            <v>14505</v>
          </cell>
          <cell r="B14145">
            <v>14505</v>
          </cell>
          <cell r="C14145">
            <v>39</v>
          </cell>
          <cell r="D14145">
            <v>0.67</v>
          </cell>
          <cell r="E14145">
            <v>4.1000000000000002E-2</v>
          </cell>
          <cell r="F14145">
            <v>39.710999999999999</v>
          </cell>
        </row>
        <row r="14146">
          <cell r="A14146">
            <v>14506</v>
          </cell>
          <cell r="B14146">
            <v>14506</v>
          </cell>
          <cell r="C14146">
            <v>39</v>
          </cell>
          <cell r="D14146">
            <v>0.67</v>
          </cell>
          <cell r="E14146">
            <v>4.3999999999999997E-2</v>
          </cell>
          <cell r="F14146">
            <v>39.713999999999999</v>
          </cell>
        </row>
        <row r="14147">
          <cell r="A14147">
            <v>14507</v>
          </cell>
          <cell r="B14147">
            <v>14507</v>
          </cell>
          <cell r="C14147">
            <v>39</v>
          </cell>
          <cell r="D14147">
            <v>0.67</v>
          </cell>
          <cell r="E14147">
            <v>4.7E-2</v>
          </cell>
          <cell r="F14147">
            <v>39.716999999999999</v>
          </cell>
        </row>
        <row r="14148">
          <cell r="A14148">
            <v>14508</v>
          </cell>
          <cell r="B14148">
            <v>14508</v>
          </cell>
          <cell r="C14148">
            <v>39</v>
          </cell>
          <cell r="D14148">
            <v>0.67</v>
          </cell>
          <cell r="E14148">
            <v>0.05</v>
          </cell>
          <cell r="F14148">
            <v>39.72</v>
          </cell>
        </row>
        <row r="14149">
          <cell r="A14149">
            <v>14509</v>
          </cell>
          <cell r="B14149">
            <v>14509</v>
          </cell>
          <cell r="C14149">
            <v>39</v>
          </cell>
          <cell r="D14149">
            <v>0.67</v>
          </cell>
          <cell r="E14149">
            <v>5.2999999999999999E-2</v>
          </cell>
          <cell r="F14149">
            <v>39.722999999999999</v>
          </cell>
        </row>
        <row r="14150">
          <cell r="A14150">
            <v>14510</v>
          </cell>
          <cell r="B14150">
            <v>14510</v>
          </cell>
          <cell r="C14150">
            <v>39</v>
          </cell>
          <cell r="D14150">
            <v>0.67</v>
          </cell>
          <cell r="E14150">
            <v>5.6000000000000001E-2</v>
          </cell>
          <cell r="F14150">
            <v>39.725999999999999</v>
          </cell>
        </row>
        <row r="14151">
          <cell r="A14151">
            <v>14511</v>
          </cell>
          <cell r="B14151">
            <v>14511</v>
          </cell>
          <cell r="C14151">
            <v>39</v>
          </cell>
          <cell r="D14151">
            <v>0.67</v>
          </cell>
          <cell r="E14151">
            <v>5.8999999999999997E-2</v>
          </cell>
          <cell r="F14151">
            <v>39.728999999999999</v>
          </cell>
        </row>
        <row r="14152">
          <cell r="A14152">
            <v>14512</v>
          </cell>
          <cell r="B14152">
            <v>14512</v>
          </cell>
          <cell r="C14152">
            <v>39</v>
          </cell>
          <cell r="D14152">
            <v>0.67</v>
          </cell>
          <cell r="E14152">
            <v>6.2E-2</v>
          </cell>
          <cell r="F14152">
            <v>39.731999999999999</v>
          </cell>
        </row>
        <row r="14153">
          <cell r="A14153">
            <v>14513</v>
          </cell>
          <cell r="B14153">
            <v>14513</v>
          </cell>
          <cell r="C14153">
            <v>39</v>
          </cell>
          <cell r="D14153">
            <v>0.67</v>
          </cell>
          <cell r="E14153">
            <v>6.5000000000000002E-2</v>
          </cell>
          <cell r="F14153">
            <v>39.734999999999999</v>
          </cell>
        </row>
        <row r="14154">
          <cell r="A14154">
            <v>14514</v>
          </cell>
          <cell r="B14154">
            <v>14514</v>
          </cell>
          <cell r="C14154">
            <v>39</v>
          </cell>
          <cell r="D14154">
            <v>0.67</v>
          </cell>
          <cell r="E14154">
            <v>6.8000000000000005E-2</v>
          </cell>
          <cell r="F14154">
            <v>39.738</v>
          </cell>
        </row>
        <row r="14155">
          <cell r="A14155">
            <v>14515</v>
          </cell>
          <cell r="B14155">
            <v>14515</v>
          </cell>
          <cell r="C14155">
            <v>39</v>
          </cell>
          <cell r="D14155">
            <v>0.67</v>
          </cell>
          <cell r="E14155">
            <v>7.0999999999999994E-2</v>
          </cell>
          <cell r="F14155">
            <v>39.741</v>
          </cell>
        </row>
        <row r="14156">
          <cell r="A14156">
            <v>14516</v>
          </cell>
          <cell r="B14156">
            <v>14516</v>
          </cell>
          <cell r="C14156">
            <v>39</v>
          </cell>
          <cell r="D14156">
            <v>0.67</v>
          </cell>
          <cell r="E14156">
            <v>7.3999999999999996E-2</v>
          </cell>
          <cell r="F14156">
            <v>39.744</v>
          </cell>
        </row>
        <row r="14157">
          <cell r="A14157">
            <v>14517</v>
          </cell>
          <cell r="B14157">
            <v>14517</v>
          </cell>
          <cell r="C14157">
            <v>39</v>
          </cell>
          <cell r="D14157">
            <v>0.67</v>
          </cell>
          <cell r="E14157">
            <v>7.6999999999999999E-2</v>
          </cell>
          <cell r="F14157">
            <v>39.747</v>
          </cell>
        </row>
        <row r="14158">
          <cell r="A14158">
            <v>14518</v>
          </cell>
          <cell r="B14158">
            <v>14518</v>
          </cell>
          <cell r="C14158">
            <v>39</v>
          </cell>
          <cell r="D14158">
            <v>0.67</v>
          </cell>
          <cell r="E14158">
            <v>0.08</v>
          </cell>
          <cell r="F14158">
            <v>39.75</v>
          </cell>
        </row>
        <row r="14159">
          <cell r="A14159">
            <v>14519</v>
          </cell>
          <cell r="B14159">
            <v>14519</v>
          </cell>
          <cell r="C14159">
            <v>39</v>
          </cell>
          <cell r="D14159">
            <v>0.75</v>
          </cell>
          <cell r="E14159">
            <v>2E-3</v>
          </cell>
          <cell r="F14159">
            <v>39.752000000000002</v>
          </cell>
        </row>
        <row r="14160">
          <cell r="A14160">
            <v>14520</v>
          </cell>
          <cell r="B14160">
            <v>14520</v>
          </cell>
          <cell r="C14160">
            <v>39</v>
          </cell>
          <cell r="D14160">
            <v>0.75</v>
          </cell>
          <cell r="E14160">
            <v>4.0000000000000001E-3</v>
          </cell>
          <cell r="F14160">
            <v>39.753999999999998</v>
          </cell>
        </row>
        <row r="14161">
          <cell r="A14161">
            <v>14521</v>
          </cell>
          <cell r="B14161">
            <v>14521</v>
          </cell>
          <cell r="C14161">
            <v>39</v>
          </cell>
          <cell r="D14161">
            <v>0.75</v>
          </cell>
          <cell r="E14161">
            <v>6.0000000000000001E-3</v>
          </cell>
          <cell r="F14161">
            <v>39.756</v>
          </cell>
        </row>
        <row r="14162">
          <cell r="A14162">
            <v>14522</v>
          </cell>
          <cell r="B14162">
            <v>14522</v>
          </cell>
          <cell r="C14162">
            <v>39</v>
          </cell>
          <cell r="D14162">
            <v>0.75</v>
          </cell>
          <cell r="E14162">
            <v>8.0000000000000002E-3</v>
          </cell>
          <cell r="F14162">
            <v>39.758000000000003</v>
          </cell>
        </row>
        <row r="14163">
          <cell r="A14163">
            <v>14523</v>
          </cell>
          <cell r="B14163">
            <v>14523</v>
          </cell>
          <cell r="C14163">
            <v>39</v>
          </cell>
          <cell r="D14163">
            <v>0.75</v>
          </cell>
          <cell r="E14163">
            <v>0.01</v>
          </cell>
          <cell r="F14163">
            <v>39.76</v>
          </cell>
        </row>
        <row r="14164">
          <cell r="A14164">
            <v>14524</v>
          </cell>
          <cell r="B14164">
            <v>14524</v>
          </cell>
          <cell r="C14164">
            <v>39</v>
          </cell>
          <cell r="D14164">
            <v>0.75</v>
          </cell>
          <cell r="E14164">
            <v>1.2E-2</v>
          </cell>
          <cell r="F14164">
            <v>39.762</v>
          </cell>
        </row>
        <row r="14165">
          <cell r="A14165">
            <v>14525</v>
          </cell>
          <cell r="B14165">
            <v>14525</v>
          </cell>
          <cell r="C14165">
            <v>39</v>
          </cell>
          <cell r="D14165">
            <v>0.75</v>
          </cell>
          <cell r="E14165">
            <v>1.4E-2</v>
          </cell>
          <cell r="F14165">
            <v>39.764000000000003</v>
          </cell>
        </row>
        <row r="14166">
          <cell r="A14166">
            <v>14526</v>
          </cell>
          <cell r="B14166">
            <v>14526</v>
          </cell>
          <cell r="C14166">
            <v>39</v>
          </cell>
          <cell r="D14166">
            <v>0.75</v>
          </cell>
          <cell r="E14166">
            <v>1.6E-2</v>
          </cell>
          <cell r="F14166">
            <v>39.765999999999998</v>
          </cell>
        </row>
        <row r="14167">
          <cell r="A14167">
            <v>14527</v>
          </cell>
          <cell r="B14167">
            <v>14527</v>
          </cell>
          <cell r="C14167">
            <v>39</v>
          </cell>
          <cell r="D14167">
            <v>0.75</v>
          </cell>
          <cell r="E14167">
            <v>1.7999999999999999E-2</v>
          </cell>
          <cell r="F14167">
            <v>39.768000000000001</v>
          </cell>
        </row>
        <row r="14168">
          <cell r="A14168">
            <v>14528</v>
          </cell>
          <cell r="B14168">
            <v>14528</v>
          </cell>
          <cell r="C14168">
            <v>39</v>
          </cell>
          <cell r="D14168">
            <v>0.75</v>
          </cell>
          <cell r="E14168">
            <v>0.02</v>
          </cell>
          <cell r="F14168">
            <v>39.770000000000003</v>
          </cell>
        </row>
        <row r="14169">
          <cell r="A14169">
            <v>14529</v>
          </cell>
          <cell r="B14169">
            <v>14529</v>
          </cell>
          <cell r="C14169">
            <v>39</v>
          </cell>
          <cell r="D14169">
            <v>0.75</v>
          </cell>
          <cell r="E14169">
            <v>2.3E-2</v>
          </cell>
          <cell r="F14169">
            <v>39.773000000000003</v>
          </cell>
        </row>
        <row r="14170">
          <cell r="A14170">
            <v>14530</v>
          </cell>
          <cell r="B14170">
            <v>14530</v>
          </cell>
          <cell r="C14170">
            <v>39</v>
          </cell>
          <cell r="D14170">
            <v>0.75</v>
          </cell>
          <cell r="E14170">
            <v>2.5999999999999999E-2</v>
          </cell>
          <cell r="F14170">
            <v>39.776000000000003</v>
          </cell>
        </row>
        <row r="14171">
          <cell r="A14171">
            <v>14531</v>
          </cell>
          <cell r="B14171">
            <v>14531</v>
          </cell>
          <cell r="C14171">
            <v>39</v>
          </cell>
          <cell r="D14171">
            <v>0.75</v>
          </cell>
          <cell r="E14171">
            <v>2.9000000000000001E-2</v>
          </cell>
          <cell r="F14171">
            <v>39.779000000000003</v>
          </cell>
        </row>
        <row r="14172">
          <cell r="A14172">
            <v>14532</v>
          </cell>
          <cell r="B14172">
            <v>14532</v>
          </cell>
          <cell r="C14172">
            <v>39</v>
          </cell>
          <cell r="D14172">
            <v>0.75</v>
          </cell>
          <cell r="E14172">
            <v>3.2000000000000001E-2</v>
          </cell>
          <cell r="F14172">
            <v>39.781999999999996</v>
          </cell>
        </row>
        <row r="14173">
          <cell r="A14173">
            <v>14533</v>
          </cell>
          <cell r="B14173">
            <v>14533</v>
          </cell>
          <cell r="C14173">
            <v>39</v>
          </cell>
          <cell r="D14173">
            <v>0.75</v>
          </cell>
          <cell r="E14173">
            <v>3.5000000000000003E-2</v>
          </cell>
          <cell r="F14173">
            <v>39.784999999999997</v>
          </cell>
        </row>
        <row r="14174">
          <cell r="A14174">
            <v>14534</v>
          </cell>
          <cell r="B14174">
            <v>14534</v>
          </cell>
          <cell r="C14174">
            <v>39</v>
          </cell>
          <cell r="D14174">
            <v>0.75</v>
          </cell>
          <cell r="E14174">
            <v>3.7999999999999999E-2</v>
          </cell>
          <cell r="F14174">
            <v>39.787999999999997</v>
          </cell>
        </row>
        <row r="14175">
          <cell r="A14175">
            <v>14535</v>
          </cell>
          <cell r="B14175">
            <v>14535</v>
          </cell>
          <cell r="C14175">
            <v>39</v>
          </cell>
          <cell r="D14175">
            <v>0.75</v>
          </cell>
          <cell r="E14175">
            <v>4.1000000000000002E-2</v>
          </cell>
          <cell r="F14175">
            <v>39.790999999999997</v>
          </cell>
        </row>
        <row r="14176">
          <cell r="A14176">
            <v>14536</v>
          </cell>
          <cell r="B14176">
            <v>14536</v>
          </cell>
          <cell r="C14176">
            <v>39</v>
          </cell>
          <cell r="D14176">
            <v>0.75</v>
          </cell>
          <cell r="E14176">
            <v>4.3999999999999997E-2</v>
          </cell>
          <cell r="F14176">
            <v>39.793999999999997</v>
          </cell>
        </row>
        <row r="14177">
          <cell r="A14177">
            <v>14537</v>
          </cell>
          <cell r="B14177">
            <v>14537</v>
          </cell>
          <cell r="C14177">
            <v>39</v>
          </cell>
          <cell r="D14177">
            <v>0.75</v>
          </cell>
          <cell r="E14177">
            <v>4.7E-2</v>
          </cell>
          <cell r="F14177">
            <v>39.796999999999997</v>
          </cell>
        </row>
        <row r="14178">
          <cell r="A14178">
            <v>14538</v>
          </cell>
          <cell r="B14178">
            <v>14538</v>
          </cell>
          <cell r="C14178">
            <v>39</v>
          </cell>
          <cell r="D14178">
            <v>0.75</v>
          </cell>
          <cell r="E14178">
            <v>0.05</v>
          </cell>
          <cell r="F14178">
            <v>39.799999999999997</v>
          </cell>
        </row>
        <row r="14179">
          <cell r="A14179">
            <v>14539</v>
          </cell>
          <cell r="B14179">
            <v>14539</v>
          </cell>
          <cell r="C14179">
            <v>39</v>
          </cell>
          <cell r="D14179">
            <v>0.75</v>
          </cell>
          <cell r="E14179">
            <v>5.2999999999999999E-2</v>
          </cell>
          <cell r="F14179">
            <v>39.802999999999997</v>
          </cell>
        </row>
        <row r="14180">
          <cell r="A14180">
            <v>14540</v>
          </cell>
          <cell r="B14180">
            <v>14540</v>
          </cell>
          <cell r="C14180">
            <v>39</v>
          </cell>
          <cell r="D14180">
            <v>0.75</v>
          </cell>
          <cell r="E14180">
            <v>5.6000000000000001E-2</v>
          </cell>
          <cell r="F14180">
            <v>39.805999999999997</v>
          </cell>
        </row>
        <row r="14181">
          <cell r="A14181">
            <v>14541</v>
          </cell>
          <cell r="B14181">
            <v>14541</v>
          </cell>
          <cell r="C14181">
            <v>39</v>
          </cell>
          <cell r="D14181">
            <v>0.75</v>
          </cell>
          <cell r="E14181">
            <v>5.8999999999999997E-2</v>
          </cell>
          <cell r="F14181">
            <v>39.808999999999997</v>
          </cell>
        </row>
        <row r="14182">
          <cell r="A14182">
            <v>14542</v>
          </cell>
          <cell r="B14182">
            <v>14542</v>
          </cell>
          <cell r="C14182">
            <v>39</v>
          </cell>
          <cell r="D14182">
            <v>0.75</v>
          </cell>
          <cell r="E14182">
            <v>6.2E-2</v>
          </cell>
          <cell r="F14182">
            <v>39.811999999999998</v>
          </cell>
        </row>
        <row r="14183">
          <cell r="A14183">
            <v>14543</v>
          </cell>
          <cell r="B14183">
            <v>14543</v>
          </cell>
          <cell r="C14183">
            <v>39</v>
          </cell>
          <cell r="D14183">
            <v>0.75</v>
          </cell>
          <cell r="E14183">
            <v>6.5000000000000002E-2</v>
          </cell>
          <cell r="F14183">
            <v>39.814999999999998</v>
          </cell>
        </row>
        <row r="14184">
          <cell r="A14184">
            <v>14544</v>
          </cell>
          <cell r="B14184">
            <v>14544</v>
          </cell>
          <cell r="C14184">
            <v>39</v>
          </cell>
          <cell r="D14184">
            <v>0.75</v>
          </cell>
          <cell r="E14184">
            <v>6.8000000000000005E-2</v>
          </cell>
          <cell r="F14184">
            <v>39.817999999999998</v>
          </cell>
        </row>
        <row r="14185">
          <cell r="A14185">
            <v>14545</v>
          </cell>
          <cell r="B14185">
            <v>14545</v>
          </cell>
          <cell r="C14185">
            <v>39</v>
          </cell>
          <cell r="D14185">
            <v>0.75</v>
          </cell>
          <cell r="E14185">
            <v>7.0999999999999994E-2</v>
          </cell>
          <cell r="F14185">
            <v>39.820999999999998</v>
          </cell>
        </row>
        <row r="14186">
          <cell r="A14186">
            <v>14546</v>
          </cell>
          <cell r="B14186">
            <v>14546</v>
          </cell>
          <cell r="C14186">
            <v>39</v>
          </cell>
          <cell r="D14186">
            <v>0.75</v>
          </cell>
          <cell r="E14186">
            <v>7.3999999999999996E-2</v>
          </cell>
          <cell r="F14186">
            <v>39.823999999999998</v>
          </cell>
        </row>
        <row r="14187">
          <cell r="A14187">
            <v>14547</v>
          </cell>
          <cell r="B14187">
            <v>14547</v>
          </cell>
          <cell r="C14187">
            <v>39</v>
          </cell>
          <cell r="D14187">
            <v>0.75</v>
          </cell>
          <cell r="E14187">
            <v>7.6999999999999999E-2</v>
          </cell>
          <cell r="F14187">
            <v>39.826999999999998</v>
          </cell>
        </row>
        <row r="14188">
          <cell r="A14188">
            <v>14548</v>
          </cell>
          <cell r="B14188">
            <v>14548</v>
          </cell>
          <cell r="C14188">
            <v>39</v>
          </cell>
          <cell r="D14188">
            <v>0.75</v>
          </cell>
          <cell r="E14188">
            <v>0.08</v>
          </cell>
          <cell r="F14188">
            <v>39.83</v>
          </cell>
        </row>
        <row r="14189">
          <cell r="A14189">
            <v>14549</v>
          </cell>
          <cell r="B14189">
            <v>14549</v>
          </cell>
          <cell r="C14189">
            <v>39</v>
          </cell>
          <cell r="D14189">
            <v>0.75</v>
          </cell>
          <cell r="E14189">
            <v>0.08</v>
          </cell>
          <cell r="F14189">
            <v>39.83</v>
          </cell>
        </row>
        <row r="14190">
          <cell r="A14190">
            <v>14550</v>
          </cell>
          <cell r="B14190">
            <v>14550</v>
          </cell>
          <cell r="C14190">
            <v>39</v>
          </cell>
          <cell r="D14190">
            <v>0.83</v>
          </cell>
          <cell r="E14190">
            <v>2E-3</v>
          </cell>
          <cell r="F14190">
            <v>39.832000000000001</v>
          </cell>
        </row>
        <row r="14191">
          <cell r="A14191">
            <v>14551</v>
          </cell>
          <cell r="B14191">
            <v>14551</v>
          </cell>
          <cell r="C14191">
            <v>39</v>
          </cell>
          <cell r="D14191">
            <v>0.83</v>
          </cell>
          <cell r="E14191">
            <v>4.0000000000000001E-3</v>
          </cell>
          <cell r="F14191">
            <v>39.833999999999996</v>
          </cell>
        </row>
        <row r="14192">
          <cell r="A14192">
            <v>14552</v>
          </cell>
          <cell r="B14192">
            <v>14552</v>
          </cell>
          <cell r="C14192">
            <v>39</v>
          </cell>
          <cell r="D14192">
            <v>0.83</v>
          </cell>
          <cell r="E14192">
            <v>6.0000000000000001E-3</v>
          </cell>
          <cell r="F14192">
            <v>39.835999999999999</v>
          </cell>
        </row>
        <row r="14193">
          <cell r="A14193">
            <v>14553</v>
          </cell>
          <cell r="B14193">
            <v>14553</v>
          </cell>
          <cell r="C14193">
            <v>39</v>
          </cell>
          <cell r="D14193">
            <v>0.83</v>
          </cell>
          <cell r="E14193">
            <v>8.0000000000000002E-3</v>
          </cell>
          <cell r="F14193">
            <v>39.838000000000001</v>
          </cell>
        </row>
        <row r="14194">
          <cell r="A14194">
            <v>14554</v>
          </cell>
          <cell r="B14194">
            <v>14554</v>
          </cell>
          <cell r="C14194">
            <v>39</v>
          </cell>
          <cell r="D14194">
            <v>0.83</v>
          </cell>
          <cell r="E14194">
            <v>0.01</v>
          </cell>
          <cell r="F14194">
            <v>39.839999999999996</v>
          </cell>
        </row>
        <row r="14195">
          <cell r="A14195">
            <v>14555</v>
          </cell>
          <cell r="B14195">
            <v>14555</v>
          </cell>
          <cell r="C14195">
            <v>39</v>
          </cell>
          <cell r="D14195">
            <v>0.83</v>
          </cell>
          <cell r="E14195">
            <v>1.2E-2</v>
          </cell>
          <cell r="F14195">
            <v>39.841999999999999</v>
          </cell>
        </row>
        <row r="14196">
          <cell r="A14196">
            <v>14556</v>
          </cell>
          <cell r="B14196">
            <v>14556</v>
          </cell>
          <cell r="C14196">
            <v>39</v>
          </cell>
          <cell r="D14196">
            <v>0.83</v>
          </cell>
          <cell r="E14196">
            <v>1.4E-2</v>
          </cell>
          <cell r="F14196">
            <v>39.844000000000001</v>
          </cell>
        </row>
        <row r="14197">
          <cell r="A14197">
            <v>14557</v>
          </cell>
          <cell r="B14197">
            <v>14557</v>
          </cell>
          <cell r="C14197">
            <v>39</v>
          </cell>
          <cell r="D14197">
            <v>0.83</v>
          </cell>
          <cell r="E14197">
            <v>1.6E-2</v>
          </cell>
          <cell r="F14197">
            <v>39.845999999999997</v>
          </cell>
        </row>
        <row r="14198">
          <cell r="A14198">
            <v>14558</v>
          </cell>
          <cell r="B14198">
            <v>14558</v>
          </cell>
          <cell r="C14198">
            <v>39</v>
          </cell>
          <cell r="D14198">
            <v>0.83</v>
          </cell>
          <cell r="E14198">
            <v>1.7999999999999999E-2</v>
          </cell>
          <cell r="F14198">
            <v>39.847999999999999</v>
          </cell>
        </row>
        <row r="14199">
          <cell r="A14199">
            <v>14559</v>
          </cell>
          <cell r="B14199">
            <v>14559</v>
          </cell>
          <cell r="C14199">
            <v>39</v>
          </cell>
          <cell r="D14199">
            <v>0.83</v>
          </cell>
          <cell r="E14199">
            <v>0.02</v>
          </cell>
          <cell r="F14199">
            <v>39.85</v>
          </cell>
        </row>
        <row r="14200">
          <cell r="A14200">
            <v>14560</v>
          </cell>
          <cell r="B14200">
            <v>14560</v>
          </cell>
          <cell r="C14200">
            <v>39</v>
          </cell>
          <cell r="D14200">
            <v>0.83</v>
          </cell>
          <cell r="E14200">
            <v>2.3E-2</v>
          </cell>
          <cell r="F14200">
            <v>39.853000000000002</v>
          </cell>
        </row>
        <row r="14201">
          <cell r="A14201">
            <v>14561</v>
          </cell>
          <cell r="B14201">
            <v>14561</v>
          </cell>
          <cell r="C14201">
            <v>39</v>
          </cell>
          <cell r="D14201">
            <v>0.83</v>
          </cell>
          <cell r="E14201">
            <v>2.5999999999999999E-2</v>
          </cell>
          <cell r="F14201">
            <v>39.856000000000002</v>
          </cell>
        </row>
        <row r="14202">
          <cell r="A14202">
            <v>14562</v>
          </cell>
          <cell r="B14202">
            <v>14562</v>
          </cell>
          <cell r="C14202">
            <v>39</v>
          </cell>
          <cell r="D14202">
            <v>0.83</v>
          </cell>
          <cell r="E14202">
            <v>2.9000000000000001E-2</v>
          </cell>
          <cell r="F14202">
            <v>39.859000000000002</v>
          </cell>
        </row>
        <row r="14203">
          <cell r="A14203">
            <v>14563</v>
          </cell>
          <cell r="B14203">
            <v>14563</v>
          </cell>
          <cell r="C14203">
            <v>39</v>
          </cell>
          <cell r="D14203">
            <v>0.83</v>
          </cell>
          <cell r="E14203">
            <v>3.2000000000000001E-2</v>
          </cell>
          <cell r="F14203">
            <v>39.861999999999995</v>
          </cell>
        </row>
        <row r="14204">
          <cell r="A14204">
            <v>14564</v>
          </cell>
          <cell r="B14204">
            <v>14564</v>
          </cell>
          <cell r="C14204">
            <v>39</v>
          </cell>
          <cell r="D14204">
            <v>0.83</v>
          </cell>
          <cell r="E14204">
            <v>3.5000000000000003E-2</v>
          </cell>
          <cell r="F14204">
            <v>39.864999999999995</v>
          </cell>
        </row>
        <row r="14205">
          <cell r="A14205">
            <v>14565</v>
          </cell>
          <cell r="B14205">
            <v>14565</v>
          </cell>
          <cell r="C14205">
            <v>39</v>
          </cell>
          <cell r="D14205">
            <v>0.83</v>
          </cell>
          <cell r="E14205">
            <v>3.7999999999999999E-2</v>
          </cell>
          <cell r="F14205">
            <v>39.867999999999995</v>
          </cell>
        </row>
        <row r="14206">
          <cell r="A14206">
            <v>14566</v>
          </cell>
          <cell r="B14206">
            <v>14566</v>
          </cell>
          <cell r="C14206">
            <v>39</v>
          </cell>
          <cell r="D14206">
            <v>0.83</v>
          </cell>
          <cell r="E14206">
            <v>4.1000000000000002E-2</v>
          </cell>
          <cell r="F14206">
            <v>39.870999999999995</v>
          </cell>
        </row>
        <row r="14207">
          <cell r="A14207">
            <v>14567</v>
          </cell>
          <cell r="B14207">
            <v>14567</v>
          </cell>
          <cell r="C14207">
            <v>39</v>
          </cell>
          <cell r="D14207">
            <v>0.83</v>
          </cell>
          <cell r="E14207">
            <v>4.3999999999999997E-2</v>
          </cell>
          <cell r="F14207">
            <v>39.873999999999995</v>
          </cell>
        </row>
        <row r="14208">
          <cell r="A14208">
            <v>14568</v>
          </cell>
          <cell r="B14208">
            <v>14568</v>
          </cell>
          <cell r="C14208">
            <v>39</v>
          </cell>
          <cell r="D14208">
            <v>0.83</v>
          </cell>
          <cell r="E14208">
            <v>4.7E-2</v>
          </cell>
          <cell r="F14208">
            <v>39.876999999999995</v>
          </cell>
        </row>
        <row r="14209">
          <cell r="A14209">
            <v>14569</v>
          </cell>
          <cell r="B14209">
            <v>14569</v>
          </cell>
          <cell r="C14209">
            <v>39</v>
          </cell>
          <cell r="D14209">
            <v>0.83</v>
          </cell>
          <cell r="E14209">
            <v>0.05</v>
          </cell>
          <cell r="F14209">
            <v>39.879999999999995</v>
          </cell>
        </row>
        <row r="14210">
          <cell r="A14210">
            <v>14570</v>
          </cell>
          <cell r="B14210">
            <v>14570</v>
          </cell>
          <cell r="C14210">
            <v>39</v>
          </cell>
          <cell r="D14210">
            <v>0.83</v>
          </cell>
          <cell r="E14210">
            <v>5.2999999999999999E-2</v>
          </cell>
          <cell r="F14210">
            <v>39.882999999999996</v>
          </cell>
        </row>
        <row r="14211">
          <cell r="A14211">
            <v>14571</v>
          </cell>
          <cell r="B14211">
            <v>14571</v>
          </cell>
          <cell r="C14211">
            <v>39</v>
          </cell>
          <cell r="D14211">
            <v>0.83</v>
          </cell>
          <cell r="E14211">
            <v>5.6000000000000001E-2</v>
          </cell>
          <cell r="F14211">
            <v>39.885999999999996</v>
          </cell>
        </row>
        <row r="14212">
          <cell r="A14212">
            <v>14572</v>
          </cell>
          <cell r="B14212">
            <v>14572</v>
          </cell>
          <cell r="C14212">
            <v>39</v>
          </cell>
          <cell r="D14212">
            <v>0.83</v>
          </cell>
          <cell r="E14212">
            <v>5.8999999999999997E-2</v>
          </cell>
          <cell r="F14212">
            <v>39.888999999999996</v>
          </cell>
        </row>
        <row r="14213">
          <cell r="A14213">
            <v>14573</v>
          </cell>
          <cell r="B14213">
            <v>14573</v>
          </cell>
          <cell r="C14213">
            <v>39</v>
          </cell>
          <cell r="D14213">
            <v>0.83</v>
          </cell>
          <cell r="E14213">
            <v>6.2E-2</v>
          </cell>
          <cell r="F14213">
            <v>39.891999999999996</v>
          </cell>
        </row>
        <row r="14214">
          <cell r="A14214">
            <v>14574</v>
          </cell>
          <cell r="B14214">
            <v>14574</v>
          </cell>
          <cell r="C14214">
            <v>39</v>
          </cell>
          <cell r="D14214">
            <v>0.83</v>
          </cell>
          <cell r="E14214">
            <v>6.5000000000000002E-2</v>
          </cell>
          <cell r="F14214">
            <v>39.894999999999996</v>
          </cell>
        </row>
        <row r="14215">
          <cell r="A14215">
            <v>14575</v>
          </cell>
          <cell r="B14215">
            <v>14575</v>
          </cell>
          <cell r="C14215">
            <v>39</v>
          </cell>
          <cell r="D14215">
            <v>0.83</v>
          </cell>
          <cell r="E14215">
            <v>6.8000000000000005E-2</v>
          </cell>
          <cell r="F14215">
            <v>39.897999999999996</v>
          </cell>
        </row>
        <row r="14216">
          <cell r="A14216">
            <v>14576</v>
          </cell>
          <cell r="B14216">
            <v>14576</v>
          </cell>
          <cell r="C14216">
            <v>39</v>
          </cell>
          <cell r="D14216">
            <v>0.83</v>
          </cell>
          <cell r="E14216">
            <v>7.0999999999999994E-2</v>
          </cell>
          <cell r="F14216">
            <v>39.900999999999996</v>
          </cell>
        </row>
        <row r="14217">
          <cell r="A14217">
            <v>14577</v>
          </cell>
          <cell r="B14217">
            <v>14577</v>
          </cell>
          <cell r="C14217">
            <v>39</v>
          </cell>
          <cell r="D14217">
            <v>0.83</v>
          </cell>
          <cell r="E14217">
            <v>7.3999999999999996E-2</v>
          </cell>
          <cell r="F14217">
            <v>39.903999999999996</v>
          </cell>
        </row>
        <row r="14218">
          <cell r="A14218">
            <v>14578</v>
          </cell>
          <cell r="B14218">
            <v>14578</v>
          </cell>
          <cell r="C14218">
            <v>39</v>
          </cell>
          <cell r="D14218">
            <v>0.83</v>
          </cell>
          <cell r="E14218">
            <v>7.6999999999999999E-2</v>
          </cell>
          <cell r="F14218">
            <v>39.906999999999996</v>
          </cell>
        </row>
        <row r="14219">
          <cell r="A14219">
            <v>14579</v>
          </cell>
          <cell r="B14219">
            <v>14579</v>
          </cell>
          <cell r="C14219">
            <v>39</v>
          </cell>
          <cell r="D14219">
            <v>0.83</v>
          </cell>
          <cell r="E14219">
            <v>0.08</v>
          </cell>
          <cell r="F14219">
            <v>39.909999999999997</v>
          </cell>
        </row>
        <row r="14220">
          <cell r="A14220">
            <v>14580</v>
          </cell>
          <cell r="B14220">
            <v>14580</v>
          </cell>
          <cell r="C14220">
            <v>39</v>
          </cell>
          <cell r="D14220">
            <v>0.92</v>
          </cell>
          <cell r="E14220">
            <v>2E-3</v>
          </cell>
          <cell r="F14220">
            <v>39.922000000000004</v>
          </cell>
        </row>
        <row r="14221">
          <cell r="A14221">
            <v>14581</v>
          </cell>
          <cell r="B14221">
            <v>14581</v>
          </cell>
          <cell r="C14221">
            <v>39</v>
          </cell>
          <cell r="D14221">
            <v>0.92</v>
          </cell>
          <cell r="E14221">
            <v>4.0000000000000001E-3</v>
          </cell>
          <cell r="F14221">
            <v>39.923999999999999</v>
          </cell>
        </row>
        <row r="14222">
          <cell r="A14222">
            <v>14582</v>
          </cell>
          <cell r="B14222">
            <v>14582</v>
          </cell>
          <cell r="C14222">
            <v>39</v>
          </cell>
          <cell r="D14222">
            <v>0.92</v>
          </cell>
          <cell r="E14222">
            <v>6.0000000000000001E-3</v>
          </cell>
          <cell r="F14222">
            <v>39.926000000000002</v>
          </cell>
        </row>
        <row r="14223">
          <cell r="A14223">
            <v>14583</v>
          </cell>
          <cell r="B14223">
            <v>14583</v>
          </cell>
          <cell r="C14223">
            <v>39</v>
          </cell>
          <cell r="D14223">
            <v>0.92</v>
          </cell>
          <cell r="E14223">
            <v>8.0000000000000002E-3</v>
          </cell>
          <cell r="F14223">
            <v>39.928000000000004</v>
          </cell>
        </row>
        <row r="14224">
          <cell r="A14224">
            <v>14584</v>
          </cell>
          <cell r="B14224">
            <v>14584</v>
          </cell>
          <cell r="C14224">
            <v>39</v>
          </cell>
          <cell r="D14224">
            <v>0.92</v>
          </cell>
          <cell r="E14224">
            <v>0.01</v>
          </cell>
          <cell r="F14224">
            <v>39.93</v>
          </cell>
        </row>
        <row r="14225">
          <cell r="A14225">
            <v>14585</v>
          </cell>
          <cell r="B14225">
            <v>14585</v>
          </cell>
          <cell r="C14225">
            <v>39</v>
          </cell>
          <cell r="D14225">
            <v>0.92</v>
          </cell>
          <cell r="E14225">
            <v>1.2E-2</v>
          </cell>
          <cell r="F14225">
            <v>39.932000000000002</v>
          </cell>
        </row>
        <row r="14226">
          <cell r="A14226">
            <v>14586</v>
          </cell>
          <cell r="B14226">
            <v>14586</v>
          </cell>
          <cell r="C14226">
            <v>39</v>
          </cell>
          <cell r="D14226">
            <v>0.92</v>
          </cell>
          <cell r="E14226">
            <v>1.4E-2</v>
          </cell>
          <cell r="F14226">
            <v>39.934000000000005</v>
          </cell>
        </row>
        <row r="14227">
          <cell r="A14227">
            <v>14587</v>
          </cell>
          <cell r="B14227">
            <v>14587</v>
          </cell>
          <cell r="C14227">
            <v>39</v>
          </cell>
          <cell r="D14227">
            <v>0.92</v>
          </cell>
          <cell r="E14227">
            <v>1.6E-2</v>
          </cell>
          <cell r="F14227">
            <v>39.936</v>
          </cell>
        </row>
        <row r="14228">
          <cell r="A14228">
            <v>14588</v>
          </cell>
          <cell r="B14228">
            <v>14588</v>
          </cell>
          <cell r="C14228">
            <v>39</v>
          </cell>
          <cell r="D14228">
            <v>0.92</v>
          </cell>
          <cell r="E14228">
            <v>1.7999999999999999E-2</v>
          </cell>
          <cell r="F14228">
            <v>39.938000000000002</v>
          </cell>
        </row>
        <row r="14229">
          <cell r="A14229">
            <v>14589</v>
          </cell>
          <cell r="B14229">
            <v>14589</v>
          </cell>
          <cell r="C14229">
            <v>39</v>
          </cell>
          <cell r="D14229">
            <v>0.92</v>
          </cell>
          <cell r="E14229">
            <v>0.02</v>
          </cell>
          <cell r="F14229">
            <v>39.940000000000005</v>
          </cell>
        </row>
        <row r="14230">
          <cell r="A14230">
            <v>14590</v>
          </cell>
          <cell r="B14230">
            <v>14590</v>
          </cell>
          <cell r="C14230">
            <v>39</v>
          </cell>
          <cell r="D14230">
            <v>0.92</v>
          </cell>
          <cell r="E14230">
            <v>2.3E-2</v>
          </cell>
          <cell r="F14230">
            <v>39.943000000000005</v>
          </cell>
        </row>
        <row r="14231">
          <cell r="A14231">
            <v>14591</v>
          </cell>
          <cell r="B14231">
            <v>14591</v>
          </cell>
          <cell r="C14231">
            <v>39</v>
          </cell>
          <cell r="D14231">
            <v>0.92</v>
          </cell>
          <cell r="E14231">
            <v>2.5999999999999999E-2</v>
          </cell>
          <cell r="F14231">
            <v>39.946000000000005</v>
          </cell>
        </row>
        <row r="14232">
          <cell r="A14232">
            <v>14592</v>
          </cell>
          <cell r="B14232">
            <v>14592</v>
          </cell>
          <cell r="C14232">
            <v>39</v>
          </cell>
          <cell r="D14232">
            <v>0.92</v>
          </cell>
          <cell r="E14232">
            <v>2.9000000000000001E-2</v>
          </cell>
          <cell r="F14232">
            <v>39.949000000000005</v>
          </cell>
        </row>
        <row r="14233">
          <cell r="A14233">
            <v>14593</v>
          </cell>
          <cell r="B14233">
            <v>14593</v>
          </cell>
          <cell r="C14233">
            <v>39</v>
          </cell>
          <cell r="D14233">
            <v>0.92</v>
          </cell>
          <cell r="E14233">
            <v>3.2000000000000001E-2</v>
          </cell>
          <cell r="F14233">
            <v>39.951999999999998</v>
          </cell>
        </row>
        <row r="14234">
          <cell r="A14234">
            <v>14594</v>
          </cell>
          <cell r="B14234">
            <v>14594</v>
          </cell>
          <cell r="C14234">
            <v>39</v>
          </cell>
          <cell r="D14234">
            <v>0.92</v>
          </cell>
          <cell r="E14234">
            <v>3.5000000000000003E-2</v>
          </cell>
          <cell r="F14234">
            <v>39.954999999999998</v>
          </cell>
        </row>
        <row r="14235">
          <cell r="A14235">
            <v>14595</v>
          </cell>
          <cell r="B14235">
            <v>14595</v>
          </cell>
          <cell r="C14235">
            <v>39</v>
          </cell>
          <cell r="D14235">
            <v>0.92</v>
          </cell>
          <cell r="E14235">
            <v>3.7999999999999999E-2</v>
          </cell>
          <cell r="F14235">
            <v>39.957999999999998</v>
          </cell>
        </row>
        <row r="14236">
          <cell r="A14236">
            <v>14596</v>
          </cell>
          <cell r="B14236">
            <v>14596</v>
          </cell>
          <cell r="C14236">
            <v>39</v>
          </cell>
          <cell r="D14236">
            <v>0.92</v>
          </cell>
          <cell r="E14236">
            <v>4.1000000000000002E-2</v>
          </cell>
          <cell r="F14236">
            <v>39.960999999999999</v>
          </cell>
        </row>
        <row r="14237">
          <cell r="A14237">
            <v>14597</v>
          </cell>
          <cell r="B14237">
            <v>14597</v>
          </cell>
          <cell r="C14237">
            <v>39</v>
          </cell>
          <cell r="D14237">
            <v>0.92</v>
          </cell>
          <cell r="E14237">
            <v>4.3999999999999997E-2</v>
          </cell>
          <cell r="F14237">
            <v>39.963999999999999</v>
          </cell>
        </row>
        <row r="14238">
          <cell r="A14238">
            <v>14598</v>
          </cell>
          <cell r="B14238">
            <v>14598</v>
          </cell>
          <cell r="C14238">
            <v>39</v>
          </cell>
          <cell r="D14238">
            <v>0.92</v>
          </cell>
          <cell r="E14238">
            <v>4.7E-2</v>
          </cell>
          <cell r="F14238">
            <v>39.966999999999999</v>
          </cell>
        </row>
        <row r="14239">
          <cell r="A14239">
            <v>14599</v>
          </cell>
          <cell r="B14239">
            <v>14599</v>
          </cell>
          <cell r="C14239">
            <v>39</v>
          </cell>
          <cell r="D14239">
            <v>0.92</v>
          </cell>
          <cell r="E14239">
            <v>0.05</v>
          </cell>
          <cell r="F14239">
            <v>39.97</v>
          </cell>
        </row>
        <row r="14240">
          <cell r="A14240">
            <v>14600</v>
          </cell>
          <cell r="B14240">
            <v>14600</v>
          </cell>
          <cell r="C14240">
            <v>39</v>
          </cell>
          <cell r="D14240">
            <v>0.92</v>
          </cell>
          <cell r="E14240">
            <v>5.2999999999999999E-2</v>
          </cell>
          <cell r="F14240">
            <v>39.972999999999999</v>
          </cell>
        </row>
        <row r="14241">
          <cell r="A14241">
            <v>14601</v>
          </cell>
          <cell r="B14241">
            <v>14601</v>
          </cell>
          <cell r="C14241">
            <v>39</v>
          </cell>
          <cell r="D14241">
            <v>0.92</v>
          </cell>
          <cell r="E14241">
            <v>5.6000000000000001E-2</v>
          </cell>
          <cell r="F14241">
            <v>39.975999999999999</v>
          </cell>
        </row>
        <row r="14242">
          <cell r="A14242">
            <v>14602</v>
          </cell>
          <cell r="B14242">
            <v>14602</v>
          </cell>
          <cell r="C14242">
            <v>39</v>
          </cell>
          <cell r="D14242">
            <v>0.92</v>
          </cell>
          <cell r="E14242">
            <v>5.8999999999999997E-2</v>
          </cell>
          <cell r="F14242">
            <v>39.978999999999999</v>
          </cell>
        </row>
        <row r="14243">
          <cell r="A14243">
            <v>14603</v>
          </cell>
          <cell r="B14243">
            <v>14603</v>
          </cell>
          <cell r="C14243">
            <v>39</v>
          </cell>
          <cell r="D14243">
            <v>0.92</v>
          </cell>
          <cell r="E14243">
            <v>6.2E-2</v>
          </cell>
          <cell r="F14243">
            <v>39.981999999999999</v>
          </cell>
        </row>
        <row r="14244">
          <cell r="A14244">
            <v>14604</v>
          </cell>
          <cell r="B14244">
            <v>14604</v>
          </cell>
          <cell r="C14244">
            <v>39</v>
          </cell>
          <cell r="D14244">
            <v>0.92</v>
          </cell>
          <cell r="E14244">
            <v>6.5000000000000002E-2</v>
          </cell>
          <cell r="F14244">
            <v>39.984999999999999</v>
          </cell>
        </row>
        <row r="14245">
          <cell r="A14245">
            <v>14605</v>
          </cell>
          <cell r="B14245">
            <v>14605</v>
          </cell>
          <cell r="C14245">
            <v>39</v>
          </cell>
          <cell r="D14245">
            <v>0.92</v>
          </cell>
          <cell r="E14245">
            <v>6.8000000000000005E-2</v>
          </cell>
          <cell r="F14245">
            <v>39.988</v>
          </cell>
        </row>
        <row r="14246">
          <cell r="A14246">
            <v>14606</v>
          </cell>
          <cell r="B14246">
            <v>14606</v>
          </cell>
          <cell r="C14246">
            <v>39</v>
          </cell>
          <cell r="D14246">
            <v>0.92</v>
          </cell>
          <cell r="E14246">
            <v>7.0999999999999994E-2</v>
          </cell>
          <cell r="F14246">
            <v>39.991</v>
          </cell>
        </row>
        <row r="14247">
          <cell r="A14247">
            <v>14607</v>
          </cell>
          <cell r="B14247">
            <v>14607</v>
          </cell>
          <cell r="C14247">
            <v>39</v>
          </cell>
          <cell r="D14247">
            <v>0.92</v>
          </cell>
          <cell r="E14247">
            <v>7.3999999999999996E-2</v>
          </cell>
          <cell r="F14247">
            <v>39.994</v>
          </cell>
        </row>
        <row r="14248">
          <cell r="A14248">
            <v>14608</v>
          </cell>
          <cell r="B14248">
            <v>14608</v>
          </cell>
          <cell r="C14248">
            <v>39</v>
          </cell>
          <cell r="D14248">
            <v>0.92</v>
          </cell>
          <cell r="E14248">
            <v>7.6999999999999999E-2</v>
          </cell>
          <cell r="F14248">
            <v>39.997</v>
          </cell>
        </row>
        <row r="14249">
          <cell r="A14249">
            <v>14609</v>
          </cell>
          <cell r="B14249">
            <v>14609</v>
          </cell>
          <cell r="C14249">
            <v>39</v>
          </cell>
          <cell r="D14249">
            <v>0.92</v>
          </cell>
          <cell r="E14249">
            <v>0.08</v>
          </cell>
          <cell r="F14249">
            <v>40</v>
          </cell>
        </row>
        <row r="14250">
          <cell r="A14250">
            <v>14610</v>
          </cell>
          <cell r="B14250">
            <v>14610</v>
          </cell>
          <cell r="C14250">
            <v>39</v>
          </cell>
          <cell r="D14250">
            <v>0.92</v>
          </cell>
          <cell r="E14250">
            <v>0.08</v>
          </cell>
          <cell r="F14250">
            <v>40</v>
          </cell>
        </row>
        <row r="14251">
          <cell r="A14251">
            <v>14611</v>
          </cell>
          <cell r="B14251">
            <v>14611</v>
          </cell>
          <cell r="C14251">
            <v>40</v>
          </cell>
          <cell r="D14251">
            <v>0</v>
          </cell>
          <cell r="E14251">
            <v>2E-3</v>
          </cell>
          <cell r="F14251">
            <v>40.002000000000002</v>
          </cell>
        </row>
        <row r="14252">
          <cell r="A14252">
            <v>14612</v>
          </cell>
          <cell r="B14252">
            <v>14612</v>
          </cell>
          <cell r="C14252">
            <v>40</v>
          </cell>
          <cell r="D14252">
            <v>0</v>
          </cell>
          <cell r="E14252">
            <v>4.0000000000000001E-3</v>
          </cell>
          <cell r="F14252">
            <v>40.003999999999998</v>
          </cell>
        </row>
        <row r="14253">
          <cell r="A14253">
            <v>14613</v>
          </cell>
          <cell r="B14253">
            <v>14613</v>
          </cell>
          <cell r="C14253">
            <v>40</v>
          </cell>
          <cell r="D14253">
            <v>0</v>
          </cell>
          <cell r="E14253">
            <v>6.0000000000000001E-3</v>
          </cell>
          <cell r="F14253">
            <v>40.006</v>
          </cell>
        </row>
        <row r="14254">
          <cell r="A14254">
            <v>14614</v>
          </cell>
          <cell r="B14254">
            <v>14614</v>
          </cell>
          <cell r="C14254">
            <v>40</v>
          </cell>
          <cell r="D14254">
            <v>0</v>
          </cell>
          <cell r="E14254">
            <v>8.0000000000000002E-3</v>
          </cell>
          <cell r="F14254">
            <v>40.008000000000003</v>
          </cell>
        </row>
        <row r="14255">
          <cell r="A14255">
            <v>14615</v>
          </cell>
          <cell r="B14255">
            <v>14615</v>
          </cell>
          <cell r="C14255">
            <v>40</v>
          </cell>
          <cell r="D14255">
            <v>0</v>
          </cell>
          <cell r="E14255">
            <v>0.01</v>
          </cell>
          <cell r="F14255">
            <v>40.01</v>
          </cell>
        </row>
        <row r="14256">
          <cell r="A14256">
            <v>14616</v>
          </cell>
          <cell r="B14256">
            <v>14616</v>
          </cell>
          <cell r="C14256">
            <v>40</v>
          </cell>
          <cell r="D14256">
            <v>0</v>
          </cell>
          <cell r="E14256">
            <v>1.2E-2</v>
          </cell>
          <cell r="F14256">
            <v>40.012</v>
          </cell>
        </row>
        <row r="14257">
          <cell r="A14257">
            <v>14617</v>
          </cell>
          <cell r="B14257">
            <v>14617</v>
          </cell>
          <cell r="C14257">
            <v>40</v>
          </cell>
          <cell r="D14257">
            <v>0</v>
          </cell>
          <cell r="E14257">
            <v>1.4E-2</v>
          </cell>
          <cell r="F14257">
            <v>40.014000000000003</v>
          </cell>
        </row>
        <row r="14258">
          <cell r="A14258">
            <v>14618</v>
          </cell>
          <cell r="B14258">
            <v>14618</v>
          </cell>
          <cell r="C14258">
            <v>40</v>
          </cell>
          <cell r="D14258">
            <v>0</v>
          </cell>
          <cell r="E14258">
            <v>1.6E-2</v>
          </cell>
          <cell r="F14258">
            <v>40.015999999999998</v>
          </cell>
        </row>
        <row r="14259">
          <cell r="A14259">
            <v>14619</v>
          </cell>
          <cell r="B14259">
            <v>14619</v>
          </cell>
          <cell r="C14259">
            <v>40</v>
          </cell>
          <cell r="D14259">
            <v>0</v>
          </cell>
          <cell r="E14259">
            <v>1.7999999999999999E-2</v>
          </cell>
          <cell r="F14259">
            <v>40.018000000000001</v>
          </cell>
        </row>
        <row r="14260">
          <cell r="A14260">
            <v>14620</v>
          </cell>
          <cell r="B14260">
            <v>14620</v>
          </cell>
          <cell r="C14260">
            <v>40</v>
          </cell>
          <cell r="D14260">
            <v>0</v>
          </cell>
          <cell r="E14260">
            <v>0.02</v>
          </cell>
          <cell r="F14260">
            <v>40.020000000000003</v>
          </cell>
        </row>
        <row r="14261">
          <cell r="A14261">
            <v>14621</v>
          </cell>
          <cell r="B14261">
            <v>14621</v>
          </cell>
          <cell r="C14261">
            <v>40</v>
          </cell>
          <cell r="D14261">
            <v>0</v>
          </cell>
          <cell r="E14261">
            <v>2.3E-2</v>
          </cell>
          <cell r="F14261">
            <v>40.023000000000003</v>
          </cell>
        </row>
        <row r="14262">
          <cell r="A14262">
            <v>14622</v>
          </cell>
          <cell r="B14262">
            <v>14622</v>
          </cell>
          <cell r="C14262">
            <v>40</v>
          </cell>
          <cell r="D14262">
            <v>0</v>
          </cell>
          <cell r="E14262">
            <v>2.5999999999999999E-2</v>
          </cell>
          <cell r="F14262">
            <v>40.026000000000003</v>
          </cell>
        </row>
        <row r="14263">
          <cell r="A14263">
            <v>14623</v>
          </cell>
          <cell r="B14263">
            <v>14623</v>
          </cell>
          <cell r="C14263">
            <v>40</v>
          </cell>
          <cell r="D14263">
            <v>0</v>
          </cell>
          <cell r="E14263">
            <v>2.9000000000000001E-2</v>
          </cell>
          <cell r="F14263">
            <v>40.029000000000003</v>
          </cell>
        </row>
        <row r="14264">
          <cell r="A14264">
            <v>14624</v>
          </cell>
          <cell r="B14264">
            <v>14624</v>
          </cell>
          <cell r="C14264">
            <v>40</v>
          </cell>
          <cell r="D14264">
            <v>0</v>
          </cell>
          <cell r="E14264">
            <v>3.2000000000000001E-2</v>
          </cell>
          <cell r="F14264">
            <v>40.031999999999996</v>
          </cell>
        </row>
        <row r="14265">
          <cell r="A14265">
            <v>14625</v>
          </cell>
          <cell r="B14265">
            <v>14625</v>
          </cell>
          <cell r="C14265">
            <v>40</v>
          </cell>
          <cell r="D14265">
            <v>0</v>
          </cell>
          <cell r="E14265">
            <v>3.5000000000000003E-2</v>
          </cell>
          <cell r="F14265">
            <v>40.034999999999997</v>
          </cell>
        </row>
        <row r="14266">
          <cell r="A14266">
            <v>14626</v>
          </cell>
          <cell r="B14266">
            <v>14626</v>
          </cell>
          <cell r="C14266">
            <v>40</v>
          </cell>
          <cell r="D14266">
            <v>0</v>
          </cell>
          <cell r="E14266">
            <v>3.7999999999999999E-2</v>
          </cell>
          <cell r="F14266">
            <v>40.037999999999997</v>
          </cell>
        </row>
        <row r="14267">
          <cell r="A14267">
            <v>14627</v>
          </cell>
          <cell r="B14267">
            <v>14627</v>
          </cell>
          <cell r="C14267">
            <v>40</v>
          </cell>
          <cell r="D14267">
            <v>0</v>
          </cell>
          <cell r="E14267">
            <v>4.1000000000000002E-2</v>
          </cell>
          <cell r="F14267">
            <v>40.040999999999997</v>
          </cell>
        </row>
        <row r="14268">
          <cell r="A14268">
            <v>14628</v>
          </cell>
          <cell r="B14268">
            <v>14628</v>
          </cell>
          <cell r="C14268">
            <v>40</v>
          </cell>
          <cell r="D14268">
            <v>0</v>
          </cell>
          <cell r="E14268">
            <v>4.3999999999999997E-2</v>
          </cell>
          <cell r="F14268">
            <v>40.043999999999997</v>
          </cell>
        </row>
        <row r="14269">
          <cell r="A14269">
            <v>14629</v>
          </cell>
          <cell r="B14269">
            <v>14629</v>
          </cell>
          <cell r="C14269">
            <v>40</v>
          </cell>
          <cell r="D14269">
            <v>0</v>
          </cell>
          <cell r="E14269">
            <v>4.7E-2</v>
          </cell>
          <cell r="F14269">
            <v>40.046999999999997</v>
          </cell>
        </row>
        <row r="14270">
          <cell r="A14270">
            <v>14630</v>
          </cell>
          <cell r="B14270">
            <v>14630</v>
          </cell>
          <cell r="C14270">
            <v>40</v>
          </cell>
          <cell r="D14270">
            <v>0</v>
          </cell>
          <cell r="E14270">
            <v>0.05</v>
          </cell>
          <cell r="F14270">
            <v>40.049999999999997</v>
          </cell>
        </row>
        <row r="14271">
          <cell r="A14271">
            <v>14631</v>
          </cell>
          <cell r="B14271">
            <v>14631</v>
          </cell>
          <cell r="C14271">
            <v>40</v>
          </cell>
          <cell r="D14271">
            <v>0</v>
          </cell>
          <cell r="E14271">
            <v>5.2999999999999999E-2</v>
          </cell>
          <cell r="F14271">
            <v>40.052999999999997</v>
          </cell>
        </row>
        <row r="14272">
          <cell r="A14272">
            <v>14632</v>
          </cell>
          <cell r="B14272">
            <v>14632</v>
          </cell>
          <cell r="C14272">
            <v>40</v>
          </cell>
          <cell r="D14272">
            <v>0</v>
          </cell>
          <cell r="E14272">
            <v>5.6000000000000001E-2</v>
          </cell>
          <cell r="F14272">
            <v>40.055999999999997</v>
          </cell>
        </row>
        <row r="14273">
          <cell r="A14273">
            <v>14633</v>
          </cell>
          <cell r="B14273">
            <v>14633</v>
          </cell>
          <cell r="C14273">
            <v>40</v>
          </cell>
          <cell r="D14273">
            <v>0</v>
          </cell>
          <cell r="E14273">
            <v>5.8999999999999997E-2</v>
          </cell>
          <cell r="F14273">
            <v>40.058999999999997</v>
          </cell>
        </row>
        <row r="14274">
          <cell r="A14274">
            <v>14634</v>
          </cell>
          <cell r="B14274">
            <v>14634</v>
          </cell>
          <cell r="C14274">
            <v>40</v>
          </cell>
          <cell r="D14274">
            <v>0</v>
          </cell>
          <cell r="E14274">
            <v>6.2E-2</v>
          </cell>
          <cell r="F14274">
            <v>40.061999999999998</v>
          </cell>
        </row>
        <row r="14275">
          <cell r="A14275">
            <v>14635</v>
          </cell>
          <cell r="B14275">
            <v>14635</v>
          </cell>
          <cell r="C14275">
            <v>40</v>
          </cell>
          <cell r="D14275">
            <v>0</v>
          </cell>
          <cell r="E14275">
            <v>6.5000000000000002E-2</v>
          </cell>
          <cell r="F14275">
            <v>40.064999999999998</v>
          </cell>
        </row>
        <row r="14276">
          <cell r="A14276">
            <v>14636</v>
          </cell>
          <cell r="B14276">
            <v>14636</v>
          </cell>
          <cell r="C14276">
            <v>40</v>
          </cell>
          <cell r="D14276">
            <v>0</v>
          </cell>
          <cell r="E14276">
            <v>6.8000000000000005E-2</v>
          </cell>
          <cell r="F14276">
            <v>40.067999999999998</v>
          </cell>
        </row>
        <row r="14277">
          <cell r="A14277">
            <v>14637</v>
          </cell>
          <cell r="B14277">
            <v>14637</v>
          </cell>
          <cell r="C14277">
            <v>40</v>
          </cell>
          <cell r="D14277">
            <v>0</v>
          </cell>
          <cell r="E14277">
            <v>7.0999999999999994E-2</v>
          </cell>
          <cell r="F14277">
            <v>40.070999999999998</v>
          </cell>
        </row>
        <row r="14278">
          <cell r="A14278">
            <v>14638</v>
          </cell>
          <cell r="B14278">
            <v>14638</v>
          </cell>
          <cell r="C14278">
            <v>40</v>
          </cell>
          <cell r="D14278">
            <v>0</v>
          </cell>
          <cell r="E14278">
            <v>7.3999999999999996E-2</v>
          </cell>
          <cell r="F14278">
            <v>40.073999999999998</v>
          </cell>
        </row>
        <row r="14279">
          <cell r="A14279">
            <v>14639</v>
          </cell>
          <cell r="B14279">
            <v>14639</v>
          </cell>
          <cell r="C14279">
            <v>40</v>
          </cell>
          <cell r="D14279">
            <v>0</v>
          </cell>
          <cell r="E14279">
            <v>7.6999999999999999E-2</v>
          </cell>
          <cell r="F14279">
            <v>40.076999999999998</v>
          </cell>
        </row>
        <row r="14280">
          <cell r="A14280">
            <v>14640</v>
          </cell>
          <cell r="B14280">
            <v>14640</v>
          </cell>
          <cell r="C14280">
            <v>40</v>
          </cell>
          <cell r="D14280">
            <v>0</v>
          </cell>
          <cell r="E14280">
            <v>0.08</v>
          </cell>
          <cell r="F14280">
            <v>40.08</v>
          </cell>
        </row>
        <row r="14281">
          <cell r="A14281">
            <v>14641</v>
          </cell>
          <cell r="B14281">
            <v>14641</v>
          </cell>
          <cell r="C14281">
            <v>40</v>
          </cell>
          <cell r="D14281">
            <v>0</v>
          </cell>
          <cell r="E14281">
            <v>0.08</v>
          </cell>
          <cell r="F14281">
            <v>40.08</v>
          </cell>
        </row>
        <row r="14282">
          <cell r="A14282">
            <v>14642</v>
          </cell>
          <cell r="B14282">
            <v>14642</v>
          </cell>
          <cell r="C14282">
            <v>40</v>
          </cell>
          <cell r="D14282">
            <v>0.08</v>
          </cell>
          <cell r="E14282">
            <v>2E-3</v>
          </cell>
          <cell r="F14282">
            <v>40.082000000000001</v>
          </cell>
        </row>
        <row r="14283">
          <cell r="A14283">
            <v>14643</v>
          </cell>
          <cell r="B14283">
            <v>14643</v>
          </cell>
          <cell r="C14283">
            <v>40</v>
          </cell>
          <cell r="D14283">
            <v>0.08</v>
          </cell>
          <cell r="E14283">
            <v>4.0000000000000001E-3</v>
          </cell>
          <cell r="F14283">
            <v>40.083999999999996</v>
          </cell>
        </row>
        <row r="14284">
          <cell r="A14284">
            <v>14644</v>
          </cell>
          <cell r="B14284">
            <v>14644</v>
          </cell>
          <cell r="C14284">
            <v>40</v>
          </cell>
          <cell r="D14284">
            <v>0.08</v>
          </cell>
          <cell r="E14284">
            <v>6.0000000000000001E-3</v>
          </cell>
          <cell r="F14284">
            <v>40.085999999999999</v>
          </cell>
        </row>
        <row r="14285">
          <cell r="A14285">
            <v>14645</v>
          </cell>
          <cell r="B14285">
            <v>14645</v>
          </cell>
          <cell r="C14285">
            <v>40</v>
          </cell>
          <cell r="D14285">
            <v>0.08</v>
          </cell>
          <cell r="E14285">
            <v>8.0000000000000002E-3</v>
          </cell>
          <cell r="F14285">
            <v>40.088000000000001</v>
          </cell>
        </row>
        <row r="14286">
          <cell r="A14286">
            <v>14646</v>
          </cell>
          <cell r="B14286">
            <v>14646</v>
          </cell>
          <cell r="C14286">
            <v>40</v>
          </cell>
          <cell r="D14286">
            <v>0.08</v>
          </cell>
          <cell r="E14286">
            <v>0.01</v>
          </cell>
          <cell r="F14286">
            <v>40.089999999999996</v>
          </cell>
        </row>
        <row r="14287">
          <cell r="A14287">
            <v>14647</v>
          </cell>
          <cell r="B14287">
            <v>14647</v>
          </cell>
          <cell r="C14287">
            <v>40</v>
          </cell>
          <cell r="D14287">
            <v>0.08</v>
          </cell>
          <cell r="E14287">
            <v>1.2E-2</v>
          </cell>
          <cell r="F14287">
            <v>40.091999999999999</v>
          </cell>
        </row>
        <row r="14288">
          <cell r="A14288">
            <v>14648</v>
          </cell>
          <cell r="B14288">
            <v>14648</v>
          </cell>
          <cell r="C14288">
            <v>40</v>
          </cell>
          <cell r="D14288">
            <v>0.08</v>
          </cell>
          <cell r="E14288">
            <v>1.4E-2</v>
          </cell>
          <cell r="F14288">
            <v>40.094000000000001</v>
          </cell>
        </row>
        <row r="14289">
          <cell r="A14289">
            <v>14649</v>
          </cell>
          <cell r="B14289">
            <v>14649</v>
          </cell>
          <cell r="C14289">
            <v>40</v>
          </cell>
          <cell r="D14289">
            <v>0.08</v>
          </cell>
          <cell r="E14289">
            <v>1.6E-2</v>
          </cell>
          <cell r="F14289">
            <v>40.095999999999997</v>
          </cell>
        </row>
        <row r="14290">
          <cell r="A14290">
            <v>14650</v>
          </cell>
          <cell r="B14290">
            <v>14650</v>
          </cell>
          <cell r="C14290">
            <v>40</v>
          </cell>
          <cell r="D14290">
            <v>0.08</v>
          </cell>
          <cell r="E14290">
            <v>1.7999999999999999E-2</v>
          </cell>
          <cell r="F14290">
            <v>40.097999999999999</v>
          </cell>
        </row>
        <row r="14291">
          <cell r="A14291">
            <v>14651</v>
          </cell>
          <cell r="B14291">
            <v>14651</v>
          </cell>
          <cell r="C14291">
            <v>40</v>
          </cell>
          <cell r="D14291">
            <v>0.08</v>
          </cell>
          <cell r="E14291">
            <v>0.02</v>
          </cell>
          <cell r="F14291">
            <v>40.1</v>
          </cell>
        </row>
        <row r="14292">
          <cell r="A14292">
            <v>14652</v>
          </cell>
          <cell r="B14292">
            <v>14652</v>
          </cell>
          <cell r="C14292">
            <v>40</v>
          </cell>
          <cell r="D14292">
            <v>0.08</v>
          </cell>
          <cell r="E14292">
            <v>2.3E-2</v>
          </cell>
          <cell r="F14292">
            <v>40.103000000000002</v>
          </cell>
        </row>
        <row r="14293">
          <cell r="A14293">
            <v>14653</v>
          </cell>
          <cell r="B14293">
            <v>14653</v>
          </cell>
          <cell r="C14293">
            <v>40</v>
          </cell>
          <cell r="D14293">
            <v>0.08</v>
          </cell>
          <cell r="E14293">
            <v>2.5999999999999999E-2</v>
          </cell>
          <cell r="F14293">
            <v>40.106000000000002</v>
          </cell>
        </row>
        <row r="14294">
          <cell r="A14294">
            <v>14654</v>
          </cell>
          <cell r="B14294">
            <v>14654</v>
          </cell>
          <cell r="C14294">
            <v>40</v>
          </cell>
          <cell r="D14294">
            <v>0.08</v>
          </cell>
          <cell r="E14294">
            <v>2.9000000000000001E-2</v>
          </cell>
          <cell r="F14294">
            <v>40.109000000000002</v>
          </cell>
        </row>
        <row r="14295">
          <cell r="A14295">
            <v>14655</v>
          </cell>
          <cell r="B14295">
            <v>14655</v>
          </cell>
          <cell r="C14295">
            <v>40</v>
          </cell>
          <cell r="D14295">
            <v>0.08</v>
          </cell>
          <cell r="E14295">
            <v>3.2000000000000001E-2</v>
          </cell>
          <cell r="F14295">
            <v>40.111999999999995</v>
          </cell>
        </row>
        <row r="14296">
          <cell r="A14296">
            <v>14656</v>
          </cell>
          <cell r="B14296">
            <v>14656</v>
          </cell>
          <cell r="C14296">
            <v>40</v>
          </cell>
          <cell r="D14296">
            <v>0.08</v>
          </cell>
          <cell r="E14296">
            <v>3.5000000000000003E-2</v>
          </cell>
          <cell r="F14296">
            <v>40.114999999999995</v>
          </cell>
        </row>
        <row r="14297">
          <cell r="A14297">
            <v>14657</v>
          </cell>
          <cell r="B14297">
            <v>14657</v>
          </cell>
          <cell r="C14297">
            <v>40</v>
          </cell>
          <cell r="D14297">
            <v>0.08</v>
          </cell>
          <cell r="E14297">
            <v>3.7999999999999999E-2</v>
          </cell>
          <cell r="F14297">
            <v>40.117999999999995</v>
          </cell>
        </row>
        <row r="14298">
          <cell r="A14298">
            <v>14658</v>
          </cell>
          <cell r="B14298">
            <v>14658</v>
          </cell>
          <cell r="C14298">
            <v>40</v>
          </cell>
          <cell r="D14298">
            <v>0.08</v>
          </cell>
          <cell r="E14298">
            <v>4.1000000000000002E-2</v>
          </cell>
          <cell r="F14298">
            <v>40.120999999999995</v>
          </cell>
        </row>
        <row r="14299">
          <cell r="A14299">
            <v>14659</v>
          </cell>
          <cell r="B14299">
            <v>14659</v>
          </cell>
          <cell r="C14299">
            <v>40</v>
          </cell>
          <cell r="D14299">
            <v>0.08</v>
          </cell>
          <cell r="E14299">
            <v>4.3999999999999997E-2</v>
          </cell>
          <cell r="F14299">
            <v>40.123999999999995</v>
          </cell>
        </row>
        <row r="14300">
          <cell r="A14300">
            <v>14660</v>
          </cell>
          <cell r="B14300">
            <v>14660</v>
          </cell>
          <cell r="C14300">
            <v>40</v>
          </cell>
          <cell r="D14300">
            <v>0.08</v>
          </cell>
          <cell r="E14300">
            <v>4.7E-2</v>
          </cell>
          <cell r="F14300">
            <v>40.126999999999995</v>
          </cell>
        </row>
        <row r="14301">
          <cell r="A14301">
            <v>14661</v>
          </cell>
          <cell r="B14301">
            <v>14661</v>
          </cell>
          <cell r="C14301">
            <v>40</v>
          </cell>
          <cell r="D14301">
            <v>0.08</v>
          </cell>
          <cell r="E14301">
            <v>0.05</v>
          </cell>
          <cell r="F14301">
            <v>40.129999999999995</v>
          </cell>
        </row>
        <row r="14302">
          <cell r="A14302">
            <v>14662</v>
          </cell>
          <cell r="B14302">
            <v>14662</v>
          </cell>
          <cell r="C14302">
            <v>40</v>
          </cell>
          <cell r="D14302">
            <v>0.08</v>
          </cell>
          <cell r="E14302">
            <v>5.2999999999999999E-2</v>
          </cell>
          <cell r="F14302">
            <v>40.132999999999996</v>
          </cell>
        </row>
        <row r="14303">
          <cell r="A14303">
            <v>14663</v>
          </cell>
          <cell r="B14303">
            <v>14663</v>
          </cell>
          <cell r="C14303">
            <v>40</v>
          </cell>
          <cell r="D14303">
            <v>0.08</v>
          </cell>
          <cell r="E14303">
            <v>5.6000000000000001E-2</v>
          </cell>
          <cell r="F14303">
            <v>40.135999999999996</v>
          </cell>
        </row>
        <row r="14304">
          <cell r="A14304">
            <v>14664</v>
          </cell>
          <cell r="B14304">
            <v>14664</v>
          </cell>
          <cell r="C14304">
            <v>40</v>
          </cell>
          <cell r="D14304">
            <v>0.08</v>
          </cell>
          <cell r="E14304">
            <v>5.8999999999999997E-2</v>
          </cell>
          <cell r="F14304">
            <v>40.138999999999996</v>
          </cell>
        </row>
        <row r="14305">
          <cell r="A14305">
            <v>14665</v>
          </cell>
          <cell r="B14305">
            <v>14665</v>
          </cell>
          <cell r="C14305">
            <v>40</v>
          </cell>
          <cell r="D14305">
            <v>0.08</v>
          </cell>
          <cell r="E14305">
            <v>6.2E-2</v>
          </cell>
          <cell r="F14305">
            <v>40.141999999999996</v>
          </cell>
        </row>
        <row r="14306">
          <cell r="A14306">
            <v>14666</v>
          </cell>
          <cell r="B14306">
            <v>14666</v>
          </cell>
          <cell r="C14306">
            <v>40</v>
          </cell>
          <cell r="D14306">
            <v>0.08</v>
          </cell>
          <cell r="E14306">
            <v>6.5000000000000002E-2</v>
          </cell>
          <cell r="F14306">
            <v>40.144999999999996</v>
          </cell>
        </row>
        <row r="14307">
          <cell r="A14307">
            <v>14667</v>
          </cell>
          <cell r="B14307">
            <v>14667</v>
          </cell>
          <cell r="C14307">
            <v>40</v>
          </cell>
          <cell r="D14307">
            <v>0.08</v>
          </cell>
          <cell r="E14307">
            <v>6.8000000000000005E-2</v>
          </cell>
          <cell r="F14307">
            <v>40.147999999999996</v>
          </cell>
        </row>
        <row r="14308">
          <cell r="A14308">
            <v>14668</v>
          </cell>
          <cell r="B14308">
            <v>14668</v>
          </cell>
          <cell r="C14308">
            <v>40</v>
          </cell>
          <cell r="D14308">
            <v>0.08</v>
          </cell>
          <cell r="E14308">
            <v>7.0999999999999994E-2</v>
          </cell>
          <cell r="F14308">
            <v>40.150999999999996</v>
          </cell>
        </row>
        <row r="14309">
          <cell r="A14309">
            <v>14669</v>
          </cell>
          <cell r="B14309">
            <v>14669</v>
          </cell>
          <cell r="C14309">
            <v>40</v>
          </cell>
          <cell r="D14309">
            <v>0.08</v>
          </cell>
          <cell r="E14309">
            <v>7.3999999999999996E-2</v>
          </cell>
          <cell r="F14309">
            <v>40.153999999999996</v>
          </cell>
        </row>
        <row r="14310">
          <cell r="A14310">
            <v>14670</v>
          </cell>
          <cell r="B14310">
            <v>14670</v>
          </cell>
          <cell r="C14310">
            <v>40</v>
          </cell>
          <cell r="D14310">
            <v>0.08</v>
          </cell>
          <cell r="E14310">
            <v>7.6999999999999999E-2</v>
          </cell>
          <cell r="F14310">
            <v>40.156999999999996</v>
          </cell>
        </row>
        <row r="14311">
          <cell r="A14311">
            <v>14671</v>
          </cell>
          <cell r="B14311">
            <v>14671</v>
          </cell>
          <cell r="C14311">
            <v>40</v>
          </cell>
          <cell r="D14311">
            <v>0.17</v>
          </cell>
          <cell r="E14311">
            <v>2E-3</v>
          </cell>
          <cell r="F14311">
            <v>40.172000000000004</v>
          </cell>
        </row>
        <row r="14312">
          <cell r="A14312">
            <v>14672</v>
          </cell>
          <cell r="B14312">
            <v>14672</v>
          </cell>
          <cell r="C14312">
            <v>40</v>
          </cell>
          <cell r="D14312">
            <v>0.17</v>
          </cell>
          <cell r="E14312">
            <v>4.0000000000000001E-3</v>
          </cell>
          <cell r="F14312">
            <v>40.173999999999999</v>
          </cell>
        </row>
        <row r="14313">
          <cell r="A14313">
            <v>14673</v>
          </cell>
          <cell r="B14313">
            <v>14673</v>
          </cell>
          <cell r="C14313">
            <v>40</v>
          </cell>
          <cell r="D14313">
            <v>0.17</v>
          </cell>
          <cell r="E14313">
            <v>6.0000000000000001E-3</v>
          </cell>
          <cell r="F14313">
            <v>40.176000000000002</v>
          </cell>
        </row>
        <row r="14314">
          <cell r="A14314">
            <v>14674</v>
          </cell>
          <cell r="B14314">
            <v>14674</v>
          </cell>
          <cell r="C14314">
            <v>40</v>
          </cell>
          <cell r="D14314">
            <v>0.17</v>
          </cell>
          <cell r="E14314">
            <v>8.0000000000000002E-3</v>
          </cell>
          <cell r="F14314">
            <v>40.178000000000004</v>
          </cell>
        </row>
        <row r="14315">
          <cell r="A14315">
            <v>14675</v>
          </cell>
          <cell r="B14315">
            <v>14675</v>
          </cell>
          <cell r="C14315">
            <v>40</v>
          </cell>
          <cell r="D14315">
            <v>0.17</v>
          </cell>
          <cell r="E14315">
            <v>0.01</v>
          </cell>
          <cell r="F14315">
            <v>40.18</v>
          </cell>
        </row>
        <row r="14316">
          <cell r="A14316">
            <v>14676</v>
          </cell>
          <cell r="B14316">
            <v>14676</v>
          </cell>
          <cell r="C14316">
            <v>40</v>
          </cell>
          <cell r="D14316">
            <v>0.17</v>
          </cell>
          <cell r="E14316">
            <v>1.2E-2</v>
          </cell>
          <cell r="F14316">
            <v>40.182000000000002</v>
          </cell>
        </row>
        <row r="14317">
          <cell r="A14317">
            <v>14677</v>
          </cell>
          <cell r="B14317">
            <v>14677</v>
          </cell>
          <cell r="C14317">
            <v>40</v>
          </cell>
          <cell r="D14317">
            <v>0.17</v>
          </cell>
          <cell r="E14317">
            <v>1.4E-2</v>
          </cell>
          <cell r="F14317">
            <v>40.184000000000005</v>
          </cell>
        </row>
        <row r="14318">
          <cell r="A14318">
            <v>14678</v>
          </cell>
          <cell r="B14318">
            <v>14678</v>
          </cell>
          <cell r="C14318">
            <v>40</v>
          </cell>
          <cell r="D14318">
            <v>0.17</v>
          </cell>
          <cell r="E14318">
            <v>1.6E-2</v>
          </cell>
          <cell r="F14318">
            <v>40.186</v>
          </cell>
        </row>
        <row r="14319">
          <cell r="A14319">
            <v>14679</v>
          </cell>
          <cell r="B14319">
            <v>14679</v>
          </cell>
          <cell r="C14319">
            <v>40</v>
          </cell>
          <cell r="D14319">
            <v>0.17</v>
          </cell>
          <cell r="E14319">
            <v>1.7999999999999999E-2</v>
          </cell>
          <cell r="F14319">
            <v>40.188000000000002</v>
          </cell>
        </row>
        <row r="14320">
          <cell r="A14320">
            <v>14680</v>
          </cell>
          <cell r="B14320">
            <v>14680</v>
          </cell>
          <cell r="C14320">
            <v>40</v>
          </cell>
          <cell r="D14320">
            <v>0.17</v>
          </cell>
          <cell r="E14320">
            <v>0.02</v>
          </cell>
          <cell r="F14320">
            <v>40.190000000000005</v>
          </cell>
        </row>
        <row r="14321">
          <cell r="A14321">
            <v>14681</v>
          </cell>
          <cell r="B14321">
            <v>14681</v>
          </cell>
          <cell r="C14321">
            <v>40</v>
          </cell>
          <cell r="D14321">
            <v>0.17</v>
          </cell>
          <cell r="E14321">
            <v>2.3E-2</v>
          </cell>
          <cell r="F14321">
            <v>40.193000000000005</v>
          </cell>
        </row>
        <row r="14322">
          <cell r="A14322">
            <v>14682</v>
          </cell>
          <cell r="B14322">
            <v>14682</v>
          </cell>
          <cell r="C14322">
            <v>40</v>
          </cell>
          <cell r="D14322">
            <v>0.17</v>
          </cell>
          <cell r="E14322">
            <v>2.5999999999999999E-2</v>
          </cell>
          <cell r="F14322">
            <v>40.196000000000005</v>
          </cell>
        </row>
        <row r="14323">
          <cell r="A14323">
            <v>14683</v>
          </cell>
          <cell r="B14323">
            <v>14683</v>
          </cell>
          <cell r="C14323">
            <v>40</v>
          </cell>
          <cell r="D14323">
            <v>0.17</v>
          </cell>
          <cell r="E14323">
            <v>2.9000000000000001E-2</v>
          </cell>
          <cell r="F14323">
            <v>40.199000000000005</v>
          </cell>
        </row>
        <row r="14324">
          <cell r="A14324">
            <v>14684</v>
          </cell>
          <cell r="B14324">
            <v>14684</v>
          </cell>
          <cell r="C14324">
            <v>40</v>
          </cell>
          <cell r="D14324">
            <v>0.17</v>
          </cell>
          <cell r="E14324">
            <v>3.2000000000000001E-2</v>
          </cell>
          <cell r="F14324">
            <v>40.201999999999998</v>
          </cell>
        </row>
        <row r="14325">
          <cell r="A14325">
            <v>14685</v>
          </cell>
          <cell r="B14325">
            <v>14685</v>
          </cell>
          <cell r="C14325">
            <v>40</v>
          </cell>
          <cell r="D14325">
            <v>0.17</v>
          </cell>
          <cell r="E14325">
            <v>3.5000000000000003E-2</v>
          </cell>
          <cell r="F14325">
            <v>40.204999999999998</v>
          </cell>
        </row>
        <row r="14326">
          <cell r="A14326">
            <v>14686</v>
          </cell>
          <cell r="B14326">
            <v>14686</v>
          </cell>
          <cell r="C14326">
            <v>40</v>
          </cell>
          <cell r="D14326">
            <v>0.17</v>
          </cell>
          <cell r="E14326">
            <v>3.7999999999999999E-2</v>
          </cell>
          <cell r="F14326">
            <v>40.207999999999998</v>
          </cell>
        </row>
        <row r="14327">
          <cell r="A14327">
            <v>14687</v>
          </cell>
          <cell r="B14327">
            <v>14687</v>
          </cell>
          <cell r="C14327">
            <v>40</v>
          </cell>
          <cell r="D14327">
            <v>0.17</v>
          </cell>
          <cell r="E14327">
            <v>4.1000000000000002E-2</v>
          </cell>
          <cell r="F14327">
            <v>40.210999999999999</v>
          </cell>
        </row>
        <row r="14328">
          <cell r="A14328">
            <v>14688</v>
          </cell>
          <cell r="B14328">
            <v>14688</v>
          </cell>
          <cell r="C14328">
            <v>40</v>
          </cell>
          <cell r="D14328">
            <v>0.17</v>
          </cell>
          <cell r="E14328">
            <v>4.3999999999999997E-2</v>
          </cell>
          <cell r="F14328">
            <v>40.213999999999999</v>
          </cell>
        </row>
        <row r="14329">
          <cell r="A14329">
            <v>14689</v>
          </cell>
          <cell r="B14329">
            <v>14689</v>
          </cell>
          <cell r="C14329">
            <v>40</v>
          </cell>
          <cell r="D14329">
            <v>0.17</v>
          </cell>
          <cell r="E14329">
            <v>4.7E-2</v>
          </cell>
          <cell r="F14329">
            <v>40.216999999999999</v>
          </cell>
        </row>
        <row r="14330">
          <cell r="A14330">
            <v>14690</v>
          </cell>
          <cell r="B14330">
            <v>14690</v>
          </cell>
          <cell r="C14330">
            <v>40</v>
          </cell>
          <cell r="D14330">
            <v>0.17</v>
          </cell>
          <cell r="E14330">
            <v>0.05</v>
          </cell>
          <cell r="F14330">
            <v>40.22</v>
          </cell>
        </row>
        <row r="14331">
          <cell r="A14331">
            <v>14691</v>
          </cell>
          <cell r="B14331">
            <v>14691</v>
          </cell>
          <cell r="C14331">
            <v>40</v>
          </cell>
          <cell r="D14331">
            <v>0.17</v>
          </cell>
          <cell r="E14331">
            <v>5.2999999999999999E-2</v>
          </cell>
          <cell r="F14331">
            <v>40.222999999999999</v>
          </cell>
        </row>
        <row r="14332">
          <cell r="A14332">
            <v>14692</v>
          </cell>
          <cell r="B14332">
            <v>14692</v>
          </cell>
          <cell r="C14332">
            <v>40</v>
          </cell>
          <cell r="D14332">
            <v>0.17</v>
          </cell>
          <cell r="E14332">
            <v>5.6000000000000001E-2</v>
          </cell>
          <cell r="F14332">
            <v>40.225999999999999</v>
          </cell>
        </row>
        <row r="14333">
          <cell r="A14333">
            <v>14693</v>
          </cell>
          <cell r="B14333">
            <v>14693</v>
          </cell>
          <cell r="C14333">
            <v>40</v>
          </cell>
          <cell r="D14333">
            <v>0.17</v>
          </cell>
          <cell r="E14333">
            <v>5.8999999999999997E-2</v>
          </cell>
          <cell r="F14333">
            <v>40.228999999999999</v>
          </cell>
        </row>
        <row r="14334">
          <cell r="A14334">
            <v>14694</v>
          </cell>
          <cell r="B14334">
            <v>14694</v>
          </cell>
          <cell r="C14334">
            <v>40</v>
          </cell>
          <cell r="D14334">
            <v>0.17</v>
          </cell>
          <cell r="E14334">
            <v>6.2E-2</v>
          </cell>
          <cell r="F14334">
            <v>40.231999999999999</v>
          </cell>
        </row>
        <row r="14335">
          <cell r="A14335">
            <v>14695</v>
          </cell>
          <cell r="B14335">
            <v>14695</v>
          </cell>
          <cell r="C14335">
            <v>40</v>
          </cell>
          <cell r="D14335">
            <v>0.17</v>
          </cell>
          <cell r="E14335">
            <v>6.5000000000000002E-2</v>
          </cell>
          <cell r="F14335">
            <v>40.234999999999999</v>
          </cell>
        </row>
        <row r="14336">
          <cell r="A14336">
            <v>14696</v>
          </cell>
          <cell r="B14336">
            <v>14696</v>
          </cell>
          <cell r="C14336">
            <v>40</v>
          </cell>
          <cell r="D14336">
            <v>0.17</v>
          </cell>
          <cell r="E14336">
            <v>6.8000000000000005E-2</v>
          </cell>
          <cell r="F14336">
            <v>40.238</v>
          </cell>
        </row>
        <row r="14337">
          <cell r="A14337">
            <v>14697</v>
          </cell>
          <cell r="B14337">
            <v>14697</v>
          </cell>
          <cell r="C14337">
            <v>40</v>
          </cell>
          <cell r="D14337">
            <v>0.17</v>
          </cell>
          <cell r="E14337">
            <v>7.0999999999999994E-2</v>
          </cell>
          <cell r="F14337">
            <v>40.241</v>
          </cell>
        </row>
        <row r="14338">
          <cell r="A14338">
            <v>14698</v>
          </cell>
          <cell r="B14338">
            <v>14698</v>
          </cell>
          <cell r="C14338">
            <v>40</v>
          </cell>
          <cell r="D14338">
            <v>0.17</v>
          </cell>
          <cell r="E14338">
            <v>7.3999999999999996E-2</v>
          </cell>
          <cell r="F14338">
            <v>40.244</v>
          </cell>
        </row>
        <row r="14339">
          <cell r="A14339">
            <v>14699</v>
          </cell>
          <cell r="B14339">
            <v>14699</v>
          </cell>
          <cell r="C14339">
            <v>40</v>
          </cell>
          <cell r="D14339">
            <v>0.17</v>
          </cell>
          <cell r="E14339">
            <v>7.6999999999999999E-2</v>
          </cell>
          <cell r="F14339">
            <v>40.247</v>
          </cell>
        </row>
        <row r="14340">
          <cell r="A14340">
            <v>14700</v>
          </cell>
          <cell r="B14340">
            <v>14700</v>
          </cell>
          <cell r="C14340">
            <v>40</v>
          </cell>
          <cell r="D14340">
            <v>0.17</v>
          </cell>
          <cell r="E14340">
            <v>0.08</v>
          </cell>
          <cell r="F14340">
            <v>40.25</v>
          </cell>
        </row>
        <row r="14341">
          <cell r="A14341">
            <v>14701</v>
          </cell>
          <cell r="B14341">
            <v>14701</v>
          </cell>
          <cell r="C14341">
            <v>40</v>
          </cell>
          <cell r="D14341">
            <v>0.17</v>
          </cell>
          <cell r="E14341">
            <v>0.08</v>
          </cell>
          <cell r="F14341">
            <v>40.25</v>
          </cell>
        </row>
        <row r="14342">
          <cell r="A14342">
            <v>14702</v>
          </cell>
          <cell r="B14342">
            <v>14702</v>
          </cell>
          <cell r="C14342">
            <v>40</v>
          </cell>
          <cell r="D14342">
            <v>0.25</v>
          </cell>
          <cell r="E14342">
            <v>2E-3</v>
          </cell>
          <cell r="F14342">
            <v>40.252000000000002</v>
          </cell>
        </row>
        <row r="14343">
          <cell r="A14343">
            <v>14703</v>
          </cell>
          <cell r="B14343">
            <v>14703</v>
          </cell>
          <cell r="C14343">
            <v>40</v>
          </cell>
          <cell r="D14343">
            <v>0.25</v>
          </cell>
          <cell r="E14343">
            <v>4.0000000000000001E-3</v>
          </cell>
          <cell r="F14343">
            <v>40.253999999999998</v>
          </cell>
        </row>
        <row r="14344">
          <cell r="A14344">
            <v>14704</v>
          </cell>
          <cell r="B14344">
            <v>14704</v>
          </cell>
          <cell r="C14344">
            <v>40</v>
          </cell>
          <cell r="D14344">
            <v>0.25</v>
          </cell>
          <cell r="E14344">
            <v>6.0000000000000001E-3</v>
          </cell>
          <cell r="F14344">
            <v>40.256</v>
          </cell>
        </row>
        <row r="14345">
          <cell r="A14345">
            <v>14705</v>
          </cell>
          <cell r="B14345">
            <v>14705</v>
          </cell>
          <cell r="C14345">
            <v>40</v>
          </cell>
          <cell r="D14345">
            <v>0.25</v>
          </cell>
          <cell r="E14345">
            <v>8.0000000000000002E-3</v>
          </cell>
          <cell r="F14345">
            <v>40.258000000000003</v>
          </cell>
        </row>
        <row r="14346">
          <cell r="A14346">
            <v>14706</v>
          </cell>
          <cell r="B14346">
            <v>14706</v>
          </cell>
          <cell r="C14346">
            <v>40</v>
          </cell>
          <cell r="D14346">
            <v>0.25</v>
          </cell>
          <cell r="E14346">
            <v>0.01</v>
          </cell>
          <cell r="F14346">
            <v>40.26</v>
          </cell>
        </row>
        <row r="14347">
          <cell r="A14347">
            <v>14707</v>
          </cell>
          <cell r="B14347">
            <v>14707</v>
          </cell>
          <cell r="C14347">
            <v>40</v>
          </cell>
          <cell r="D14347">
            <v>0.25</v>
          </cell>
          <cell r="E14347">
            <v>1.2E-2</v>
          </cell>
          <cell r="F14347">
            <v>40.262</v>
          </cell>
        </row>
        <row r="14348">
          <cell r="A14348">
            <v>14708</v>
          </cell>
          <cell r="B14348">
            <v>14708</v>
          </cell>
          <cell r="C14348">
            <v>40</v>
          </cell>
          <cell r="D14348">
            <v>0.25</v>
          </cell>
          <cell r="E14348">
            <v>1.4E-2</v>
          </cell>
          <cell r="F14348">
            <v>40.264000000000003</v>
          </cell>
        </row>
        <row r="14349">
          <cell r="A14349">
            <v>14709</v>
          </cell>
          <cell r="B14349">
            <v>14709</v>
          </cell>
          <cell r="C14349">
            <v>40</v>
          </cell>
          <cell r="D14349">
            <v>0.25</v>
          </cell>
          <cell r="E14349">
            <v>1.6E-2</v>
          </cell>
          <cell r="F14349">
            <v>40.265999999999998</v>
          </cell>
        </row>
        <row r="14350">
          <cell r="A14350">
            <v>14710</v>
          </cell>
          <cell r="B14350">
            <v>14710</v>
          </cell>
          <cell r="C14350">
            <v>40</v>
          </cell>
          <cell r="D14350">
            <v>0.25</v>
          </cell>
          <cell r="E14350">
            <v>1.7999999999999999E-2</v>
          </cell>
          <cell r="F14350">
            <v>40.268000000000001</v>
          </cell>
        </row>
        <row r="14351">
          <cell r="A14351">
            <v>14711</v>
          </cell>
          <cell r="B14351">
            <v>14711</v>
          </cell>
          <cell r="C14351">
            <v>40</v>
          </cell>
          <cell r="D14351">
            <v>0.25</v>
          </cell>
          <cell r="E14351">
            <v>0.02</v>
          </cell>
          <cell r="F14351">
            <v>40.270000000000003</v>
          </cell>
        </row>
        <row r="14352">
          <cell r="A14352">
            <v>14712</v>
          </cell>
          <cell r="B14352">
            <v>14712</v>
          </cell>
          <cell r="C14352">
            <v>40</v>
          </cell>
          <cell r="D14352">
            <v>0.25</v>
          </cell>
          <cell r="E14352">
            <v>2.3E-2</v>
          </cell>
          <cell r="F14352">
            <v>40.273000000000003</v>
          </cell>
        </row>
        <row r="14353">
          <cell r="A14353">
            <v>14713</v>
          </cell>
          <cell r="B14353">
            <v>14713</v>
          </cell>
          <cell r="C14353">
            <v>40</v>
          </cell>
          <cell r="D14353">
            <v>0.25</v>
          </cell>
          <cell r="E14353">
            <v>2.5999999999999999E-2</v>
          </cell>
          <cell r="F14353">
            <v>40.276000000000003</v>
          </cell>
        </row>
        <row r="14354">
          <cell r="A14354">
            <v>14714</v>
          </cell>
          <cell r="B14354">
            <v>14714</v>
          </cell>
          <cell r="C14354">
            <v>40</v>
          </cell>
          <cell r="D14354">
            <v>0.25</v>
          </cell>
          <cell r="E14354">
            <v>2.9000000000000001E-2</v>
          </cell>
          <cell r="F14354">
            <v>40.279000000000003</v>
          </cell>
        </row>
        <row r="14355">
          <cell r="A14355">
            <v>14715</v>
          </cell>
          <cell r="B14355">
            <v>14715</v>
          </cell>
          <cell r="C14355">
            <v>40</v>
          </cell>
          <cell r="D14355">
            <v>0.25</v>
          </cell>
          <cell r="E14355">
            <v>3.2000000000000001E-2</v>
          </cell>
          <cell r="F14355">
            <v>40.281999999999996</v>
          </cell>
        </row>
        <row r="14356">
          <cell r="A14356">
            <v>14716</v>
          </cell>
          <cell r="B14356">
            <v>14716</v>
          </cell>
          <cell r="C14356">
            <v>40</v>
          </cell>
          <cell r="D14356">
            <v>0.25</v>
          </cell>
          <cell r="E14356">
            <v>3.5000000000000003E-2</v>
          </cell>
          <cell r="F14356">
            <v>40.284999999999997</v>
          </cell>
        </row>
        <row r="14357">
          <cell r="A14357">
            <v>14717</v>
          </cell>
          <cell r="B14357">
            <v>14717</v>
          </cell>
          <cell r="C14357">
            <v>40</v>
          </cell>
          <cell r="D14357">
            <v>0.25</v>
          </cell>
          <cell r="E14357">
            <v>3.7999999999999999E-2</v>
          </cell>
          <cell r="F14357">
            <v>40.287999999999997</v>
          </cell>
        </row>
        <row r="14358">
          <cell r="A14358">
            <v>14718</v>
          </cell>
          <cell r="B14358">
            <v>14718</v>
          </cell>
          <cell r="C14358">
            <v>40</v>
          </cell>
          <cell r="D14358">
            <v>0.25</v>
          </cell>
          <cell r="E14358">
            <v>4.1000000000000002E-2</v>
          </cell>
          <cell r="F14358">
            <v>40.290999999999997</v>
          </cell>
        </row>
        <row r="14359">
          <cell r="A14359">
            <v>14719</v>
          </cell>
          <cell r="B14359">
            <v>14719</v>
          </cell>
          <cell r="C14359">
            <v>40</v>
          </cell>
          <cell r="D14359">
            <v>0.25</v>
          </cell>
          <cell r="E14359">
            <v>4.3999999999999997E-2</v>
          </cell>
          <cell r="F14359">
            <v>40.293999999999997</v>
          </cell>
        </row>
        <row r="14360">
          <cell r="A14360">
            <v>14720</v>
          </cell>
          <cell r="B14360">
            <v>14720</v>
          </cell>
          <cell r="C14360">
            <v>40</v>
          </cell>
          <cell r="D14360">
            <v>0.25</v>
          </cell>
          <cell r="E14360">
            <v>4.7E-2</v>
          </cell>
          <cell r="F14360">
            <v>40.296999999999997</v>
          </cell>
        </row>
        <row r="14361">
          <cell r="A14361">
            <v>14721</v>
          </cell>
          <cell r="B14361">
            <v>14721</v>
          </cell>
          <cell r="C14361">
            <v>40</v>
          </cell>
          <cell r="D14361">
            <v>0.25</v>
          </cell>
          <cell r="E14361">
            <v>0.05</v>
          </cell>
          <cell r="F14361">
            <v>40.299999999999997</v>
          </cell>
        </row>
        <row r="14362">
          <cell r="A14362">
            <v>14722</v>
          </cell>
          <cell r="B14362">
            <v>14722</v>
          </cell>
          <cell r="C14362">
            <v>40</v>
          </cell>
          <cell r="D14362">
            <v>0.25</v>
          </cell>
          <cell r="E14362">
            <v>5.2999999999999999E-2</v>
          </cell>
          <cell r="F14362">
            <v>40.302999999999997</v>
          </cell>
        </row>
        <row r="14363">
          <cell r="A14363">
            <v>14723</v>
          </cell>
          <cell r="B14363">
            <v>14723</v>
          </cell>
          <cell r="C14363">
            <v>40</v>
          </cell>
          <cell r="D14363">
            <v>0.25</v>
          </cell>
          <cell r="E14363">
            <v>5.6000000000000001E-2</v>
          </cell>
          <cell r="F14363">
            <v>40.305999999999997</v>
          </cell>
        </row>
        <row r="14364">
          <cell r="A14364">
            <v>14724</v>
          </cell>
          <cell r="B14364">
            <v>14724</v>
          </cell>
          <cell r="C14364">
            <v>40</v>
          </cell>
          <cell r="D14364">
            <v>0.25</v>
          </cell>
          <cell r="E14364">
            <v>5.8999999999999997E-2</v>
          </cell>
          <cell r="F14364">
            <v>40.308999999999997</v>
          </cell>
        </row>
        <row r="14365">
          <cell r="A14365">
            <v>14725</v>
          </cell>
          <cell r="B14365">
            <v>14725</v>
          </cell>
          <cell r="C14365">
            <v>40</v>
          </cell>
          <cell r="D14365">
            <v>0.25</v>
          </cell>
          <cell r="E14365">
            <v>6.2E-2</v>
          </cell>
          <cell r="F14365">
            <v>40.311999999999998</v>
          </cell>
        </row>
        <row r="14366">
          <cell r="A14366">
            <v>14726</v>
          </cell>
          <cell r="B14366">
            <v>14726</v>
          </cell>
          <cell r="C14366">
            <v>40</v>
          </cell>
          <cell r="D14366">
            <v>0.25</v>
          </cell>
          <cell r="E14366">
            <v>6.5000000000000002E-2</v>
          </cell>
          <cell r="F14366">
            <v>40.314999999999998</v>
          </cell>
        </row>
        <row r="14367">
          <cell r="A14367">
            <v>14727</v>
          </cell>
          <cell r="B14367">
            <v>14727</v>
          </cell>
          <cell r="C14367">
            <v>40</v>
          </cell>
          <cell r="D14367">
            <v>0.25</v>
          </cell>
          <cell r="E14367">
            <v>6.8000000000000005E-2</v>
          </cell>
          <cell r="F14367">
            <v>40.317999999999998</v>
          </cell>
        </row>
        <row r="14368">
          <cell r="A14368">
            <v>14728</v>
          </cell>
          <cell r="B14368">
            <v>14728</v>
          </cell>
          <cell r="C14368">
            <v>40</v>
          </cell>
          <cell r="D14368">
            <v>0.25</v>
          </cell>
          <cell r="E14368">
            <v>7.0999999999999994E-2</v>
          </cell>
          <cell r="F14368">
            <v>40.320999999999998</v>
          </cell>
        </row>
        <row r="14369">
          <cell r="A14369">
            <v>14729</v>
          </cell>
          <cell r="B14369">
            <v>14729</v>
          </cell>
          <cell r="C14369">
            <v>40</v>
          </cell>
          <cell r="D14369">
            <v>0.25</v>
          </cell>
          <cell r="E14369">
            <v>7.3999999999999996E-2</v>
          </cell>
          <cell r="F14369">
            <v>40.323999999999998</v>
          </cell>
        </row>
        <row r="14370">
          <cell r="A14370">
            <v>14730</v>
          </cell>
          <cell r="B14370">
            <v>14730</v>
          </cell>
          <cell r="C14370">
            <v>40</v>
          </cell>
          <cell r="D14370">
            <v>0.25</v>
          </cell>
          <cell r="E14370">
            <v>7.6999999999999999E-2</v>
          </cell>
          <cell r="F14370">
            <v>40.326999999999998</v>
          </cell>
        </row>
        <row r="14371">
          <cell r="A14371">
            <v>14731</v>
          </cell>
          <cell r="B14371">
            <v>14731</v>
          </cell>
          <cell r="C14371">
            <v>40</v>
          </cell>
          <cell r="D14371">
            <v>0.25</v>
          </cell>
          <cell r="E14371">
            <v>0.08</v>
          </cell>
          <cell r="F14371">
            <v>40.33</v>
          </cell>
        </row>
        <row r="14372">
          <cell r="A14372">
            <v>14732</v>
          </cell>
          <cell r="B14372">
            <v>14732</v>
          </cell>
          <cell r="C14372">
            <v>40</v>
          </cell>
          <cell r="D14372">
            <v>0.33</v>
          </cell>
          <cell r="E14372">
            <v>2E-3</v>
          </cell>
          <cell r="F14372">
            <v>40.332000000000001</v>
          </cell>
        </row>
        <row r="14373">
          <cell r="A14373">
            <v>14733</v>
          </cell>
          <cell r="B14373">
            <v>14733</v>
          </cell>
          <cell r="C14373">
            <v>40</v>
          </cell>
          <cell r="D14373">
            <v>0.33</v>
          </cell>
          <cell r="E14373">
            <v>4.0000000000000001E-3</v>
          </cell>
          <cell r="F14373">
            <v>40.333999999999996</v>
          </cell>
        </row>
        <row r="14374">
          <cell r="A14374">
            <v>14734</v>
          </cell>
          <cell r="B14374">
            <v>14734</v>
          </cell>
          <cell r="C14374">
            <v>40</v>
          </cell>
          <cell r="D14374">
            <v>0.33</v>
          </cell>
          <cell r="E14374">
            <v>6.0000000000000001E-3</v>
          </cell>
          <cell r="F14374">
            <v>40.335999999999999</v>
          </cell>
        </row>
        <row r="14375">
          <cell r="A14375">
            <v>14735</v>
          </cell>
          <cell r="B14375">
            <v>14735</v>
          </cell>
          <cell r="C14375">
            <v>40</v>
          </cell>
          <cell r="D14375">
            <v>0.33</v>
          </cell>
          <cell r="E14375">
            <v>8.0000000000000002E-3</v>
          </cell>
          <cell r="F14375">
            <v>40.338000000000001</v>
          </cell>
        </row>
        <row r="14376">
          <cell r="A14376">
            <v>14736</v>
          </cell>
          <cell r="B14376">
            <v>14736</v>
          </cell>
          <cell r="C14376">
            <v>40</v>
          </cell>
          <cell r="D14376">
            <v>0.33</v>
          </cell>
          <cell r="E14376">
            <v>0.01</v>
          </cell>
          <cell r="F14376">
            <v>40.339999999999996</v>
          </cell>
        </row>
        <row r="14377">
          <cell r="A14377">
            <v>14737</v>
          </cell>
          <cell r="B14377">
            <v>14737</v>
          </cell>
          <cell r="C14377">
            <v>40</v>
          </cell>
          <cell r="D14377">
            <v>0.33</v>
          </cell>
          <cell r="E14377">
            <v>1.2E-2</v>
          </cell>
          <cell r="F14377">
            <v>40.341999999999999</v>
          </cell>
        </row>
        <row r="14378">
          <cell r="A14378">
            <v>14738</v>
          </cell>
          <cell r="B14378">
            <v>14738</v>
          </cell>
          <cell r="C14378">
            <v>40</v>
          </cell>
          <cell r="D14378">
            <v>0.33</v>
          </cell>
          <cell r="E14378">
            <v>1.4E-2</v>
          </cell>
          <cell r="F14378">
            <v>40.344000000000001</v>
          </cell>
        </row>
        <row r="14379">
          <cell r="A14379">
            <v>14739</v>
          </cell>
          <cell r="B14379">
            <v>14739</v>
          </cell>
          <cell r="C14379">
            <v>40</v>
          </cell>
          <cell r="D14379">
            <v>0.33</v>
          </cell>
          <cell r="E14379">
            <v>1.6E-2</v>
          </cell>
          <cell r="F14379">
            <v>40.345999999999997</v>
          </cell>
        </row>
        <row r="14380">
          <cell r="A14380">
            <v>14740</v>
          </cell>
          <cell r="B14380">
            <v>14740</v>
          </cell>
          <cell r="C14380">
            <v>40</v>
          </cell>
          <cell r="D14380">
            <v>0.33</v>
          </cell>
          <cell r="E14380">
            <v>1.7999999999999999E-2</v>
          </cell>
          <cell r="F14380">
            <v>40.347999999999999</v>
          </cell>
        </row>
        <row r="14381">
          <cell r="A14381">
            <v>14741</v>
          </cell>
          <cell r="B14381">
            <v>14741</v>
          </cell>
          <cell r="C14381">
            <v>40</v>
          </cell>
          <cell r="D14381">
            <v>0.33</v>
          </cell>
          <cell r="E14381">
            <v>0.02</v>
          </cell>
          <cell r="F14381">
            <v>40.35</v>
          </cell>
        </row>
        <row r="14382">
          <cell r="A14382">
            <v>14742</v>
          </cell>
          <cell r="B14382">
            <v>14742</v>
          </cell>
          <cell r="C14382">
            <v>40</v>
          </cell>
          <cell r="D14382">
            <v>0.33</v>
          </cell>
          <cell r="E14382">
            <v>2.3E-2</v>
          </cell>
          <cell r="F14382">
            <v>40.353000000000002</v>
          </cell>
        </row>
        <row r="14383">
          <cell r="A14383">
            <v>14743</v>
          </cell>
          <cell r="B14383">
            <v>14743</v>
          </cell>
          <cell r="C14383">
            <v>40</v>
          </cell>
          <cell r="D14383">
            <v>0.33</v>
          </cell>
          <cell r="E14383">
            <v>2.5999999999999999E-2</v>
          </cell>
          <cell r="F14383">
            <v>40.356000000000002</v>
          </cell>
        </row>
        <row r="14384">
          <cell r="A14384">
            <v>14744</v>
          </cell>
          <cell r="B14384">
            <v>14744</v>
          </cell>
          <cell r="C14384">
            <v>40</v>
          </cell>
          <cell r="D14384">
            <v>0.33</v>
          </cell>
          <cell r="E14384">
            <v>2.9000000000000001E-2</v>
          </cell>
          <cell r="F14384">
            <v>40.359000000000002</v>
          </cell>
        </row>
        <row r="14385">
          <cell r="A14385">
            <v>14745</v>
          </cell>
          <cell r="B14385">
            <v>14745</v>
          </cell>
          <cell r="C14385">
            <v>40</v>
          </cell>
          <cell r="D14385">
            <v>0.33</v>
          </cell>
          <cell r="E14385">
            <v>3.2000000000000001E-2</v>
          </cell>
          <cell r="F14385">
            <v>40.361999999999995</v>
          </cell>
        </row>
        <row r="14386">
          <cell r="A14386">
            <v>14746</v>
          </cell>
          <cell r="B14386">
            <v>14746</v>
          </cell>
          <cell r="C14386">
            <v>40</v>
          </cell>
          <cell r="D14386">
            <v>0.33</v>
          </cell>
          <cell r="E14386">
            <v>3.5000000000000003E-2</v>
          </cell>
          <cell r="F14386">
            <v>40.364999999999995</v>
          </cell>
        </row>
        <row r="14387">
          <cell r="A14387">
            <v>14747</v>
          </cell>
          <cell r="B14387">
            <v>14747</v>
          </cell>
          <cell r="C14387">
            <v>40</v>
          </cell>
          <cell r="D14387">
            <v>0.33</v>
          </cell>
          <cell r="E14387">
            <v>3.7999999999999999E-2</v>
          </cell>
          <cell r="F14387">
            <v>40.367999999999995</v>
          </cell>
        </row>
        <row r="14388">
          <cell r="A14388">
            <v>14748</v>
          </cell>
          <cell r="B14388">
            <v>14748</v>
          </cell>
          <cell r="C14388">
            <v>40</v>
          </cell>
          <cell r="D14388">
            <v>0.33</v>
          </cell>
          <cell r="E14388">
            <v>4.1000000000000002E-2</v>
          </cell>
          <cell r="F14388">
            <v>40.370999999999995</v>
          </cell>
        </row>
        <row r="14389">
          <cell r="A14389">
            <v>14749</v>
          </cell>
          <cell r="B14389">
            <v>14749</v>
          </cell>
          <cell r="C14389">
            <v>40</v>
          </cell>
          <cell r="D14389">
            <v>0.33</v>
          </cell>
          <cell r="E14389">
            <v>4.3999999999999997E-2</v>
          </cell>
          <cell r="F14389">
            <v>40.373999999999995</v>
          </cell>
        </row>
        <row r="14390">
          <cell r="A14390">
            <v>14750</v>
          </cell>
          <cell r="B14390">
            <v>14750</v>
          </cell>
          <cell r="C14390">
            <v>40</v>
          </cell>
          <cell r="D14390">
            <v>0.33</v>
          </cell>
          <cell r="E14390">
            <v>4.7E-2</v>
          </cell>
          <cell r="F14390">
            <v>40.376999999999995</v>
          </cell>
        </row>
        <row r="14391">
          <cell r="A14391">
            <v>14751</v>
          </cell>
          <cell r="B14391">
            <v>14751</v>
          </cell>
          <cell r="C14391">
            <v>40</v>
          </cell>
          <cell r="D14391">
            <v>0.33</v>
          </cell>
          <cell r="E14391">
            <v>0.05</v>
          </cell>
          <cell r="F14391">
            <v>40.379999999999995</v>
          </cell>
        </row>
        <row r="14392">
          <cell r="A14392">
            <v>14752</v>
          </cell>
          <cell r="B14392">
            <v>14752</v>
          </cell>
          <cell r="C14392">
            <v>40</v>
          </cell>
          <cell r="D14392">
            <v>0.33</v>
          </cell>
          <cell r="E14392">
            <v>5.2999999999999999E-2</v>
          </cell>
          <cell r="F14392">
            <v>40.382999999999996</v>
          </cell>
        </row>
        <row r="14393">
          <cell r="A14393">
            <v>14753</v>
          </cell>
          <cell r="B14393">
            <v>14753</v>
          </cell>
          <cell r="C14393">
            <v>40</v>
          </cell>
          <cell r="D14393">
            <v>0.33</v>
          </cell>
          <cell r="E14393">
            <v>5.6000000000000001E-2</v>
          </cell>
          <cell r="F14393">
            <v>40.385999999999996</v>
          </cell>
        </row>
        <row r="14394">
          <cell r="A14394">
            <v>14754</v>
          </cell>
          <cell r="B14394">
            <v>14754</v>
          </cell>
          <cell r="C14394">
            <v>40</v>
          </cell>
          <cell r="D14394">
            <v>0.33</v>
          </cell>
          <cell r="E14394">
            <v>5.8999999999999997E-2</v>
          </cell>
          <cell r="F14394">
            <v>40.388999999999996</v>
          </cell>
        </row>
        <row r="14395">
          <cell r="A14395">
            <v>14755</v>
          </cell>
          <cell r="B14395">
            <v>14755</v>
          </cell>
          <cell r="C14395">
            <v>40</v>
          </cell>
          <cell r="D14395">
            <v>0.33</v>
          </cell>
          <cell r="E14395">
            <v>6.2E-2</v>
          </cell>
          <cell r="F14395">
            <v>40.391999999999996</v>
          </cell>
        </row>
        <row r="14396">
          <cell r="A14396">
            <v>14756</v>
          </cell>
          <cell r="B14396">
            <v>14756</v>
          </cell>
          <cell r="C14396">
            <v>40</v>
          </cell>
          <cell r="D14396">
            <v>0.33</v>
          </cell>
          <cell r="E14396">
            <v>6.5000000000000002E-2</v>
          </cell>
          <cell r="F14396">
            <v>40.394999999999996</v>
          </cell>
        </row>
        <row r="14397">
          <cell r="A14397">
            <v>14757</v>
          </cell>
          <cell r="B14397">
            <v>14757</v>
          </cell>
          <cell r="C14397">
            <v>40</v>
          </cell>
          <cell r="D14397">
            <v>0.33</v>
          </cell>
          <cell r="E14397">
            <v>6.8000000000000005E-2</v>
          </cell>
          <cell r="F14397">
            <v>40.397999999999996</v>
          </cell>
        </row>
        <row r="14398">
          <cell r="A14398">
            <v>14758</v>
          </cell>
          <cell r="B14398">
            <v>14758</v>
          </cell>
          <cell r="C14398">
            <v>40</v>
          </cell>
          <cell r="D14398">
            <v>0.33</v>
          </cell>
          <cell r="E14398">
            <v>7.0999999999999994E-2</v>
          </cell>
          <cell r="F14398">
            <v>40.400999999999996</v>
          </cell>
        </row>
        <row r="14399">
          <cell r="A14399">
            <v>14759</v>
          </cell>
          <cell r="B14399">
            <v>14759</v>
          </cell>
          <cell r="C14399">
            <v>40</v>
          </cell>
          <cell r="D14399">
            <v>0.33</v>
          </cell>
          <cell r="E14399">
            <v>7.3999999999999996E-2</v>
          </cell>
          <cell r="F14399">
            <v>40.403999999999996</v>
          </cell>
        </row>
        <row r="14400">
          <cell r="A14400">
            <v>14760</v>
          </cell>
          <cell r="B14400">
            <v>14760</v>
          </cell>
          <cell r="C14400">
            <v>40</v>
          </cell>
          <cell r="D14400">
            <v>0.33</v>
          </cell>
          <cell r="E14400">
            <v>7.6999999999999999E-2</v>
          </cell>
          <cell r="F14400">
            <v>40.406999999999996</v>
          </cell>
        </row>
        <row r="14401">
          <cell r="A14401">
            <v>14761</v>
          </cell>
          <cell r="B14401">
            <v>14761</v>
          </cell>
          <cell r="C14401">
            <v>40</v>
          </cell>
          <cell r="D14401">
            <v>0.33</v>
          </cell>
          <cell r="E14401">
            <v>0.08</v>
          </cell>
          <cell r="F14401">
            <v>40.409999999999997</v>
          </cell>
        </row>
        <row r="14402">
          <cell r="A14402">
            <v>14762</v>
          </cell>
          <cell r="B14402">
            <v>14762</v>
          </cell>
          <cell r="C14402">
            <v>40</v>
          </cell>
          <cell r="D14402">
            <v>0.33</v>
          </cell>
          <cell r="E14402">
            <v>0.08</v>
          </cell>
          <cell r="F14402">
            <v>40.409999999999997</v>
          </cell>
        </row>
        <row r="14403">
          <cell r="A14403">
            <v>14763</v>
          </cell>
          <cell r="B14403">
            <v>14763</v>
          </cell>
          <cell r="C14403">
            <v>40</v>
          </cell>
          <cell r="D14403">
            <v>0.42</v>
          </cell>
          <cell r="E14403">
            <v>2E-3</v>
          </cell>
          <cell r="F14403">
            <v>40.422000000000004</v>
          </cell>
        </row>
        <row r="14404">
          <cell r="A14404">
            <v>14764</v>
          </cell>
          <cell r="B14404">
            <v>14764</v>
          </cell>
          <cell r="C14404">
            <v>40</v>
          </cell>
          <cell r="D14404">
            <v>0.42</v>
          </cell>
          <cell r="E14404">
            <v>4.0000000000000001E-3</v>
          </cell>
          <cell r="F14404">
            <v>40.423999999999999</v>
          </cell>
        </row>
        <row r="14405">
          <cell r="A14405">
            <v>14765</v>
          </cell>
          <cell r="B14405">
            <v>14765</v>
          </cell>
          <cell r="C14405">
            <v>40</v>
          </cell>
          <cell r="D14405">
            <v>0.42</v>
          </cell>
          <cell r="E14405">
            <v>6.0000000000000001E-3</v>
          </cell>
          <cell r="F14405">
            <v>40.426000000000002</v>
          </cell>
        </row>
        <row r="14406">
          <cell r="A14406">
            <v>14766</v>
          </cell>
          <cell r="B14406">
            <v>14766</v>
          </cell>
          <cell r="C14406">
            <v>40</v>
          </cell>
          <cell r="D14406">
            <v>0.42</v>
          </cell>
          <cell r="E14406">
            <v>8.0000000000000002E-3</v>
          </cell>
          <cell r="F14406">
            <v>40.428000000000004</v>
          </cell>
        </row>
        <row r="14407">
          <cell r="A14407">
            <v>14767</v>
          </cell>
          <cell r="B14407">
            <v>14767</v>
          </cell>
          <cell r="C14407">
            <v>40</v>
          </cell>
          <cell r="D14407">
            <v>0.42</v>
          </cell>
          <cell r="E14407">
            <v>0.01</v>
          </cell>
          <cell r="F14407">
            <v>40.43</v>
          </cell>
        </row>
        <row r="14408">
          <cell r="A14408">
            <v>14768</v>
          </cell>
          <cell r="B14408">
            <v>14768</v>
          </cell>
          <cell r="C14408">
            <v>40</v>
          </cell>
          <cell r="D14408">
            <v>0.42</v>
          </cell>
          <cell r="E14408">
            <v>1.2E-2</v>
          </cell>
          <cell r="F14408">
            <v>40.432000000000002</v>
          </cell>
        </row>
        <row r="14409">
          <cell r="A14409">
            <v>14769</v>
          </cell>
          <cell r="B14409">
            <v>14769</v>
          </cell>
          <cell r="C14409">
            <v>40</v>
          </cell>
          <cell r="D14409">
            <v>0.42</v>
          </cell>
          <cell r="E14409">
            <v>1.4E-2</v>
          </cell>
          <cell r="F14409">
            <v>40.434000000000005</v>
          </cell>
        </row>
        <row r="14410">
          <cell r="A14410">
            <v>14770</v>
          </cell>
          <cell r="B14410">
            <v>14770</v>
          </cell>
          <cell r="C14410">
            <v>40</v>
          </cell>
          <cell r="D14410">
            <v>0.42</v>
          </cell>
          <cell r="E14410">
            <v>1.6E-2</v>
          </cell>
          <cell r="F14410">
            <v>40.436</v>
          </cell>
        </row>
        <row r="14411">
          <cell r="A14411">
            <v>14771</v>
          </cell>
          <cell r="B14411">
            <v>14771</v>
          </cell>
          <cell r="C14411">
            <v>40</v>
          </cell>
          <cell r="D14411">
            <v>0.42</v>
          </cell>
          <cell r="E14411">
            <v>1.7999999999999999E-2</v>
          </cell>
          <cell r="F14411">
            <v>40.438000000000002</v>
          </cell>
        </row>
        <row r="14412">
          <cell r="A14412">
            <v>14772</v>
          </cell>
          <cell r="B14412">
            <v>14772</v>
          </cell>
          <cell r="C14412">
            <v>40</v>
          </cell>
          <cell r="D14412">
            <v>0.42</v>
          </cell>
          <cell r="E14412">
            <v>0.02</v>
          </cell>
          <cell r="F14412">
            <v>40.440000000000005</v>
          </cell>
        </row>
        <row r="14413">
          <cell r="A14413">
            <v>14773</v>
          </cell>
          <cell r="B14413">
            <v>14773</v>
          </cell>
          <cell r="C14413">
            <v>40</v>
          </cell>
          <cell r="D14413">
            <v>0.42</v>
          </cell>
          <cell r="E14413">
            <v>2.3E-2</v>
          </cell>
          <cell r="F14413">
            <v>40.443000000000005</v>
          </cell>
        </row>
        <row r="14414">
          <cell r="A14414">
            <v>14774</v>
          </cell>
          <cell r="B14414">
            <v>14774</v>
          </cell>
          <cell r="C14414">
            <v>40</v>
          </cell>
          <cell r="D14414">
            <v>0.42</v>
          </cell>
          <cell r="E14414">
            <v>2.5999999999999999E-2</v>
          </cell>
          <cell r="F14414">
            <v>40.446000000000005</v>
          </cell>
        </row>
        <row r="14415">
          <cell r="A14415">
            <v>14775</v>
          </cell>
          <cell r="B14415">
            <v>14775</v>
          </cell>
          <cell r="C14415">
            <v>40</v>
          </cell>
          <cell r="D14415">
            <v>0.42</v>
          </cell>
          <cell r="E14415">
            <v>2.9000000000000001E-2</v>
          </cell>
          <cell r="F14415">
            <v>40.449000000000005</v>
          </cell>
        </row>
        <row r="14416">
          <cell r="A14416">
            <v>14776</v>
          </cell>
          <cell r="B14416">
            <v>14776</v>
          </cell>
          <cell r="C14416">
            <v>40</v>
          </cell>
          <cell r="D14416">
            <v>0.42</v>
          </cell>
          <cell r="E14416">
            <v>3.2000000000000001E-2</v>
          </cell>
          <cell r="F14416">
            <v>40.451999999999998</v>
          </cell>
        </row>
        <row r="14417">
          <cell r="A14417">
            <v>14777</v>
          </cell>
          <cell r="B14417">
            <v>14777</v>
          </cell>
          <cell r="C14417">
            <v>40</v>
          </cell>
          <cell r="D14417">
            <v>0.42</v>
          </cell>
          <cell r="E14417">
            <v>3.5000000000000003E-2</v>
          </cell>
          <cell r="F14417">
            <v>40.454999999999998</v>
          </cell>
        </row>
        <row r="14418">
          <cell r="A14418">
            <v>14778</v>
          </cell>
          <cell r="B14418">
            <v>14778</v>
          </cell>
          <cell r="C14418">
            <v>40</v>
          </cell>
          <cell r="D14418">
            <v>0.42</v>
          </cell>
          <cell r="E14418">
            <v>3.7999999999999999E-2</v>
          </cell>
          <cell r="F14418">
            <v>40.457999999999998</v>
          </cell>
        </row>
        <row r="14419">
          <cell r="A14419">
            <v>14779</v>
          </cell>
          <cell r="B14419">
            <v>14779</v>
          </cell>
          <cell r="C14419">
            <v>40</v>
          </cell>
          <cell r="D14419">
            <v>0.42</v>
          </cell>
          <cell r="E14419">
            <v>4.1000000000000002E-2</v>
          </cell>
          <cell r="F14419">
            <v>40.460999999999999</v>
          </cell>
        </row>
        <row r="14420">
          <cell r="A14420">
            <v>14780</v>
          </cell>
          <cell r="B14420">
            <v>14780</v>
          </cell>
          <cell r="C14420">
            <v>40</v>
          </cell>
          <cell r="D14420">
            <v>0.42</v>
          </cell>
          <cell r="E14420">
            <v>4.3999999999999997E-2</v>
          </cell>
          <cell r="F14420">
            <v>40.463999999999999</v>
          </cell>
        </row>
        <row r="14421">
          <cell r="A14421">
            <v>14781</v>
          </cell>
          <cell r="B14421">
            <v>14781</v>
          </cell>
          <cell r="C14421">
            <v>40</v>
          </cell>
          <cell r="D14421">
            <v>0.42</v>
          </cell>
          <cell r="E14421">
            <v>4.7E-2</v>
          </cell>
          <cell r="F14421">
            <v>40.466999999999999</v>
          </cell>
        </row>
        <row r="14422">
          <cell r="A14422">
            <v>14782</v>
          </cell>
          <cell r="B14422">
            <v>14782</v>
          </cell>
          <cell r="C14422">
            <v>40</v>
          </cell>
          <cell r="D14422">
            <v>0.42</v>
          </cell>
          <cell r="E14422">
            <v>0.05</v>
          </cell>
          <cell r="F14422">
            <v>40.47</v>
          </cell>
        </row>
        <row r="14423">
          <cell r="A14423">
            <v>14783</v>
          </cell>
          <cell r="B14423">
            <v>14783</v>
          </cell>
          <cell r="C14423">
            <v>40</v>
          </cell>
          <cell r="D14423">
            <v>0.42</v>
          </cell>
          <cell r="E14423">
            <v>5.2999999999999999E-2</v>
          </cell>
          <cell r="F14423">
            <v>40.472999999999999</v>
          </cell>
        </row>
        <row r="14424">
          <cell r="A14424">
            <v>14784</v>
          </cell>
          <cell r="B14424">
            <v>14784</v>
          </cell>
          <cell r="C14424">
            <v>40</v>
          </cell>
          <cell r="D14424">
            <v>0.42</v>
          </cell>
          <cell r="E14424">
            <v>5.6000000000000001E-2</v>
          </cell>
          <cell r="F14424">
            <v>40.475999999999999</v>
          </cell>
        </row>
        <row r="14425">
          <cell r="A14425">
            <v>14785</v>
          </cell>
          <cell r="B14425">
            <v>14785</v>
          </cell>
          <cell r="C14425">
            <v>40</v>
          </cell>
          <cell r="D14425">
            <v>0.42</v>
          </cell>
          <cell r="E14425">
            <v>5.8999999999999997E-2</v>
          </cell>
          <cell r="F14425">
            <v>40.478999999999999</v>
          </cell>
        </row>
        <row r="14426">
          <cell r="A14426">
            <v>14786</v>
          </cell>
          <cell r="B14426">
            <v>14786</v>
          </cell>
          <cell r="C14426">
            <v>40</v>
          </cell>
          <cell r="D14426">
            <v>0.42</v>
          </cell>
          <cell r="E14426">
            <v>6.2E-2</v>
          </cell>
          <cell r="F14426">
            <v>40.481999999999999</v>
          </cell>
        </row>
        <row r="14427">
          <cell r="A14427">
            <v>14787</v>
          </cell>
          <cell r="B14427">
            <v>14787</v>
          </cell>
          <cell r="C14427">
            <v>40</v>
          </cell>
          <cell r="D14427">
            <v>0.42</v>
          </cell>
          <cell r="E14427">
            <v>6.5000000000000002E-2</v>
          </cell>
          <cell r="F14427">
            <v>40.484999999999999</v>
          </cell>
        </row>
        <row r="14428">
          <cell r="A14428">
            <v>14788</v>
          </cell>
          <cell r="B14428">
            <v>14788</v>
          </cell>
          <cell r="C14428">
            <v>40</v>
          </cell>
          <cell r="D14428">
            <v>0.42</v>
          </cell>
          <cell r="E14428">
            <v>6.8000000000000005E-2</v>
          </cell>
          <cell r="F14428">
            <v>40.488</v>
          </cell>
        </row>
        <row r="14429">
          <cell r="A14429">
            <v>14789</v>
          </cell>
          <cell r="B14429">
            <v>14789</v>
          </cell>
          <cell r="C14429">
            <v>40</v>
          </cell>
          <cell r="D14429">
            <v>0.42</v>
          </cell>
          <cell r="E14429">
            <v>7.0999999999999994E-2</v>
          </cell>
          <cell r="F14429">
            <v>40.491</v>
          </cell>
        </row>
        <row r="14430">
          <cell r="A14430">
            <v>14790</v>
          </cell>
          <cell r="B14430">
            <v>14790</v>
          </cell>
          <cell r="C14430">
            <v>40</v>
          </cell>
          <cell r="D14430">
            <v>0.42</v>
          </cell>
          <cell r="E14430">
            <v>7.3999999999999996E-2</v>
          </cell>
          <cell r="F14430">
            <v>40.494</v>
          </cell>
        </row>
        <row r="14431">
          <cell r="A14431">
            <v>14791</v>
          </cell>
          <cell r="B14431">
            <v>14791</v>
          </cell>
          <cell r="C14431">
            <v>40</v>
          </cell>
          <cell r="D14431">
            <v>0.42</v>
          </cell>
          <cell r="E14431">
            <v>7.6999999999999999E-2</v>
          </cell>
          <cell r="F14431">
            <v>40.497</v>
          </cell>
        </row>
        <row r="14432">
          <cell r="A14432">
            <v>14792</v>
          </cell>
          <cell r="B14432">
            <v>14792</v>
          </cell>
          <cell r="C14432">
            <v>40</v>
          </cell>
          <cell r="D14432">
            <v>0.42</v>
          </cell>
          <cell r="E14432">
            <v>0.08</v>
          </cell>
          <cell r="F14432">
            <v>40.5</v>
          </cell>
        </row>
        <row r="14433">
          <cell r="A14433">
            <v>14793</v>
          </cell>
          <cell r="B14433">
            <v>14793</v>
          </cell>
          <cell r="C14433">
            <v>40</v>
          </cell>
          <cell r="D14433">
            <v>0.5</v>
          </cell>
          <cell r="E14433">
            <v>2E-3</v>
          </cell>
          <cell r="F14433">
            <v>40.502000000000002</v>
          </cell>
        </row>
        <row r="14434">
          <cell r="A14434">
            <v>14794</v>
          </cell>
          <cell r="B14434">
            <v>14794</v>
          </cell>
          <cell r="C14434">
            <v>40</v>
          </cell>
          <cell r="D14434">
            <v>0.5</v>
          </cell>
          <cell r="E14434">
            <v>4.0000000000000001E-3</v>
          </cell>
          <cell r="F14434">
            <v>40.503999999999998</v>
          </cell>
        </row>
        <row r="14435">
          <cell r="A14435">
            <v>14795</v>
          </cell>
          <cell r="B14435">
            <v>14795</v>
          </cell>
          <cell r="C14435">
            <v>40</v>
          </cell>
          <cell r="D14435">
            <v>0.5</v>
          </cell>
          <cell r="E14435">
            <v>6.0000000000000001E-3</v>
          </cell>
          <cell r="F14435">
            <v>40.506</v>
          </cell>
        </row>
        <row r="14436">
          <cell r="A14436">
            <v>14796</v>
          </cell>
          <cell r="B14436">
            <v>14796</v>
          </cell>
          <cell r="C14436">
            <v>40</v>
          </cell>
          <cell r="D14436">
            <v>0.5</v>
          </cell>
          <cell r="E14436">
            <v>8.0000000000000002E-3</v>
          </cell>
          <cell r="F14436">
            <v>40.508000000000003</v>
          </cell>
        </row>
        <row r="14437">
          <cell r="A14437">
            <v>14797</v>
          </cell>
          <cell r="B14437">
            <v>14797</v>
          </cell>
          <cell r="C14437">
            <v>40</v>
          </cell>
          <cell r="D14437">
            <v>0.5</v>
          </cell>
          <cell r="E14437">
            <v>0.01</v>
          </cell>
          <cell r="F14437">
            <v>40.51</v>
          </cell>
        </row>
        <row r="14438">
          <cell r="A14438">
            <v>14798</v>
          </cell>
          <cell r="B14438">
            <v>14798</v>
          </cell>
          <cell r="C14438">
            <v>40</v>
          </cell>
          <cell r="D14438">
            <v>0.5</v>
          </cell>
          <cell r="E14438">
            <v>1.2E-2</v>
          </cell>
          <cell r="F14438">
            <v>40.512</v>
          </cell>
        </row>
        <row r="14439">
          <cell r="A14439">
            <v>14799</v>
          </cell>
          <cell r="B14439">
            <v>14799</v>
          </cell>
          <cell r="C14439">
            <v>40</v>
          </cell>
          <cell r="D14439">
            <v>0.5</v>
          </cell>
          <cell r="E14439">
            <v>1.4E-2</v>
          </cell>
          <cell r="F14439">
            <v>40.514000000000003</v>
          </cell>
        </row>
        <row r="14440">
          <cell r="A14440">
            <v>14800</v>
          </cell>
          <cell r="B14440">
            <v>14800</v>
          </cell>
          <cell r="C14440">
            <v>40</v>
          </cell>
          <cell r="D14440">
            <v>0.5</v>
          </cell>
          <cell r="E14440">
            <v>1.6E-2</v>
          </cell>
          <cell r="F14440">
            <v>40.515999999999998</v>
          </cell>
        </row>
        <row r="14441">
          <cell r="A14441">
            <v>14801</v>
          </cell>
          <cell r="B14441">
            <v>14801</v>
          </cell>
          <cell r="C14441">
            <v>40</v>
          </cell>
          <cell r="D14441">
            <v>0.5</v>
          </cell>
          <cell r="E14441">
            <v>1.7999999999999999E-2</v>
          </cell>
          <cell r="F14441">
            <v>40.518000000000001</v>
          </cell>
        </row>
        <row r="14442">
          <cell r="A14442">
            <v>14802</v>
          </cell>
          <cell r="B14442">
            <v>14802</v>
          </cell>
          <cell r="C14442">
            <v>40</v>
          </cell>
          <cell r="D14442">
            <v>0.5</v>
          </cell>
          <cell r="E14442">
            <v>0.02</v>
          </cell>
          <cell r="F14442">
            <v>40.520000000000003</v>
          </cell>
        </row>
        <row r="14443">
          <cell r="A14443">
            <v>14803</v>
          </cell>
          <cell r="B14443">
            <v>14803</v>
          </cell>
          <cell r="C14443">
            <v>40</v>
          </cell>
          <cell r="D14443">
            <v>0.5</v>
          </cell>
          <cell r="E14443">
            <v>2.3E-2</v>
          </cell>
          <cell r="F14443">
            <v>40.523000000000003</v>
          </cell>
        </row>
        <row r="14444">
          <cell r="A14444">
            <v>14804</v>
          </cell>
          <cell r="B14444">
            <v>14804</v>
          </cell>
          <cell r="C14444">
            <v>40</v>
          </cell>
          <cell r="D14444">
            <v>0.5</v>
          </cell>
          <cell r="E14444">
            <v>2.5999999999999999E-2</v>
          </cell>
          <cell r="F14444">
            <v>40.526000000000003</v>
          </cell>
        </row>
        <row r="14445">
          <cell r="A14445">
            <v>14805</v>
          </cell>
          <cell r="B14445">
            <v>14805</v>
          </cell>
          <cell r="C14445">
            <v>40</v>
          </cell>
          <cell r="D14445">
            <v>0.5</v>
          </cell>
          <cell r="E14445">
            <v>2.9000000000000001E-2</v>
          </cell>
          <cell r="F14445">
            <v>40.529000000000003</v>
          </cell>
        </row>
        <row r="14446">
          <cell r="A14446">
            <v>14806</v>
          </cell>
          <cell r="B14446">
            <v>14806</v>
          </cell>
          <cell r="C14446">
            <v>40</v>
          </cell>
          <cell r="D14446">
            <v>0.5</v>
          </cell>
          <cell r="E14446">
            <v>3.2000000000000001E-2</v>
          </cell>
          <cell r="F14446">
            <v>40.531999999999996</v>
          </cell>
        </row>
        <row r="14447">
          <cell r="A14447">
            <v>14807</v>
          </cell>
          <cell r="B14447">
            <v>14807</v>
          </cell>
          <cell r="C14447">
            <v>40</v>
          </cell>
          <cell r="D14447">
            <v>0.5</v>
          </cell>
          <cell r="E14447">
            <v>3.5000000000000003E-2</v>
          </cell>
          <cell r="F14447">
            <v>40.534999999999997</v>
          </cell>
        </row>
        <row r="14448">
          <cell r="A14448">
            <v>14808</v>
          </cell>
          <cell r="B14448">
            <v>14808</v>
          </cell>
          <cell r="C14448">
            <v>40</v>
          </cell>
          <cell r="D14448">
            <v>0.5</v>
          </cell>
          <cell r="E14448">
            <v>3.7999999999999999E-2</v>
          </cell>
          <cell r="F14448">
            <v>40.537999999999997</v>
          </cell>
        </row>
        <row r="14449">
          <cell r="A14449">
            <v>14809</v>
          </cell>
          <cell r="B14449">
            <v>14809</v>
          </cell>
          <cell r="C14449">
            <v>40</v>
          </cell>
          <cell r="D14449">
            <v>0.5</v>
          </cell>
          <cell r="E14449">
            <v>4.1000000000000002E-2</v>
          </cell>
          <cell r="F14449">
            <v>40.540999999999997</v>
          </cell>
        </row>
        <row r="14450">
          <cell r="A14450">
            <v>14810</v>
          </cell>
          <cell r="B14450">
            <v>14810</v>
          </cell>
          <cell r="C14450">
            <v>40</v>
          </cell>
          <cell r="D14450">
            <v>0.5</v>
          </cell>
          <cell r="E14450">
            <v>4.3999999999999997E-2</v>
          </cell>
          <cell r="F14450">
            <v>40.543999999999997</v>
          </cell>
        </row>
        <row r="14451">
          <cell r="A14451">
            <v>14811</v>
          </cell>
          <cell r="B14451">
            <v>14811</v>
          </cell>
          <cell r="C14451">
            <v>40</v>
          </cell>
          <cell r="D14451">
            <v>0.5</v>
          </cell>
          <cell r="E14451">
            <v>4.7E-2</v>
          </cell>
          <cell r="F14451">
            <v>40.546999999999997</v>
          </cell>
        </row>
        <row r="14452">
          <cell r="A14452">
            <v>14812</v>
          </cell>
          <cell r="B14452">
            <v>14812</v>
          </cell>
          <cell r="C14452">
            <v>40</v>
          </cell>
          <cell r="D14452">
            <v>0.5</v>
          </cell>
          <cell r="E14452">
            <v>0.05</v>
          </cell>
          <cell r="F14452">
            <v>40.549999999999997</v>
          </cell>
        </row>
        <row r="14453">
          <cell r="A14453">
            <v>14813</v>
          </cell>
          <cell r="B14453">
            <v>14813</v>
          </cell>
          <cell r="C14453">
            <v>40</v>
          </cell>
          <cell r="D14453">
            <v>0.5</v>
          </cell>
          <cell r="E14453">
            <v>5.2999999999999999E-2</v>
          </cell>
          <cell r="F14453">
            <v>40.552999999999997</v>
          </cell>
        </row>
        <row r="14454">
          <cell r="A14454">
            <v>14814</v>
          </cell>
          <cell r="B14454">
            <v>14814</v>
          </cell>
          <cell r="C14454">
            <v>40</v>
          </cell>
          <cell r="D14454">
            <v>0.5</v>
          </cell>
          <cell r="E14454">
            <v>5.6000000000000001E-2</v>
          </cell>
          <cell r="F14454">
            <v>40.555999999999997</v>
          </cell>
        </row>
        <row r="14455">
          <cell r="A14455">
            <v>14815</v>
          </cell>
          <cell r="B14455">
            <v>14815</v>
          </cell>
          <cell r="C14455">
            <v>40</v>
          </cell>
          <cell r="D14455">
            <v>0.5</v>
          </cell>
          <cell r="E14455">
            <v>5.8999999999999997E-2</v>
          </cell>
          <cell r="F14455">
            <v>40.558999999999997</v>
          </cell>
        </row>
        <row r="14456">
          <cell r="A14456">
            <v>14816</v>
          </cell>
          <cell r="B14456">
            <v>14816</v>
          </cell>
          <cell r="C14456">
            <v>40</v>
          </cell>
          <cell r="D14456">
            <v>0.5</v>
          </cell>
          <cell r="E14456">
            <v>6.2E-2</v>
          </cell>
          <cell r="F14456">
            <v>40.561999999999998</v>
          </cell>
        </row>
        <row r="14457">
          <cell r="A14457">
            <v>14817</v>
          </cell>
          <cell r="B14457">
            <v>14817</v>
          </cell>
          <cell r="C14457">
            <v>40</v>
          </cell>
          <cell r="D14457">
            <v>0.5</v>
          </cell>
          <cell r="E14457">
            <v>6.5000000000000002E-2</v>
          </cell>
          <cell r="F14457">
            <v>40.564999999999998</v>
          </cell>
        </row>
        <row r="14458">
          <cell r="A14458">
            <v>14818</v>
          </cell>
          <cell r="B14458">
            <v>14818</v>
          </cell>
          <cell r="C14458">
            <v>40</v>
          </cell>
          <cell r="D14458">
            <v>0.5</v>
          </cell>
          <cell r="E14458">
            <v>6.8000000000000005E-2</v>
          </cell>
          <cell r="F14458">
            <v>40.567999999999998</v>
          </cell>
        </row>
        <row r="14459">
          <cell r="A14459">
            <v>14819</v>
          </cell>
          <cell r="B14459">
            <v>14819</v>
          </cell>
          <cell r="C14459">
            <v>40</v>
          </cell>
          <cell r="D14459">
            <v>0.5</v>
          </cell>
          <cell r="E14459">
            <v>7.0999999999999994E-2</v>
          </cell>
          <cell r="F14459">
            <v>40.570999999999998</v>
          </cell>
        </row>
        <row r="14460">
          <cell r="A14460">
            <v>14820</v>
          </cell>
          <cell r="B14460">
            <v>14820</v>
          </cell>
          <cell r="C14460">
            <v>40</v>
          </cell>
          <cell r="D14460">
            <v>0.5</v>
          </cell>
          <cell r="E14460">
            <v>7.3999999999999996E-2</v>
          </cell>
          <cell r="F14460">
            <v>40.573999999999998</v>
          </cell>
        </row>
        <row r="14461">
          <cell r="A14461">
            <v>14821</v>
          </cell>
          <cell r="B14461">
            <v>14821</v>
          </cell>
          <cell r="C14461">
            <v>40</v>
          </cell>
          <cell r="D14461">
            <v>0.5</v>
          </cell>
          <cell r="E14461">
            <v>7.6999999999999999E-2</v>
          </cell>
          <cell r="F14461">
            <v>40.576999999999998</v>
          </cell>
        </row>
        <row r="14462">
          <cell r="A14462">
            <v>14822</v>
          </cell>
          <cell r="B14462">
            <v>14822</v>
          </cell>
          <cell r="C14462">
            <v>40</v>
          </cell>
          <cell r="D14462">
            <v>0.5</v>
          </cell>
          <cell r="E14462">
            <v>0.08</v>
          </cell>
          <cell r="F14462">
            <v>40.58</v>
          </cell>
        </row>
        <row r="14463">
          <cell r="A14463">
            <v>14823</v>
          </cell>
          <cell r="B14463">
            <v>14823</v>
          </cell>
          <cell r="C14463">
            <v>40</v>
          </cell>
          <cell r="D14463">
            <v>0.5</v>
          </cell>
          <cell r="E14463">
            <v>0.08</v>
          </cell>
          <cell r="F14463">
            <v>40.58</v>
          </cell>
        </row>
        <row r="14464">
          <cell r="A14464">
            <v>14824</v>
          </cell>
          <cell r="B14464">
            <v>14824</v>
          </cell>
          <cell r="C14464">
            <v>40</v>
          </cell>
          <cell r="D14464">
            <v>0.57999999999999996</v>
          </cell>
          <cell r="E14464">
            <v>2E-3</v>
          </cell>
          <cell r="F14464">
            <v>40.582000000000001</v>
          </cell>
        </row>
        <row r="14465">
          <cell r="A14465">
            <v>14825</v>
          </cell>
          <cell r="B14465">
            <v>14825</v>
          </cell>
          <cell r="C14465">
            <v>40</v>
          </cell>
          <cell r="D14465">
            <v>0.57999999999999996</v>
          </cell>
          <cell r="E14465">
            <v>4.0000000000000001E-3</v>
          </cell>
          <cell r="F14465">
            <v>40.583999999999996</v>
          </cell>
        </row>
        <row r="14466">
          <cell r="A14466">
            <v>14826</v>
          </cell>
          <cell r="B14466">
            <v>14826</v>
          </cell>
          <cell r="C14466">
            <v>40</v>
          </cell>
          <cell r="D14466">
            <v>0.57999999999999996</v>
          </cell>
          <cell r="E14466">
            <v>6.0000000000000001E-3</v>
          </cell>
          <cell r="F14466">
            <v>40.585999999999999</v>
          </cell>
        </row>
        <row r="14467">
          <cell r="A14467">
            <v>14827</v>
          </cell>
          <cell r="B14467">
            <v>14827</v>
          </cell>
          <cell r="C14467">
            <v>40</v>
          </cell>
          <cell r="D14467">
            <v>0.57999999999999996</v>
          </cell>
          <cell r="E14467">
            <v>8.0000000000000002E-3</v>
          </cell>
          <cell r="F14467">
            <v>40.588000000000001</v>
          </cell>
        </row>
        <row r="14468">
          <cell r="A14468">
            <v>14828</v>
          </cell>
          <cell r="B14468">
            <v>14828</v>
          </cell>
          <cell r="C14468">
            <v>40</v>
          </cell>
          <cell r="D14468">
            <v>0.57999999999999996</v>
          </cell>
          <cell r="E14468">
            <v>0.01</v>
          </cell>
          <cell r="F14468">
            <v>40.589999999999996</v>
          </cell>
        </row>
        <row r="14469">
          <cell r="A14469">
            <v>14829</v>
          </cell>
          <cell r="B14469">
            <v>14829</v>
          </cell>
          <cell r="C14469">
            <v>40</v>
          </cell>
          <cell r="D14469">
            <v>0.57999999999999996</v>
          </cell>
          <cell r="E14469">
            <v>1.2E-2</v>
          </cell>
          <cell r="F14469">
            <v>40.591999999999999</v>
          </cell>
        </row>
        <row r="14470">
          <cell r="A14470">
            <v>14830</v>
          </cell>
          <cell r="B14470">
            <v>14830</v>
          </cell>
          <cell r="C14470">
            <v>40</v>
          </cell>
          <cell r="D14470">
            <v>0.57999999999999996</v>
          </cell>
          <cell r="E14470">
            <v>1.4E-2</v>
          </cell>
          <cell r="F14470">
            <v>40.594000000000001</v>
          </cell>
        </row>
        <row r="14471">
          <cell r="A14471">
            <v>14831</v>
          </cell>
          <cell r="B14471">
            <v>14831</v>
          </cell>
          <cell r="C14471">
            <v>40</v>
          </cell>
          <cell r="D14471">
            <v>0.57999999999999996</v>
          </cell>
          <cell r="E14471">
            <v>1.6E-2</v>
          </cell>
          <cell r="F14471">
            <v>40.595999999999997</v>
          </cell>
        </row>
        <row r="14472">
          <cell r="A14472">
            <v>14832</v>
          </cell>
          <cell r="B14472">
            <v>14832</v>
          </cell>
          <cell r="C14472">
            <v>40</v>
          </cell>
          <cell r="D14472">
            <v>0.57999999999999996</v>
          </cell>
          <cell r="E14472">
            <v>1.7999999999999999E-2</v>
          </cell>
          <cell r="F14472">
            <v>40.597999999999999</v>
          </cell>
        </row>
        <row r="14473">
          <cell r="A14473">
            <v>14833</v>
          </cell>
          <cell r="B14473">
            <v>14833</v>
          </cell>
          <cell r="C14473">
            <v>40</v>
          </cell>
          <cell r="D14473">
            <v>0.57999999999999996</v>
          </cell>
          <cell r="E14473">
            <v>0.02</v>
          </cell>
          <cell r="F14473">
            <v>40.6</v>
          </cell>
        </row>
        <row r="14474">
          <cell r="A14474">
            <v>14834</v>
          </cell>
          <cell r="B14474">
            <v>14834</v>
          </cell>
          <cell r="C14474">
            <v>40</v>
          </cell>
          <cell r="D14474">
            <v>0.57999999999999996</v>
          </cell>
          <cell r="E14474">
            <v>2.3E-2</v>
          </cell>
          <cell r="F14474">
            <v>40.603000000000002</v>
          </cell>
        </row>
        <row r="14475">
          <cell r="A14475">
            <v>14835</v>
          </cell>
          <cell r="B14475">
            <v>14835</v>
          </cell>
          <cell r="C14475">
            <v>40</v>
          </cell>
          <cell r="D14475">
            <v>0.57999999999999996</v>
          </cell>
          <cell r="E14475">
            <v>2.5999999999999999E-2</v>
          </cell>
          <cell r="F14475">
            <v>40.606000000000002</v>
          </cell>
        </row>
        <row r="14476">
          <cell r="A14476">
            <v>14836</v>
          </cell>
          <cell r="B14476">
            <v>14836</v>
          </cell>
          <cell r="C14476">
            <v>40</v>
          </cell>
          <cell r="D14476">
            <v>0.57999999999999996</v>
          </cell>
          <cell r="E14476">
            <v>2.9000000000000001E-2</v>
          </cell>
          <cell r="F14476">
            <v>40.609000000000002</v>
          </cell>
        </row>
        <row r="14477">
          <cell r="A14477">
            <v>14837</v>
          </cell>
          <cell r="B14477">
            <v>14837</v>
          </cell>
          <cell r="C14477">
            <v>40</v>
          </cell>
          <cell r="D14477">
            <v>0.57999999999999996</v>
          </cell>
          <cell r="E14477">
            <v>3.2000000000000001E-2</v>
          </cell>
          <cell r="F14477">
            <v>40.611999999999995</v>
          </cell>
        </row>
        <row r="14478">
          <cell r="A14478">
            <v>14838</v>
          </cell>
          <cell r="B14478">
            <v>14838</v>
          </cell>
          <cell r="C14478">
            <v>40</v>
          </cell>
          <cell r="D14478">
            <v>0.57999999999999996</v>
          </cell>
          <cell r="E14478">
            <v>3.5000000000000003E-2</v>
          </cell>
          <cell r="F14478">
            <v>40.614999999999995</v>
          </cell>
        </row>
        <row r="14479">
          <cell r="A14479">
            <v>14839</v>
          </cell>
          <cell r="B14479">
            <v>14839</v>
          </cell>
          <cell r="C14479">
            <v>40</v>
          </cell>
          <cell r="D14479">
            <v>0.57999999999999996</v>
          </cell>
          <cell r="E14479">
            <v>3.7999999999999999E-2</v>
          </cell>
          <cell r="F14479">
            <v>40.617999999999995</v>
          </cell>
        </row>
        <row r="14480">
          <cell r="A14480">
            <v>14840</v>
          </cell>
          <cell r="B14480">
            <v>14840</v>
          </cell>
          <cell r="C14480">
            <v>40</v>
          </cell>
          <cell r="D14480">
            <v>0.57999999999999996</v>
          </cell>
          <cell r="E14480">
            <v>4.1000000000000002E-2</v>
          </cell>
          <cell r="F14480">
            <v>40.620999999999995</v>
          </cell>
        </row>
        <row r="14481">
          <cell r="A14481">
            <v>14841</v>
          </cell>
          <cell r="B14481">
            <v>14841</v>
          </cell>
          <cell r="C14481">
            <v>40</v>
          </cell>
          <cell r="D14481">
            <v>0.57999999999999996</v>
          </cell>
          <cell r="E14481">
            <v>4.3999999999999997E-2</v>
          </cell>
          <cell r="F14481">
            <v>40.623999999999995</v>
          </cell>
        </row>
        <row r="14482">
          <cell r="A14482">
            <v>14842</v>
          </cell>
          <cell r="B14482">
            <v>14842</v>
          </cell>
          <cell r="C14482">
            <v>40</v>
          </cell>
          <cell r="D14482">
            <v>0.57999999999999996</v>
          </cell>
          <cell r="E14482">
            <v>4.7E-2</v>
          </cell>
          <cell r="F14482">
            <v>40.626999999999995</v>
          </cell>
        </row>
        <row r="14483">
          <cell r="A14483">
            <v>14843</v>
          </cell>
          <cell r="B14483">
            <v>14843</v>
          </cell>
          <cell r="C14483">
            <v>40</v>
          </cell>
          <cell r="D14483">
            <v>0.57999999999999996</v>
          </cell>
          <cell r="E14483">
            <v>0.05</v>
          </cell>
          <cell r="F14483">
            <v>40.629999999999995</v>
          </cell>
        </row>
        <row r="14484">
          <cell r="A14484">
            <v>14844</v>
          </cell>
          <cell r="B14484">
            <v>14844</v>
          </cell>
          <cell r="C14484">
            <v>40</v>
          </cell>
          <cell r="D14484">
            <v>0.57999999999999996</v>
          </cell>
          <cell r="E14484">
            <v>5.2999999999999999E-2</v>
          </cell>
          <cell r="F14484">
            <v>40.632999999999996</v>
          </cell>
        </row>
        <row r="14485">
          <cell r="A14485">
            <v>14845</v>
          </cell>
          <cell r="B14485">
            <v>14845</v>
          </cell>
          <cell r="C14485">
            <v>40</v>
          </cell>
          <cell r="D14485">
            <v>0.57999999999999996</v>
          </cell>
          <cell r="E14485">
            <v>5.6000000000000001E-2</v>
          </cell>
          <cell r="F14485">
            <v>40.635999999999996</v>
          </cell>
        </row>
        <row r="14486">
          <cell r="A14486">
            <v>14846</v>
          </cell>
          <cell r="B14486">
            <v>14846</v>
          </cell>
          <cell r="C14486">
            <v>40</v>
          </cell>
          <cell r="D14486">
            <v>0.57999999999999996</v>
          </cell>
          <cell r="E14486">
            <v>5.8999999999999997E-2</v>
          </cell>
          <cell r="F14486">
            <v>40.638999999999996</v>
          </cell>
        </row>
        <row r="14487">
          <cell r="A14487">
            <v>14847</v>
          </cell>
          <cell r="B14487">
            <v>14847</v>
          </cell>
          <cell r="C14487">
            <v>40</v>
          </cell>
          <cell r="D14487">
            <v>0.57999999999999996</v>
          </cell>
          <cell r="E14487">
            <v>6.2E-2</v>
          </cell>
          <cell r="F14487">
            <v>40.641999999999996</v>
          </cell>
        </row>
        <row r="14488">
          <cell r="A14488">
            <v>14848</v>
          </cell>
          <cell r="B14488">
            <v>14848</v>
          </cell>
          <cell r="C14488">
            <v>40</v>
          </cell>
          <cell r="D14488">
            <v>0.57999999999999996</v>
          </cell>
          <cell r="E14488">
            <v>6.5000000000000002E-2</v>
          </cell>
          <cell r="F14488">
            <v>40.644999999999996</v>
          </cell>
        </row>
        <row r="14489">
          <cell r="A14489">
            <v>14849</v>
          </cell>
          <cell r="B14489">
            <v>14849</v>
          </cell>
          <cell r="C14489">
            <v>40</v>
          </cell>
          <cell r="D14489">
            <v>0.57999999999999996</v>
          </cell>
          <cell r="E14489">
            <v>6.8000000000000005E-2</v>
          </cell>
          <cell r="F14489">
            <v>40.647999999999996</v>
          </cell>
        </row>
        <row r="14490">
          <cell r="A14490">
            <v>14850</v>
          </cell>
          <cell r="B14490">
            <v>14850</v>
          </cell>
          <cell r="C14490">
            <v>40</v>
          </cell>
          <cell r="D14490">
            <v>0.57999999999999996</v>
          </cell>
          <cell r="E14490">
            <v>7.0999999999999994E-2</v>
          </cell>
          <cell r="F14490">
            <v>40.650999999999996</v>
          </cell>
        </row>
        <row r="14491">
          <cell r="A14491">
            <v>14851</v>
          </cell>
          <cell r="B14491">
            <v>14851</v>
          </cell>
          <cell r="C14491">
            <v>40</v>
          </cell>
          <cell r="D14491">
            <v>0.57999999999999996</v>
          </cell>
          <cell r="E14491">
            <v>7.3999999999999996E-2</v>
          </cell>
          <cell r="F14491">
            <v>40.653999999999996</v>
          </cell>
        </row>
        <row r="14492">
          <cell r="A14492">
            <v>14852</v>
          </cell>
          <cell r="B14492">
            <v>14852</v>
          </cell>
          <cell r="C14492">
            <v>40</v>
          </cell>
          <cell r="D14492">
            <v>0.57999999999999996</v>
          </cell>
          <cell r="E14492">
            <v>7.6999999999999999E-2</v>
          </cell>
          <cell r="F14492">
            <v>40.656999999999996</v>
          </cell>
        </row>
        <row r="14493">
          <cell r="A14493">
            <v>14853</v>
          </cell>
          <cell r="B14493">
            <v>14853</v>
          </cell>
          <cell r="C14493">
            <v>40</v>
          </cell>
          <cell r="D14493">
            <v>0.57999999999999996</v>
          </cell>
          <cell r="E14493">
            <v>0.08</v>
          </cell>
          <cell r="F14493">
            <v>40.659999999999997</v>
          </cell>
        </row>
        <row r="14494">
          <cell r="A14494">
            <v>14854</v>
          </cell>
          <cell r="B14494">
            <v>14854</v>
          </cell>
          <cell r="C14494">
            <v>40</v>
          </cell>
          <cell r="D14494">
            <v>0.57999999999999996</v>
          </cell>
          <cell r="E14494">
            <v>0.08</v>
          </cell>
          <cell r="F14494">
            <v>40.659999999999997</v>
          </cell>
        </row>
        <row r="14495">
          <cell r="A14495">
            <v>14855</v>
          </cell>
          <cell r="B14495">
            <v>14855</v>
          </cell>
          <cell r="C14495">
            <v>40</v>
          </cell>
          <cell r="D14495">
            <v>0.67</v>
          </cell>
          <cell r="E14495">
            <v>2E-3</v>
          </cell>
          <cell r="F14495">
            <v>40.672000000000004</v>
          </cell>
        </row>
        <row r="14496">
          <cell r="A14496">
            <v>14856</v>
          </cell>
          <cell r="B14496">
            <v>14856</v>
          </cell>
          <cell r="C14496">
            <v>40</v>
          </cell>
          <cell r="D14496">
            <v>0.67</v>
          </cell>
          <cell r="E14496">
            <v>4.0000000000000001E-3</v>
          </cell>
          <cell r="F14496">
            <v>40.673999999999999</v>
          </cell>
        </row>
        <row r="14497">
          <cell r="A14497">
            <v>14857</v>
          </cell>
          <cell r="B14497">
            <v>14857</v>
          </cell>
          <cell r="C14497">
            <v>40</v>
          </cell>
          <cell r="D14497">
            <v>0.67</v>
          </cell>
          <cell r="E14497">
            <v>6.0000000000000001E-3</v>
          </cell>
          <cell r="F14497">
            <v>40.676000000000002</v>
          </cell>
        </row>
        <row r="14498">
          <cell r="A14498">
            <v>14858</v>
          </cell>
          <cell r="B14498">
            <v>14858</v>
          </cell>
          <cell r="C14498">
            <v>40</v>
          </cell>
          <cell r="D14498">
            <v>0.67</v>
          </cell>
          <cell r="E14498">
            <v>8.0000000000000002E-3</v>
          </cell>
          <cell r="F14498">
            <v>40.678000000000004</v>
          </cell>
        </row>
        <row r="14499">
          <cell r="A14499">
            <v>14859</v>
          </cell>
          <cell r="B14499">
            <v>14859</v>
          </cell>
          <cell r="C14499">
            <v>40</v>
          </cell>
          <cell r="D14499">
            <v>0.67</v>
          </cell>
          <cell r="E14499">
            <v>0.01</v>
          </cell>
          <cell r="F14499">
            <v>40.68</v>
          </cell>
        </row>
        <row r="14500">
          <cell r="A14500">
            <v>14860</v>
          </cell>
          <cell r="B14500">
            <v>14860</v>
          </cell>
          <cell r="C14500">
            <v>40</v>
          </cell>
          <cell r="D14500">
            <v>0.67</v>
          </cell>
          <cell r="E14500">
            <v>1.2E-2</v>
          </cell>
          <cell r="F14500">
            <v>40.682000000000002</v>
          </cell>
        </row>
        <row r="14501">
          <cell r="A14501">
            <v>14861</v>
          </cell>
          <cell r="B14501">
            <v>14861</v>
          </cell>
          <cell r="C14501">
            <v>40</v>
          </cell>
          <cell r="D14501">
            <v>0.67</v>
          </cell>
          <cell r="E14501">
            <v>1.4E-2</v>
          </cell>
          <cell r="F14501">
            <v>40.684000000000005</v>
          </cell>
        </row>
        <row r="14502">
          <cell r="A14502">
            <v>14862</v>
          </cell>
          <cell r="B14502">
            <v>14862</v>
          </cell>
          <cell r="C14502">
            <v>40</v>
          </cell>
          <cell r="D14502">
            <v>0.67</v>
          </cell>
          <cell r="E14502">
            <v>1.6E-2</v>
          </cell>
          <cell r="F14502">
            <v>40.686</v>
          </cell>
        </row>
        <row r="14503">
          <cell r="A14503">
            <v>14863</v>
          </cell>
          <cell r="B14503">
            <v>14863</v>
          </cell>
          <cell r="C14503">
            <v>40</v>
          </cell>
          <cell r="D14503">
            <v>0.67</v>
          </cell>
          <cell r="E14503">
            <v>1.7999999999999999E-2</v>
          </cell>
          <cell r="F14503">
            <v>40.688000000000002</v>
          </cell>
        </row>
        <row r="14504">
          <cell r="A14504">
            <v>14864</v>
          </cell>
          <cell r="B14504">
            <v>14864</v>
          </cell>
          <cell r="C14504">
            <v>40</v>
          </cell>
          <cell r="D14504">
            <v>0.67</v>
          </cell>
          <cell r="E14504">
            <v>0.02</v>
          </cell>
          <cell r="F14504">
            <v>40.690000000000005</v>
          </cell>
        </row>
        <row r="14505">
          <cell r="A14505">
            <v>14865</v>
          </cell>
          <cell r="B14505">
            <v>14865</v>
          </cell>
          <cell r="C14505">
            <v>40</v>
          </cell>
          <cell r="D14505">
            <v>0.67</v>
          </cell>
          <cell r="E14505">
            <v>2.3E-2</v>
          </cell>
          <cell r="F14505">
            <v>40.693000000000005</v>
          </cell>
        </row>
        <row r="14506">
          <cell r="A14506">
            <v>14866</v>
          </cell>
          <cell r="B14506">
            <v>14866</v>
          </cell>
          <cell r="C14506">
            <v>40</v>
          </cell>
          <cell r="D14506">
            <v>0.67</v>
          </cell>
          <cell r="E14506">
            <v>2.5999999999999999E-2</v>
          </cell>
          <cell r="F14506">
            <v>40.696000000000005</v>
          </cell>
        </row>
        <row r="14507">
          <cell r="A14507">
            <v>14867</v>
          </cell>
          <cell r="B14507">
            <v>14867</v>
          </cell>
          <cell r="C14507">
            <v>40</v>
          </cell>
          <cell r="D14507">
            <v>0.67</v>
          </cell>
          <cell r="E14507">
            <v>2.9000000000000001E-2</v>
          </cell>
          <cell r="F14507">
            <v>40.699000000000005</v>
          </cell>
        </row>
        <row r="14508">
          <cell r="A14508">
            <v>14868</v>
          </cell>
          <cell r="B14508">
            <v>14868</v>
          </cell>
          <cell r="C14508">
            <v>40</v>
          </cell>
          <cell r="D14508">
            <v>0.67</v>
          </cell>
          <cell r="E14508">
            <v>3.2000000000000001E-2</v>
          </cell>
          <cell r="F14508">
            <v>40.701999999999998</v>
          </cell>
        </row>
        <row r="14509">
          <cell r="A14509">
            <v>14869</v>
          </cell>
          <cell r="B14509">
            <v>14869</v>
          </cell>
          <cell r="C14509">
            <v>40</v>
          </cell>
          <cell r="D14509">
            <v>0.67</v>
          </cell>
          <cell r="E14509">
            <v>3.5000000000000003E-2</v>
          </cell>
          <cell r="F14509">
            <v>40.704999999999998</v>
          </cell>
        </row>
        <row r="14510">
          <cell r="A14510">
            <v>14870</v>
          </cell>
          <cell r="B14510">
            <v>14870</v>
          </cell>
          <cell r="C14510">
            <v>40</v>
          </cell>
          <cell r="D14510">
            <v>0.67</v>
          </cell>
          <cell r="E14510">
            <v>3.7999999999999999E-2</v>
          </cell>
          <cell r="F14510">
            <v>40.707999999999998</v>
          </cell>
        </row>
        <row r="14511">
          <cell r="A14511">
            <v>14871</v>
          </cell>
          <cell r="B14511">
            <v>14871</v>
          </cell>
          <cell r="C14511">
            <v>40</v>
          </cell>
          <cell r="D14511">
            <v>0.67</v>
          </cell>
          <cell r="E14511">
            <v>4.1000000000000002E-2</v>
          </cell>
          <cell r="F14511">
            <v>40.710999999999999</v>
          </cell>
        </row>
        <row r="14512">
          <cell r="A14512">
            <v>14872</v>
          </cell>
          <cell r="B14512">
            <v>14872</v>
          </cell>
          <cell r="C14512">
            <v>40</v>
          </cell>
          <cell r="D14512">
            <v>0.67</v>
          </cell>
          <cell r="E14512">
            <v>4.3999999999999997E-2</v>
          </cell>
          <cell r="F14512">
            <v>40.713999999999999</v>
          </cell>
        </row>
        <row r="14513">
          <cell r="A14513">
            <v>14873</v>
          </cell>
          <cell r="B14513">
            <v>14873</v>
          </cell>
          <cell r="C14513">
            <v>40</v>
          </cell>
          <cell r="D14513">
            <v>0.67</v>
          </cell>
          <cell r="E14513">
            <v>4.7E-2</v>
          </cell>
          <cell r="F14513">
            <v>40.716999999999999</v>
          </cell>
        </row>
        <row r="14514">
          <cell r="A14514">
            <v>14874</v>
          </cell>
          <cell r="B14514">
            <v>14874</v>
          </cell>
          <cell r="C14514">
            <v>40</v>
          </cell>
          <cell r="D14514">
            <v>0.67</v>
          </cell>
          <cell r="E14514">
            <v>0.05</v>
          </cell>
          <cell r="F14514">
            <v>40.72</v>
          </cell>
        </row>
        <row r="14515">
          <cell r="A14515">
            <v>14875</v>
          </cell>
          <cell r="B14515">
            <v>14875</v>
          </cell>
          <cell r="C14515">
            <v>40</v>
          </cell>
          <cell r="D14515">
            <v>0.67</v>
          </cell>
          <cell r="E14515">
            <v>5.2999999999999999E-2</v>
          </cell>
          <cell r="F14515">
            <v>40.722999999999999</v>
          </cell>
        </row>
        <row r="14516">
          <cell r="A14516">
            <v>14876</v>
          </cell>
          <cell r="B14516">
            <v>14876</v>
          </cell>
          <cell r="C14516">
            <v>40</v>
          </cell>
          <cell r="D14516">
            <v>0.67</v>
          </cell>
          <cell r="E14516">
            <v>5.6000000000000001E-2</v>
          </cell>
          <cell r="F14516">
            <v>40.725999999999999</v>
          </cell>
        </row>
        <row r="14517">
          <cell r="A14517">
            <v>14877</v>
          </cell>
          <cell r="B14517">
            <v>14877</v>
          </cell>
          <cell r="C14517">
            <v>40</v>
          </cell>
          <cell r="D14517">
            <v>0.67</v>
          </cell>
          <cell r="E14517">
            <v>5.8999999999999997E-2</v>
          </cell>
          <cell r="F14517">
            <v>40.728999999999999</v>
          </cell>
        </row>
        <row r="14518">
          <cell r="A14518">
            <v>14878</v>
          </cell>
          <cell r="B14518">
            <v>14878</v>
          </cell>
          <cell r="C14518">
            <v>40</v>
          </cell>
          <cell r="D14518">
            <v>0.67</v>
          </cell>
          <cell r="E14518">
            <v>6.2E-2</v>
          </cell>
          <cell r="F14518">
            <v>40.731999999999999</v>
          </cell>
        </row>
        <row r="14519">
          <cell r="A14519">
            <v>14879</v>
          </cell>
          <cell r="B14519">
            <v>14879</v>
          </cell>
          <cell r="C14519">
            <v>40</v>
          </cell>
          <cell r="D14519">
            <v>0.67</v>
          </cell>
          <cell r="E14519">
            <v>6.5000000000000002E-2</v>
          </cell>
          <cell r="F14519">
            <v>40.734999999999999</v>
          </cell>
        </row>
        <row r="14520">
          <cell r="A14520">
            <v>14880</v>
          </cell>
          <cell r="B14520">
            <v>14880</v>
          </cell>
          <cell r="C14520">
            <v>40</v>
          </cell>
          <cell r="D14520">
            <v>0.67</v>
          </cell>
          <cell r="E14520">
            <v>6.8000000000000005E-2</v>
          </cell>
          <cell r="F14520">
            <v>40.738</v>
          </cell>
        </row>
        <row r="14521">
          <cell r="A14521">
            <v>14881</v>
          </cell>
          <cell r="B14521">
            <v>14881</v>
          </cell>
          <cell r="C14521">
            <v>40</v>
          </cell>
          <cell r="D14521">
            <v>0.67</v>
          </cell>
          <cell r="E14521">
            <v>7.0999999999999994E-2</v>
          </cell>
          <cell r="F14521">
            <v>40.741</v>
          </cell>
        </row>
        <row r="14522">
          <cell r="A14522">
            <v>14882</v>
          </cell>
          <cell r="B14522">
            <v>14882</v>
          </cell>
          <cell r="C14522">
            <v>40</v>
          </cell>
          <cell r="D14522">
            <v>0.67</v>
          </cell>
          <cell r="E14522">
            <v>7.3999999999999996E-2</v>
          </cell>
          <cell r="F14522">
            <v>40.744</v>
          </cell>
        </row>
        <row r="14523">
          <cell r="A14523">
            <v>14883</v>
          </cell>
          <cell r="B14523">
            <v>14883</v>
          </cell>
          <cell r="C14523">
            <v>40</v>
          </cell>
          <cell r="D14523">
            <v>0.67</v>
          </cell>
          <cell r="E14523">
            <v>7.6999999999999999E-2</v>
          </cell>
          <cell r="F14523">
            <v>40.747</v>
          </cell>
        </row>
        <row r="14524">
          <cell r="A14524">
            <v>14884</v>
          </cell>
          <cell r="B14524">
            <v>14884</v>
          </cell>
          <cell r="C14524">
            <v>40</v>
          </cell>
          <cell r="D14524">
            <v>0.67</v>
          </cell>
          <cell r="E14524">
            <v>0.08</v>
          </cell>
          <cell r="F14524">
            <v>40.75</v>
          </cell>
        </row>
        <row r="14525">
          <cell r="A14525">
            <v>14885</v>
          </cell>
          <cell r="B14525">
            <v>14885</v>
          </cell>
          <cell r="C14525">
            <v>40</v>
          </cell>
          <cell r="D14525">
            <v>0.75</v>
          </cell>
          <cell r="E14525">
            <v>2E-3</v>
          </cell>
          <cell r="F14525">
            <v>40.752000000000002</v>
          </cell>
        </row>
        <row r="14526">
          <cell r="A14526">
            <v>14886</v>
          </cell>
          <cell r="B14526">
            <v>14886</v>
          </cell>
          <cell r="C14526">
            <v>40</v>
          </cell>
          <cell r="D14526">
            <v>0.75</v>
          </cell>
          <cell r="E14526">
            <v>4.0000000000000001E-3</v>
          </cell>
          <cell r="F14526">
            <v>40.753999999999998</v>
          </cell>
        </row>
        <row r="14527">
          <cell r="A14527">
            <v>14887</v>
          </cell>
          <cell r="B14527">
            <v>14887</v>
          </cell>
          <cell r="C14527">
            <v>40</v>
          </cell>
          <cell r="D14527">
            <v>0.75</v>
          </cell>
          <cell r="E14527">
            <v>6.0000000000000001E-3</v>
          </cell>
          <cell r="F14527">
            <v>40.756</v>
          </cell>
        </row>
        <row r="14528">
          <cell r="A14528">
            <v>14888</v>
          </cell>
          <cell r="B14528">
            <v>14888</v>
          </cell>
          <cell r="C14528">
            <v>40</v>
          </cell>
          <cell r="D14528">
            <v>0.75</v>
          </cell>
          <cell r="E14528">
            <v>8.0000000000000002E-3</v>
          </cell>
          <cell r="F14528">
            <v>40.758000000000003</v>
          </cell>
        </row>
        <row r="14529">
          <cell r="A14529">
            <v>14889</v>
          </cell>
          <cell r="B14529">
            <v>14889</v>
          </cell>
          <cell r="C14529">
            <v>40</v>
          </cell>
          <cell r="D14529">
            <v>0.75</v>
          </cell>
          <cell r="E14529">
            <v>0.01</v>
          </cell>
          <cell r="F14529">
            <v>40.76</v>
          </cell>
        </row>
        <row r="14530">
          <cell r="A14530">
            <v>14890</v>
          </cell>
          <cell r="B14530">
            <v>14890</v>
          </cell>
          <cell r="C14530">
            <v>40</v>
          </cell>
          <cell r="D14530">
            <v>0.75</v>
          </cell>
          <cell r="E14530">
            <v>1.2E-2</v>
          </cell>
          <cell r="F14530">
            <v>40.762</v>
          </cell>
        </row>
        <row r="14531">
          <cell r="A14531">
            <v>14891</v>
          </cell>
          <cell r="B14531">
            <v>14891</v>
          </cell>
          <cell r="C14531">
            <v>40</v>
          </cell>
          <cell r="D14531">
            <v>0.75</v>
          </cell>
          <cell r="E14531">
            <v>1.4E-2</v>
          </cell>
          <cell r="F14531">
            <v>40.764000000000003</v>
          </cell>
        </row>
        <row r="14532">
          <cell r="A14532">
            <v>14892</v>
          </cell>
          <cell r="B14532">
            <v>14892</v>
          </cell>
          <cell r="C14532">
            <v>40</v>
          </cell>
          <cell r="D14532">
            <v>0.75</v>
          </cell>
          <cell r="E14532">
            <v>1.6E-2</v>
          </cell>
          <cell r="F14532">
            <v>40.765999999999998</v>
          </cell>
        </row>
        <row r="14533">
          <cell r="A14533">
            <v>14893</v>
          </cell>
          <cell r="B14533">
            <v>14893</v>
          </cell>
          <cell r="C14533">
            <v>40</v>
          </cell>
          <cell r="D14533">
            <v>0.75</v>
          </cell>
          <cell r="E14533">
            <v>1.7999999999999999E-2</v>
          </cell>
          <cell r="F14533">
            <v>40.768000000000001</v>
          </cell>
        </row>
        <row r="14534">
          <cell r="A14534">
            <v>14894</v>
          </cell>
          <cell r="B14534">
            <v>14894</v>
          </cell>
          <cell r="C14534">
            <v>40</v>
          </cell>
          <cell r="D14534">
            <v>0.75</v>
          </cell>
          <cell r="E14534">
            <v>0.02</v>
          </cell>
          <cell r="F14534">
            <v>40.770000000000003</v>
          </cell>
        </row>
        <row r="14535">
          <cell r="A14535">
            <v>14895</v>
          </cell>
          <cell r="B14535">
            <v>14895</v>
          </cell>
          <cell r="C14535">
            <v>40</v>
          </cell>
          <cell r="D14535">
            <v>0.75</v>
          </cell>
          <cell r="E14535">
            <v>2.3E-2</v>
          </cell>
          <cell r="F14535">
            <v>40.773000000000003</v>
          </cell>
        </row>
        <row r="14536">
          <cell r="A14536">
            <v>14896</v>
          </cell>
          <cell r="B14536">
            <v>14896</v>
          </cell>
          <cell r="C14536">
            <v>40</v>
          </cell>
          <cell r="D14536">
            <v>0.75</v>
          </cell>
          <cell r="E14536">
            <v>2.5999999999999999E-2</v>
          </cell>
          <cell r="F14536">
            <v>40.776000000000003</v>
          </cell>
        </row>
        <row r="14537">
          <cell r="A14537">
            <v>14897</v>
          </cell>
          <cell r="B14537">
            <v>14897</v>
          </cell>
          <cell r="C14537">
            <v>40</v>
          </cell>
          <cell r="D14537">
            <v>0.75</v>
          </cell>
          <cell r="E14537">
            <v>2.9000000000000001E-2</v>
          </cell>
          <cell r="F14537">
            <v>40.779000000000003</v>
          </cell>
        </row>
        <row r="14538">
          <cell r="A14538">
            <v>14898</v>
          </cell>
          <cell r="B14538">
            <v>14898</v>
          </cell>
          <cell r="C14538">
            <v>40</v>
          </cell>
          <cell r="D14538">
            <v>0.75</v>
          </cell>
          <cell r="E14538">
            <v>3.2000000000000001E-2</v>
          </cell>
          <cell r="F14538">
            <v>40.781999999999996</v>
          </cell>
        </row>
        <row r="14539">
          <cell r="A14539">
            <v>14899</v>
          </cell>
          <cell r="B14539">
            <v>14899</v>
          </cell>
          <cell r="C14539">
            <v>40</v>
          </cell>
          <cell r="D14539">
            <v>0.75</v>
          </cell>
          <cell r="E14539">
            <v>3.5000000000000003E-2</v>
          </cell>
          <cell r="F14539">
            <v>40.784999999999997</v>
          </cell>
        </row>
        <row r="14540">
          <cell r="A14540">
            <v>14900</v>
          </cell>
          <cell r="B14540">
            <v>14900</v>
          </cell>
          <cell r="C14540">
            <v>40</v>
          </cell>
          <cell r="D14540">
            <v>0.75</v>
          </cell>
          <cell r="E14540">
            <v>3.7999999999999999E-2</v>
          </cell>
          <cell r="F14540">
            <v>40.787999999999997</v>
          </cell>
        </row>
        <row r="14541">
          <cell r="A14541">
            <v>14901</v>
          </cell>
          <cell r="B14541">
            <v>14901</v>
          </cell>
          <cell r="C14541">
            <v>40</v>
          </cell>
          <cell r="D14541">
            <v>0.75</v>
          </cell>
          <cell r="E14541">
            <v>4.1000000000000002E-2</v>
          </cell>
          <cell r="F14541">
            <v>40.790999999999997</v>
          </cell>
        </row>
        <row r="14542">
          <cell r="A14542">
            <v>14902</v>
          </cell>
          <cell r="B14542">
            <v>14902</v>
          </cell>
          <cell r="C14542">
            <v>40</v>
          </cell>
          <cell r="D14542">
            <v>0.75</v>
          </cell>
          <cell r="E14542">
            <v>4.3999999999999997E-2</v>
          </cell>
          <cell r="F14542">
            <v>40.793999999999997</v>
          </cell>
        </row>
        <row r="14543">
          <cell r="A14543">
            <v>14903</v>
          </cell>
          <cell r="B14543">
            <v>14903</v>
          </cell>
          <cell r="C14543">
            <v>40</v>
          </cell>
          <cell r="D14543">
            <v>0.75</v>
          </cell>
          <cell r="E14543">
            <v>4.7E-2</v>
          </cell>
          <cell r="F14543">
            <v>40.796999999999997</v>
          </cell>
        </row>
        <row r="14544">
          <cell r="A14544">
            <v>14904</v>
          </cell>
          <cell r="B14544">
            <v>14904</v>
          </cell>
          <cell r="C14544">
            <v>40</v>
          </cell>
          <cell r="D14544">
            <v>0.75</v>
          </cell>
          <cell r="E14544">
            <v>0.05</v>
          </cell>
          <cell r="F14544">
            <v>40.799999999999997</v>
          </cell>
        </row>
        <row r="14545">
          <cell r="A14545">
            <v>14905</v>
          </cell>
          <cell r="B14545">
            <v>14905</v>
          </cell>
          <cell r="C14545">
            <v>40</v>
          </cell>
          <cell r="D14545">
            <v>0.75</v>
          </cell>
          <cell r="E14545">
            <v>5.2999999999999999E-2</v>
          </cell>
          <cell r="F14545">
            <v>40.802999999999997</v>
          </cell>
        </row>
        <row r="14546">
          <cell r="A14546">
            <v>14906</v>
          </cell>
          <cell r="B14546">
            <v>14906</v>
          </cell>
          <cell r="C14546">
            <v>40</v>
          </cell>
          <cell r="D14546">
            <v>0.75</v>
          </cell>
          <cell r="E14546">
            <v>5.6000000000000001E-2</v>
          </cell>
          <cell r="F14546">
            <v>40.805999999999997</v>
          </cell>
        </row>
        <row r="14547">
          <cell r="A14547">
            <v>14907</v>
          </cell>
          <cell r="B14547">
            <v>14907</v>
          </cell>
          <cell r="C14547">
            <v>40</v>
          </cell>
          <cell r="D14547">
            <v>0.75</v>
          </cell>
          <cell r="E14547">
            <v>5.8999999999999997E-2</v>
          </cell>
          <cell r="F14547">
            <v>40.808999999999997</v>
          </cell>
        </row>
        <row r="14548">
          <cell r="A14548">
            <v>14908</v>
          </cell>
          <cell r="B14548">
            <v>14908</v>
          </cell>
          <cell r="C14548">
            <v>40</v>
          </cell>
          <cell r="D14548">
            <v>0.75</v>
          </cell>
          <cell r="E14548">
            <v>6.2E-2</v>
          </cell>
          <cell r="F14548">
            <v>40.811999999999998</v>
          </cell>
        </row>
        <row r="14549">
          <cell r="A14549">
            <v>14909</v>
          </cell>
          <cell r="B14549">
            <v>14909</v>
          </cell>
          <cell r="C14549">
            <v>40</v>
          </cell>
          <cell r="D14549">
            <v>0.75</v>
          </cell>
          <cell r="E14549">
            <v>6.5000000000000002E-2</v>
          </cell>
          <cell r="F14549">
            <v>40.814999999999998</v>
          </cell>
        </row>
        <row r="14550">
          <cell r="A14550">
            <v>14910</v>
          </cell>
          <cell r="B14550">
            <v>14910</v>
          </cell>
          <cell r="C14550">
            <v>40</v>
          </cell>
          <cell r="D14550">
            <v>0.75</v>
          </cell>
          <cell r="E14550">
            <v>6.8000000000000005E-2</v>
          </cell>
          <cell r="F14550">
            <v>40.817999999999998</v>
          </cell>
        </row>
        <row r="14551">
          <cell r="A14551">
            <v>14911</v>
          </cell>
          <cell r="B14551">
            <v>14911</v>
          </cell>
          <cell r="C14551">
            <v>40</v>
          </cell>
          <cell r="D14551">
            <v>0.75</v>
          </cell>
          <cell r="E14551">
            <v>7.0999999999999994E-2</v>
          </cell>
          <cell r="F14551">
            <v>40.820999999999998</v>
          </cell>
        </row>
        <row r="14552">
          <cell r="A14552">
            <v>14912</v>
          </cell>
          <cell r="B14552">
            <v>14912</v>
          </cell>
          <cell r="C14552">
            <v>40</v>
          </cell>
          <cell r="D14552">
            <v>0.75</v>
          </cell>
          <cell r="E14552">
            <v>7.3999999999999996E-2</v>
          </cell>
          <cell r="F14552">
            <v>40.823999999999998</v>
          </cell>
        </row>
        <row r="14553">
          <cell r="A14553">
            <v>14913</v>
          </cell>
          <cell r="B14553">
            <v>14913</v>
          </cell>
          <cell r="C14553">
            <v>40</v>
          </cell>
          <cell r="D14553">
            <v>0.75</v>
          </cell>
          <cell r="E14553">
            <v>7.6999999999999999E-2</v>
          </cell>
          <cell r="F14553">
            <v>40.826999999999998</v>
          </cell>
        </row>
        <row r="14554">
          <cell r="A14554">
            <v>14914</v>
          </cell>
          <cell r="B14554">
            <v>14914</v>
          </cell>
          <cell r="C14554">
            <v>40</v>
          </cell>
          <cell r="D14554">
            <v>0.75</v>
          </cell>
          <cell r="E14554">
            <v>0.08</v>
          </cell>
          <cell r="F14554">
            <v>40.83</v>
          </cell>
        </row>
        <row r="14555">
          <cell r="A14555">
            <v>14915</v>
          </cell>
          <cell r="B14555">
            <v>14915</v>
          </cell>
          <cell r="C14555">
            <v>40</v>
          </cell>
          <cell r="D14555">
            <v>0.75</v>
          </cell>
          <cell r="E14555">
            <v>0.08</v>
          </cell>
          <cell r="F14555">
            <v>40.83</v>
          </cell>
        </row>
        <row r="14556">
          <cell r="A14556">
            <v>14916</v>
          </cell>
          <cell r="B14556">
            <v>14916</v>
          </cell>
          <cell r="C14556">
            <v>40</v>
          </cell>
          <cell r="D14556">
            <v>0.83</v>
          </cell>
          <cell r="E14556">
            <v>2E-3</v>
          </cell>
          <cell r="F14556">
            <v>40.832000000000001</v>
          </cell>
        </row>
        <row r="14557">
          <cell r="A14557">
            <v>14917</v>
          </cell>
          <cell r="B14557">
            <v>14917</v>
          </cell>
          <cell r="C14557">
            <v>40</v>
          </cell>
          <cell r="D14557">
            <v>0.83</v>
          </cell>
          <cell r="E14557">
            <v>4.0000000000000001E-3</v>
          </cell>
          <cell r="F14557">
            <v>40.833999999999996</v>
          </cell>
        </row>
        <row r="14558">
          <cell r="A14558">
            <v>14918</v>
          </cell>
          <cell r="B14558">
            <v>14918</v>
          </cell>
          <cell r="C14558">
            <v>40</v>
          </cell>
          <cell r="D14558">
            <v>0.83</v>
          </cell>
          <cell r="E14558">
            <v>6.0000000000000001E-3</v>
          </cell>
          <cell r="F14558">
            <v>40.835999999999999</v>
          </cell>
        </row>
        <row r="14559">
          <cell r="A14559">
            <v>14919</v>
          </cell>
          <cell r="B14559">
            <v>14919</v>
          </cell>
          <cell r="C14559">
            <v>40</v>
          </cell>
          <cell r="D14559">
            <v>0.83</v>
          </cell>
          <cell r="E14559">
            <v>8.0000000000000002E-3</v>
          </cell>
          <cell r="F14559">
            <v>40.838000000000001</v>
          </cell>
        </row>
        <row r="14560">
          <cell r="A14560">
            <v>14920</v>
          </cell>
          <cell r="B14560">
            <v>14920</v>
          </cell>
          <cell r="C14560">
            <v>40</v>
          </cell>
          <cell r="D14560">
            <v>0.83</v>
          </cell>
          <cell r="E14560">
            <v>0.01</v>
          </cell>
          <cell r="F14560">
            <v>40.839999999999996</v>
          </cell>
        </row>
        <row r="14561">
          <cell r="A14561">
            <v>14921</v>
          </cell>
          <cell r="B14561">
            <v>14921</v>
          </cell>
          <cell r="C14561">
            <v>40</v>
          </cell>
          <cell r="D14561">
            <v>0.83</v>
          </cell>
          <cell r="E14561">
            <v>1.2E-2</v>
          </cell>
          <cell r="F14561">
            <v>40.841999999999999</v>
          </cell>
        </row>
        <row r="14562">
          <cell r="A14562">
            <v>14922</v>
          </cell>
          <cell r="B14562">
            <v>14922</v>
          </cell>
          <cell r="C14562">
            <v>40</v>
          </cell>
          <cell r="D14562">
            <v>0.83</v>
          </cell>
          <cell r="E14562">
            <v>1.4E-2</v>
          </cell>
          <cell r="F14562">
            <v>40.844000000000001</v>
          </cell>
        </row>
        <row r="14563">
          <cell r="A14563">
            <v>14923</v>
          </cell>
          <cell r="B14563">
            <v>14923</v>
          </cell>
          <cell r="C14563">
            <v>40</v>
          </cell>
          <cell r="D14563">
            <v>0.83</v>
          </cell>
          <cell r="E14563">
            <v>1.6E-2</v>
          </cell>
          <cell r="F14563">
            <v>40.845999999999997</v>
          </cell>
        </row>
        <row r="14564">
          <cell r="A14564">
            <v>14924</v>
          </cell>
          <cell r="B14564">
            <v>14924</v>
          </cell>
          <cell r="C14564">
            <v>40</v>
          </cell>
          <cell r="D14564">
            <v>0.83</v>
          </cell>
          <cell r="E14564">
            <v>1.7999999999999999E-2</v>
          </cell>
          <cell r="F14564">
            <v>40.847999999999999</v>
          </cell>
        </row>
        <row r="14565">
          <cell r="A14565">
            <v>14925</v>
          </cell>
          <cell r="B14565">
            <v>14925</v>
          </cell>
          <cell r="C14565">
            <v>40</v>
          </cell>
          <cell r="D14565">
            <v>0.83</v>
          </cell>
          <cell r="E14565">
            <v>0.02</v>
          </cell>
          <cell r="F14565">
            <v>40.85</v>
          </cell>
        </row>
        <row r="14566">
          <cell r="A14566">
            <v>14926</v>
          </cell>
          <cell r="B14566">
            <v>14926</v>
          </cell>
          <cell r="C14566">
            <v>40</v>
          </cell>
          <cell r="D14566">
            <v>0.83</v>
          </cell>
          <cell r="E14566">
            <v>2.3E-2</v>
          </cell>
          <cell r="F14566">
            <v>40.853000000000002</v>
          </cell>
        </row>
        <row r="14567">
          <cell r="A14567">
            <v>14927</v>
          </cell>
          <cell r="B14567">
            <v>14927</v>
          </cell>
          <cell r="C14567">
            <v>40</v>
          </cell>
          <cell r="D14567">
            <v>0.83</v>
          </cell>
          <cell r="E14567">
            <v>2.5999999999999999E-2</v>
          </cell>
          <cell r="F14567">
            <v>40.856000000000002</v>
          </cell>
        </row>
        <row r="14568">
          <cell r="A14568">
            <v>14928</v>
          </cell>
          <cell r="B14568">
            <v>14928</v>
          </cell>
          <cell r="C14568">
            <v>40</v>
          </cell>
          <cell r="D14568">
            <v>0.83</v>
          </cell>
          <cell r="E14568">
            <v>2.9000000000000001E-2</v>
          </cell>
          <cell r="F14568">
            <v>40.859000000000002</v>
          </cell>
        </row>
        <row r="14569">
          <cell r="A14569">
            <v>14929</v>
          </cell>
          <cell r="B14569">
            <v>14929</v>
          </cell>
          <cell r="C14569">
            <v>40</v>
          </cell>
          <cell r="D14569">
            <v>0.83</v>
          </cell>
          <cell r="E14569">
            <v>3.2000000000000001E-2</v>
          </cell>
          <cell r="F14569">
            <v>40.861999999999995</v>
          </cell>
        </row>
        <row r="14570">
          <cell r="A14570">
            <v>14930</v>
          </cell>
          <cell r="B14570">
            <v>14930</v>
          </cell>
          <cell r="C14570">
            <v>40</v>
          </cell>
          <cell r="D14570">
            <v>0.83</v>
          </cell>
          <cell r="E14570">
            <v>3.5000000000000003E-2</v>
          </cell>
          <cell r="F14570">
            <v>40.864999999999995</v>
          </cell>
        </row>
        <row r="14571">
          <cell r="A14571">
            <v>14931</v>
          </cell>
          <cell r="B14571">
            <v>14931</v>
          </cell>
          <cell r="C14571">
            <v>40</v>
          </cell>
          <cell r="D14571">
            <v>0.83</v>
          </cell>
          <cell r="E14571">
            <v>3.7999999999999999E-2</v>
          </cell>
          <cell r="F14571">
            <v>40.867999999999995</v>
          </cell>
        </row>
        <row r="14572">
          <cell r="A14572">
            <v>14932</v>
          </cell>
          <cell r="B14572">
            <v>14932</v>
          </cell>
          <cell r="C14572">
            <v>40</v>
          </cell>
          <cell r="D14572">
            <v>0.83</v>
          </cell>
          <cell r="E14572">
            <v>4.1000000000000002E-2</v>
          </cell>
          <cell r="F14572">
            <v>40.870999999999995</v>
          </cell>
        </row>
        <row r="14573">
          <cell r="A14573">
            <v>14933</v>
          </cell>
          <cell r="B14573">
            <v>14933</v>
          </cell>
          <cell r="C14573">
            <v>40</v>
          </cell>
          <cell r="D14573">
            <v>0.83</v>
          </cell>
          <cell r="E14573">
            <v>4.3999999999999997E-2</v>
          </cell>
          <cell r="F14573">
            <v>40.873999999999995</v>
          </cell>
        </row>
        <row r="14574">
          <cell r="A14574">
            <v>14934</v>
          </cell>
          <cell r="B14574">
            <v>14934</v>
          </cell>
          <cell r="C14574">
            <v>40</v>
          </cell>
          <cell r="D14574">
            <v>0.83</v>
          </cell>
          <cell r="E14574">
            <v>4.7E-2</v>
          </cell>
          <cell r="F14574">
            <v>40.876999999999995</v>
          </cell>
        </row>
        <row r="14575">
          <cell r="A14575">
            <v>14935</v>
          </cell>
          <cell r="B14575">
            <v>14935</v>
          </cell>
          <cell r="C14575">
            <v>40</v>
          </cell>
          <cell r="D14575">
            <v>0.83</v>
          </cell>
          <cell r="E14575">
            <v>0.05</v>
          </cell>
          <cell r="F14575">
            <v>40.879999999999995</v>
          </cell>
        </row>
        <row r="14576">
          <cell r="A14576">
            <v>14936</v>
          </cell>
          <cell r="B14576">
            <v>14936</v>
          </cell>
          <cell r="C14576">
            <v>40</v>
          </cell>
          <cell r="D14576">
            <v>0.83</v>
          </cell>
          <cell r="E14576">
            <v>5.2999999999999999E-2</v>
          </cell>
          <cell r="F14576">
            <v>40.882999999999996</v>
          </cell>
        </row>
        <row r="14577">
          <cell r="A14577">
            <v>14937</v>
          </cell>
          <cell r="B14577">
            <v>14937</v>
          </cell>
          <cell r="C14577">
            <v>40</v>
          </cell>
          <cell r="D14577">
            <v>0.83</v>
          </cell>
          <cell r="E14577">
            <v>5.6000000000000001E-2</v>
          </cell>
          <cell r="F14577">
            <v>40.885999999999996</v>
          </cell>
        </row>
        <row r="14578">
          <cell r="A14578">
            <v>14938</v>
          </cell>
          <cell r="B14578">
            <v>14938</v>
          </cell>
          <cell r="C14578">
            <v>40</v>
          </cell>
          <cell r="D14578">
            <v>0.83</v>
          </cell>
          <cell r="E14578">
            <v>5.8999999999999997E-2</v>
          </cell>
          <cell r="F14578">
            <v>40.888999999999996</v>
          </cell>
        </row>
        <row r="14579">
          <cell r="A14579">
            <v>14939</v>
          </cell>
          <cell r="B14579">
            <v>14939</v>
          </cell>
          <cell r="C14579">
            <v>40</v>
          </cell>
          <cell r="D14579">
            <v>0.83</v>
          </cell>
          <cell r="E14579">
            <v>6.2E-2</v>
          </cell>
          <cell r="F14579">
            <v>40.891999999999996</v>
          </cell>
        </row>
        <row r="14580">
          <cell r="A14580">
            <v>14940</v>
          </cell>
          <cell r="B14580">
            <v>14940</v>
          </cell>
          <cell r="C14580">
            <v>40</v>
          </cell>
          <cell r="D14580">
            <v>0.83</v>
          </cell>
          <cell r="E14580">
            <v>6.5000000000000002E-2</v>
          </cell>
          <cell r="F14580">
            <v>40.894999999999996</v>
          </cell>
        </row>
        <row r="14581">
          <cell r="A14581">
            <v>14941</v>
          </cell>
          <cell r="B14581">
            <v>14941</v>
          </cell>
          <cell r="C14581">
            <v>40</v>
          </cell>
          <cell r="D14581">
            <v>0.83</v>
          </cell>
          <cell r="E14581">
            <v>6.8000000000000005E-2</v>
          </cell>
          <cell r="F14581">
            <v>40.897999999999996</v>
          </cell>
        </row>
        <row r="14582">
          <cell r="A14582">
            <v>14942</v>
          </cell>
          <cell r="B14582">
            <v>14942</v>
          </cell>
          <cell r="C14582">
            <v>40</v>
          </cell>
          <cell r="D14582">
            <v>0.83</v>
          </cell>
          <cell r="E14582">
            <v>7.0999999999999994E-2</v>
          </cell>
          <cell r="F14582">
            <v>40.900999999999996</v>
          </cell>
        </row>
        <row r="14583">
          <cell r="A14583">
            <v>14943</v>
          </cell>
          <cell r="B14583">
            <v>14943</v>
          </cell>
          <cell r="C14583">
            <v>40</v>
          </cell>
          <cell r="D14583">
            <v>0.83</v>
          </cell>
          <cell r="E14583">
            <v>7.3999999999999996E-2</v>
          </cell>
          <cell r="F14583">
            <v>40.903999999999996</v>
          </cell>
        </row>
        <row r="14584">
          <cell r="A14584">
            <v>14944</v>
          </cell>
          <cell r="B14584">
            <v>14944</v>
          </cell>
          <cell r="C14584">
            <v>40</v>
          </cell>
          <cell r="D14584">
            <v>0.83</v>
          </cell>
          <cell r="E14584">
            <v>7.6999999999999999E-2</v>
          </cell>
          <cell r="F14584">
            <v>40.906999999999996</v>
          </cell>
        </row>
        <row r="14585">
          <cell r="A14585">
            <v>14945</v>
          </cell>
          <cell r="B14585">
            <v>14945</v>
          </cell>
          <cell r="C14585">
            <v>40</v>
          </cell>
          <cell r="D14585">
            <v>0.83</v>
          </cell>
          <cell r="E14585">
            <v>0.08</v>
          </cell>
          <cell r="F14585">
            <v>40.909999999999997</v>
          </cell>
        </row>
        <row r="14586">
          <cell r="A14586">
            <v>14946</v>
          </cell>
          <cell r="B14586">
            <v>14946</v>
          </cell>
          <cell r="C14586">
            <v>40</v>
          </cell>
          <cell r="D14586">
            <v>0.92</v>
          </cell>
          <cell r="E14586">
            <v>2E-3</v>
          </cell>
          <cell r="F14586">
            <v>40.922000000000004</v>
          </cell>
        </row>
        <row r="14587">
          <cell r="A14587">
            <v>14947</v>
          </cell>
          <cell r="B14587">
            <v>14947</v>
          </cell>
          <cell r="C14587">
            <v>40</v>
          </cell>
          <cell r="D14587">
            <v>0.92</v>
          </cell>
          <cell r="E14587">
            <v>4.0000000000000001E-3</v>
          </cell>
          <cell r="F14587">
            <v>40.923999999999999</v>
          </cell>
        </row>
        <row r="14588">
          <cell r="A14588">
            <v>14948</v>
          </cell>
          <cell r="B14588">
            <v>14948</v>
          </cell>
          <cell r="C14588">
            <v>40</v>
          </cell>
          <cell r="D14588">
            <v>0.92</v>
          </cell>
          <cell r="E14588">
            <v>6.0000000000000001E-3</v>
          </cell>
          <cell r="F14588">
            <v>40.926000000000002</v>
          </cell>
        </row>
        <row r="14589">
          <cell r="A14589">
            <v>14949</v>
          </cell>
          <cell r="B14589">
            <v>14949</v>
          </cell>
          <cell r="C14589">
            <v>40</v>
          </cell>
          <cell r="D14589">
            <v>0.92</v>
          </cell>
          <cell r="E14589">
            <v>8.0000000000000002E-3</v>
          </cell>
          <cell r="F14589">
            <v>40.928000000000004</v>
          </cell>
        </row>
        <row r="14590">
          <cell r="A14590">
            <v>14950</v>
          </cell>
          <cell r="B14590">
            <v>14950</v>
          </cell>
          <cell r="C14590">
            <v>40</v>
          </cell>
          <cell r="D14590">
            <v>0.92</v>
          </cell>
          <cell r="E14590">
            <v>0.01</v>
          </cell>
          <cell r="F14590">
            <v>40.93</v>
          </cell>
        </row>
        <row r="14591">
          <cell r="A14591">
            <v>14951</v>
          </cell>
          <cell r="B14591">
            <v>14951</v>
          </cell>
          <cell r="C14591">
            <v>40</v>
          </cell>
          <cell r="D14591">
            <v>0.92</v>
          </cell>
          <cell r="E14591">
            <v>1.2E-2</v>
          </cell>
          <cell r="F14591">
            <v>40.932000000000002</v>
          </cell>
        </row>
        <row r="14592">
          <cell r="A14592">
            <v>14952</v>
          </cell>
          <cell r="B14592">
            <v>14952</v>
          </cell>
          <cell r="C14592">
            <v>40</v>
          </cell>
          <cell r="D14592">
            <v>0.92</v>
          </cell>
          <cell r="E14592">
            <v>1.4E-2</v>
          </cell>
          <cell r="F14592">
            <v>40.934000000000005</v>
          </cell>
        </row>
        <row r="14593">
          <cell r="A14593">
            <v>14953</v>
          </cell>
          <cell r="B14593">
            <v>14953</v>
          </cell>
          <cell r="C14593">
            <v>40</v>
          </cell>
          <cell r="D14593">
            <v>0.92</v>
          </cell>
          <cell r="E14593">
            <v>1.6E-2</v>
          </cell>
          <cell r="F14593">
            <v>40.936</v>
          </cell>
        </row>
        <row r="14594">
          <cell r="A14594">
            <v>14954</v>
          </cell>
          <cell r="B14594">
            <v>14954</v>
          </cell>
          <cell r="C14594">
            <v>40</v>
          </cell>
          <cell r="D14594">
            <v>0.92</v>
          </cell>
          <cell r="E14594">
            <v>1.7999999999999999E-2</v>
          </cell>
          <cell r="F14594">
            <v>40.938000000000002</v>
          </cell>
        </row>
        <row r="14595">
          <cell r="A14595">
            <v>14955</v>
          </cell>
          <cell r="B14595">
            <v>14955</v>
          </cell>
          <cell r="C14595">
            <v>40</v>
          </cell>
          <cell r="D14595">
            <v>0.92</v>
          </cell>
          <cell r="E14595">
            <v>0.02</v>
          </cell>
          <cell r="F14595">
            <v>40.940000000000005</v>
          </cell>
        </row>
        <row r="14596">
          <cell r="A14596">
            <v>14956</v>
          </cell>
          <cell r="B14596">
            <v>14956</v>
          </cell>
          <cell r="C14596">
            <v>40</v>
          </cell>
          <cell r="D14596">
            <v>0.92</v>
          </cell>
          <cell r="E14596">
            <v>2.3E-2</v>
          </cell>
          <cell r="F14596">
            <v>40.943000000000005</v>
          </cell>
        </row>
        <row r="14597">
          <cell r="A14597">
            <v>14957</v>
          </cell>
          <cell r="B14597">
            <v>14957</v>
          </cell>
          <cell r="C14597">
            <v>40</v>
          </cell>
          <cell r="D14597">
            <v>0.92</v>
          </cell>
          <cell r="E14597">
            <v>2.5999999999999999E-2</v>
          </cell>
          <cell r="F14597">
            <v>40.946000000000005</v>
          </cell>
        </row>
        <row r="14598">
          <cell r="A14598">
            <v>14958</v>
          </cell>
          <cell r="B14598">
            <v>14958</v>
          </cell>
          <cell r="C14598">
            <v>40</v>
          </cell>
          <cell r="D14598">
            <v>0.92</v>
          </cell>
          <cell r="E14598">
            <v>2.9000000000000001E-2</v>
          </cell>
          <cell r="F14598">
            <v>40.949000000000005</v>
          </cell>
        </row>
        <row r="14599">
          <cell r="A14599">
            <v>14959</v>
          </cell>
          <cell r="B14599">
            <v>14959</v>
          </cell>
          <cell r="C14599">
            <v>40</v>
          </cell>
          <cell r="D14599">
            <v>0.92</v>
          </cell>
          <cell r="E14599">
            <v>3.2000000000000001E-2</v>
          </cell>
          <cell r="F14599">
            <v>40.951999999999998</v>
          </cell>
        </row>
        <row r="14600">
          <cell r="A14600">
            <v>14960</v>
          </cell>
          <cell r="B14600">
            <v>14960</v>
          </cell>
          <cell r="C14600">
            <v>40</v>
          </cell>
          <cell r="D14600">
            <v>0.92</v>
          </cell>
          <cell r="E14600">
            <v>3.5000000000000003E-2</v>
          </cell>
          <cell r="F14600">
            <v>40.954999999999998</v>
          </cell>
        </row>
        <row r="14601">
          <cell r="A14601">
            <v>14961</v>
          </cell>
          <cell r="B14601">
            <v>14961</v>
          </cell>
          <cell r="C14601">
            <v>40</v>
          </cell>
          <cell r="D14601">
            <v>0.92</v>
          </cell>
          <cell r="E14601">
            <v>3.7999999999999999E-2</v>
          </cell>
          <cell r="F14601">
            <v>40.957999999999998</v>
          </cell>
        </row>
        <row r="14602">
          <cell r="A14602">
            <v>14962</v>
          </cell>
          <cell r="B14602">
            <v>14962</v>
          </cell>
          <cell r="C14602">
            <v>40</v>
          </cell>
          <cell r="D14602">
            <v>0.92</v>
          </cell>
          <cell r="E14602">
            <v>4.1000000000000002E-2</v>
          </cell>
          <cell r="F14602">
            <v>40.960999999999999</v>
          </cell>
        </row>
        <row r="14603">
          <cell r="A14603">
            <v>14963</v>
          </cell>
          <cell r="B14603">
            <v>14963</v>
          </cell>
          <cell r="C14603">
            <v>40</v>
          </cell>
          <cell r="D14603">
            <v>0.92</v>
          </cell>
          <cell r="E14603">
            <v>4.3999999999999997E-2</v>
          </cell>
          <cell r="F14603">
            <v>40.963999999999999</v>
          </cell>
        </row>
        <row r="14604">
          <cell r="A14604">
            <v>14964</v>
          </cell>
          <cell r="B14604">
            <v>14964</v>
          </cell>
          <cell r="C14604">
            <v>40</v>
          </cell>
          <cell r="D14604">
            <v>0.92</v>
          </cell>
          <cell r="E14604">
            <v>4.7E-2</v>
          </cell>
          <cell r="F14604">
            <v>40.966999999999999</v>
          </cell>
        </row>
        <row r="14605">
          <cell r="A14605">
            <v>14965</v>
          </cell>
          <cell r="B14605">
            <v>14965</v>
          </cell>
          <cell r="C14605">
            <v>40</v>
          </cell>
          <cell r="D14605">
            <v>0.92</v>
          </cell>
          <cell r="E14605">
            <v>0.05</v>
          </cell>
          <cell r="F14605">
            <v>40.97</v>
          </cell>
        </row>
        <row r="14606">
          <cell r="A14606">
            <v>14966</v>
          </cell>
          <cell r="B14606">
            <v>14966</v>
          </cell>
          <cell r="C14606">
            <v>40</v>
          </cell>
          <cell r="D14606">
            <v>0.92</v>
          </cell>
          <cell r="E14606">
            <v>5.2999999999999999E-2</v>
          </cell>
          <cell r="F14606">
            <v>40.972999999999999</v>
          </cell>
        </row>
        <row r="14607">
          <cell r="A14607">
            <v>14967</v>
          </cell>
          <cell r="B14607">
            <v>14967</v>
          </cell>
          <cell r="C14607">
            <v>40</v>
          </cell>
          <cell r="D14607">
            <v>0.92</v>
          </cell>
          <cell r="E14607">
            <v>5.6000000000000001E-2</v>
          </cell>
          <cell r="F14607">
            <v>40.975999999999999</v>
          </cell>
        </row>
        <row r="14608">
          <cell r="A14608">
            <v>14968</v>
          </cell>
          <cell r="B14608">
            <v>14968</v>
          </cell>
          <cell r="C14608">
            <v>40</v>
          </cell>
          <cell r="D14608">
            <v>0.92</v>
          </cell>
          <cell r="E14608">
            <v>5.8999999999999997E-2</v>
          </cell>
          <cell r="F14608">
            <v>40.978999999999999</v>
          </cell>
        </row>
        <row r="14609">
          <cell r="A14609">
            <v>14969</v>
          </cell>
          <cell r="B14609">
            <v>14969</v>
          </cell>
          <cell r="C14609">
            <v>40</v>
          </cell>
          <cell r="D14609">
            <v>0.92</v>
          </cell>
          <cell r="E14609">
            <v>6.2E-2</v>
          </cell>
          <cell r="F14609">
            <v>40.981999999999999</v>
          </cell>
        </row>
        <row r="14610">
          <cell r="A14610">
            <v>14970</v>
          </cell>
          <cell r="B14610">
            <v>14970</v>
          </cell>
          <cell r="C14610">
            <v>40</v>
          </cell>
          <cell r="D14610">
            <v>0.92</v>
          </cell>
          <cell r="E14610">
            <v>6.5000000000000002E-2</v>
          </cell>
          <cell r="F14610">
            <v>40.984999999999999</v>
          </cell>
        </row>
        <row r="14611">
          <cell r="A14611">
            <v>14971</v>
          </cell>
          <cell r="B14611">
            <v>14971</v>
          </cell>
          <cell r="C14611">
            <v>40</v>
          </cell>
          <cell r="D14611">
            <v>0.92</v>
          </cell>
          <cell r="E14611">
            <v>6.8000000000000005E-2</v>
          </cell>
          <cell r="F14611">
            <v>40.988</v>
          </cell>
        </row>
        <row r="14612">
          <cell r="A14612">
            <v>14972</v>
          </cell>
          <cell r="B14612">
            <v>14972</v>
          </cell>
          <cell r="C14612">
            <v>40</v>
          </cell>
          <cell r="D14612">
            <v>0.92</v>
          </cell>
          <cell r="E14612">
            <v>7.0999999999999994E-2</v>
          </cell>
          <cell r="F14612">
            <v>40.991</v>
          </cell>
        </row>
        <row r="14613">
          <cell r="A14613">
            <v>14973</v>
          </cell>
          <cell r="B14613">
            <v>14973</v>
          </cell>
          <cell r="C14613">
            <v>40</v>
          </cell>
          <cell r="D14613">
            <v>0.92</v>
          </cell>
          <cell r="E14613">
            <v>7.3999999999999996E-2</v>
          </cell>
          <cell r="F14613">
            <v>40.994</v>
          </cell>
        </row>
        <row r="14614">
          <cell r="A14614">
            <v>14974</v>
          </cell>
          <cell r="B14614">
            <v>14974</v>
          </cell>
          <cell r="C14614">
            <v>40</v>
          </cell>
          <cell r="D14614">
            <v>0.92</v>
          </cell>
          <cell r="E14614">
            <v>7.6999999999999999E-2</v>
          </cell>
          <cell r="F14614">
            <v>40.997</v>
          </cell>
        </row>
        <row r="14615">
          <cell r="A14615">
            <v>14975</v>
          </cell>
          <cell r="B14615">
            <v>14975</v>
          </cell>
          <cell r="C14615">
            <v>40</v>
          </cell>
          <cell r="D14615">
            <v>0.92</v>
          </cell>
          <cell r="E14615">
            <v>0.08</v>
          </cell>
          <cell r="F14615">
            <v>41</v>
          </cell>
        </row>
        <row r="14616">
          <cell r="A14616">
            <v>14976</v>
          </cell>
          <cell r="B14616">
            <v>14976</v>
          </cell>
          <cell r="C14616">
            <v>40</v>
          </cell>
          <cell r="D14616">
            <v>0.92</v>
          </cell>
          <cell r="E14616">
            <v>0.08</v>
          </cell>
          <cell r="F14616">
            <v>41</v>
          </cell>
        </row>
      </sheetData>
      <sheetData sheetId="1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6</v>
          </cell>
          <cell r="D1468">
            <v>0</v>
          </cell>
          <cell r="E1468">
            <v>2E-3</v>
          </cell>
          <cell r="F1468">
            <v>6.0019999999999998</v>
          </cell>
        </row>
        <row r="1469">
          <cell r="A1469">
            <v>1829</v>
          </cell>
          <cell r="B1469">
            <v>1829</v>
          </cell>
          <cell r="C1469">
            <v>6</v>
          </cell>
          <cell r="D1469">
            <v>0</v>
          </cell>
          <cell r="E1469">
            <v>4.0000000000000001E-3</v>
          </cell>
          <cell r="F1469">
            <v>6.0039999999999996</v>
          </cell>
        </row>
        <row r="1470">
          <cell r="A1470">
            <v>1830</v>
          </cell>
          <cell r="B1470">
            <v>1830</v>
          </cell>
          <cell r="C1470">
            <v>6</v>
          </cell>
          <cell r="D1470">
            <v>0</v>
          </cell>
          <cell r="E1470">
            <v>6.0000000000000001E-3</v>
          </cell>
          <cell r="F1470">
            <v>6.0060000000000002</v>
          </cell>
        </row>
        <row r="1471">
          <cell r="A1471">
            <v>1831</v>
          </cell>
          <cell r="B1471">
            <v>1831</v>
          </cell>
          <cell r="C1471">
            <v>6</v>
          </cell>
          <cell r="D1471">
            <v>0</v>
          </cell>
          <cell r="E1471">
            <v>8.0000000000000002E-3</v>
          </cell>
          <cell r="F1471">
            <v>6.008</v>
          </cell>
        </row>
        <row r="1472">
          <cell r="A1472">
            <v>1832</v>
          </cell>
          <cell r="B1472">
            <v>1832</v>
          </cell>
          <cell r="C1472">
            <v>6</v>
          </cell>
          <cell r="D1472">
            <v>0</v>
          </cell>
          <cell r="E1472">
            <v>0.01</v>
          </cell>
          <cell r="F1472">
            <v>6.01</v>
          </cell>
        </row>
        <row r="1473">
          <cell r="A1473">
            <v>1833</v>
          </cell>
          <cell r="B1473">
            <v>1833</v>
          </cell>
          <cell r="C1473">
            <v>6</v>
          </cell>
          <cell r="D1473">
            <v>0</v>
          </cell>
          <cell r="E1473">
            <v>1.2E-2</v>
          </cell>
          <cell r="F1473">
            <v>6.0119999999999996</v>
          </cell>
        </row>
        <row r="1474">
          <cell r="A1474">
            <v>1834</v>
          </cell>
          <cell r="B1474">
            <v>1834</v>
          </cell>
          <cell r="C1474">
            <v>6</v>
          </cell>
          <cell r="D1474">
            <v>0</v>
          </cell>
          <cell r="E1474">
            <v>1.4E-2</v>
          </cell>
          <cell r="F1474">
            <v>6.0140000000000002</v>
          </cell>
        </row>
        <row r="1475">
          <cell r="A1475">
            <v>1835</v>
          </cell>
          <cell r="B1475">
            <v>1835</v>
          </cell>
          <cell r="C1475">
            <v>6</v>
          </cell>
          <cell r="D1475">
            <v>0</v>
          </cell>
          <cell r="E1475">
            <v>1.6E-2</v>
          </cell>
          <cell r="F1475">
            <v>6.016</v>
          </cell>
        </row>
        <row r="1476">
          <cell r="A1476">
            <v>1836</v>
          </cell>
          <cell r="B1476">
            <v>1836</v>
          </cell>
          <cell r="C1476">
            <v>6</v>
          </cell>
          <cell r="D1476">
            <v>0</v>
          </cell>
          <cell r="E1476">
            <v>1.7999999999999999E-2</v>
          </cell>
          <cell r="F1476">
            <v>6.0179999999999998</v>
          </cell>
        </row>
        <row r="1477">
          <cell r="A1477">
            <v>1837</v>
          </cell>
          <cell r="B1477">
            <v>1837</v>
          </cell>
          <cell r="C1477">
            <v>6</v>
          </cell>
          <cell r="D1477">
            <v>0</v>
          </cell>
          <cell r="E1477">
            <v>0.02</v>
          </cell>
          <cell r="F1477">
            <v>6.02</v>
          </cell>
        </row>
        <row r="1478">
          <cell r="A1478">
            <v>1838</v>
          </cell>
          <cell r="B1478">
            <v>1838</v>
          </cell>
          <cell r="C1478">
            <v>6</v>
          </cell>
          <cell r="D1478">
            <v>0</v>
          </cell>
          <cell r="E1478">
            <v>2.3E-2</v>
          </cell>
          <cell r="F1478">
            <v>6.0229999999999997</v>
          </cell>
        </row>
        <row r="1479">
          <cell r="A1479">
            <v>1839</v>
          </cell>
          <cell r="B1479">
            <v>1839</v>
          </cell>
          <cell r="C1479">
            <v>6</v>
          </cell>
          <cell r="D1479">
            <v>0</v>
          </cell>
          <cell r="E1479">
            <v>2.5999999999999999E-2</v>
          </cell>
          <cell r="F1479">
            <v>6.0259999999999998</v>
          </cell>
        </row>
        <row r="1480">
          <cell r="A1480">
            <v>1840</v>
          </cell>
          <cell r="B1480">
            <v>1840</v>
          </cell>
          <cell r="C1480">
            <v>6</v>
          </cell>
          <cell r="D1480">
            <v>0</v>
          </cell>
          <cell r="E1480">
            <v>2.9000000000000001E-2</v>
          </cell>
          <cell r="F1480">
            <v>6.0289999999999999</v>
          </cell>
        </row>
        <row r="1481">
          <cell r="A1481">
            <v>1841</v>
          </cell>
          <cell r="B1481">
            <v>1841</v>
          </cell>
          <cell r="C1481">
            <v>6</v>
          </cell>
          <cell r="D1481">
            <v>0</v>
          </cell>
          <cell r="E1481">
            <v>3.2000000000000001E-2</v>
          </cell>
          <cell r="F1481">
            <v>6.032</v>
          </cell>
        </row>
        <row r="1482">
          <cell r="A1482">
            <v>1842</v>
          </cell>
          <cell r="B1482">
            <v>1842</v>
          </cell>
          <cell r="C1482">
            <v>6</v>
          </cell>
          <cell r="D1482">
            <v>0</v>
          </cell>
          <cell r="E1482">
            <v>3.5000000000000003E-2</v>
          </cell>
          <cell r="F1482">
            <v>6.0350000000000001</v>
          </cell>
        </row>
        <row r="1483">
          <cell r="A1483">
            <v>1843</v>
          </cell>
          <cell r="B1483">
            <v>1843</v>
          </cell>
          <cell r="C1483">
            <v>6</v>
          </cell>
          <cell r="D1483">
            <v>0</v>
          </cell>
          <cell r="E1483">
            <v>3.7999999999999999E-2</v>
          </cell>
          <cell r="F1483">
            <v>6.0380000000000003</v>
          </cell>
        </row>
        <row r="1484">
          <cell r="A1484">
            <v>1844</v>
          </cell>
          <cell r="B1484">
            <v>1844</v>
          </cell>
          <cell r="C1484">
            <v>6</v>
          </cell>
          <cell r="D1484">
            <v>0</v>
          </cell>
          <cell r="E1484">
            <v>4.1000000000000002E-2</v>
          </cell>
          <cell r="F1484">
            <v>6.0410000000000004</v>
          </cell>
        </row>
        <row r="1485">
          <cell r="A1485">
            <v>1845</v>
          </cell>
          <cell r="B1485">
            <v>1845</v>
          </cell>
          <cell r="C1485">
            <v>6</v>
          </cell>
          <cell r="D1485">
            <v>0</v>
          </cell>
          <cell r="E1485">
            <v>4.3999999999999997E-2</v>
          </cell>
          <cell r="F1485">
            <v>6.0439999999999996</v>
          </cell>
        </row>
        <row r="1486">
          <cell r="A1486">
            <v>1846</v>
          </cell>
          <cell r="B1486">
            <v>1846</v>
          </cell>
          <cell r="C1486">
            <v>6</v>
          </cell>
          <cell r="D1486">
            <v>0</v>
          </cell>
          <cell r="E1486">
            <v>4.7E-2</v>
          </cell>
          <cell r="F1486">
            <v>6.0469999999999997</v>
          </cell>
        </row>
        <row r="1487">
          <cell r="A1487">
            <v>1847</v>
          </cell>
          <cell r="B1487">
            <v>1847</v>
          </cell>
          <cell r="C1487">
            <v>6</v>
          </cell>
          <cell r="D1487">
            <v>0</v>
          </cell>
          <cell r="E1487">
            <v>0.05</v>
          </cell>
          <cell r="F1487">
            <v>6.05</v>
          </cell>
        </row>
        <row r="1488">
          <cell r="A1488">
            <v>1848</v>
          </cell>
          <cell r="B1488">
            <v>1848</v>
          </cell>
          <cell r="C1488">
            <v>6</v>
          </cell>
          <cell r="D1488">
            <v>0</v>
          </cell>
          <cell r="E1488">
            <v>5.2999999999999999E-2</v>
          </cell>
          <cell r="F1488">
            <v>6.0529999999999999</v>
          </cell>
        </row>
        <row r="1489">
          <cell r="A1489">
            <v>1849</v>
          </cell>
          <cell r="B1489">
            <v>1849</v>
          </cell>
          <cell r="C1489">
            <v>6</v>
          </cell>
          <cell r="D1489">
            <v>0</v>
          </cell>
          <cell r="E1489">
            <v>5.6000000000000001E-2</v>
          </cell>
          <cell r="F1489">
            <v>6.056</v>
          </cell>
        </row>
        <row r="1490">
          <cell r="A1490">
            <v>1850</v>
          </cell>
          <cell r="B1490">
            <v>1850</v>
          </cell>
          <cell r="C1490">
            <v>6</v>
          </cell>
          <cell r="D1490">
            <v>0</v>
          </cell>
          <cell r="E1490">
            <v>5.8999999999999997E-2</v>
          </cell>
          <cell r="F1490">
            <v>6.0590000000000002</v>
          </cell>
        </row>
        <row r="1491">
          <cell r="A1491">
            <v>1851</v>
          </cell>
          <cell r="B1491">
            <v>1851</v>
          </cell>
          <cell r="C1491">
            <v>6</v>
          </cell>
          <cell r="D1491">
            <v>0</v>
          </cell>
          <cell r="E1491">
            <v>6.2E-2</v>
          </cell>
          <cell r="F1491">
            <v>6.0620000000000003</v>
          </cell>
        </row>
        <row r="1492">
          <cell r="A1492">
            <v>1852</v>
          </cell>
          <cell r="B1492">
            <v>1852</v>
          </cell>
          <cell r="C1492">
            <v>6</v>
          </cell>
          <cell r="D1492">
            <v>0</v>
          </cell>
          <cell r="E1492">
            <v>6.5000000000000002E-2</v>
          </cell>
          <cell r="F1492">
            <v>6.0650000000000004</v>
          </cell>
        </row>
        <row r="1493">
          <cell r="A1493">
            <v>1853</v>
          </cell>
          <cell r="B1493">
            <v>1853</v>
          </cell>
          <cell r="C1493">
            <v>6</v>
          </cell>
          <cell r="D1493">
            <v>0</v>
          </cell>
          <cell r="E1493">
            <v>6.8000000000000005E-2</v>
          </cell>
          <cell r="F1493">
            <v>6.0679999999999996</v>
          </cell>
        </row>
        <row r="1494">
          <cell r="A1494">
            <v>1854</v>
          </cell>
          <cell r="B1494">
            <v>1854</v>
          </cell>
          <cell r="C1494">
            <v>6</v>
          </cell>
          <cell r="D1494">
            <v>0</v>
          </cell>
          <cell r="E1494">
            <v>7.0999999999999994E-2</v>
          </cell>
          <cell r="F1494">
            <v>6.0709999999999997</v>
          </cell>
        </row>
        <row r="1495">
          <cell r="A1495">
            <v>1855</v>
          </cell>
          <cell r="B1495">
            <v>1855</v>
          </cell>
          <cell r="C1495">
            <v>6</v>
          </cell>
          <cell r="D1495">
            <v>0</v>
          </cell>
          <cell r="E1495">
            <v>7.3999999999999996E-2</v>
          </cell>
          <cell r="F1495">
            <v>6.0739999999999998</v>
          </cell>
        </row>
        <row r="1496">
          <cell r="A1496">
            <v>1856</v>
          </cell>
          <cell r="B1496">
            <v>1856</v>
          </cell>
          <cell r="C1496">
            <v>6</v>
          </cell>
          <cell r="D1496">
            <v>0</v>
          </cell>
          <cell r="E1496">
            <v>7.6999999999999999E-2</v>
          </cell>
          <cell r="F1496">
            <v>6.077</v>
          </cell>
        </row>
        <row r="1497">
          <cell r="A1497">
            <v>1857</v>
          </cell>
          <cell r="B1497">
            <v>1857</v>
          </cell>
          <cell r="C1497">
            <v>6</v>
          </cell>
          <cell r="D1497">
            <v>0</v>
          </cell>
          <cell r="E1497">
            <v>0.08</v>
          </cell>
          <cell r="F1497">
            <v>6.08</v>
          </cell>
        </row>
        <row r="1498">
          <cell r="A1498">
            <v>1858</v>
          </cell>
          <cell r="B1498">
            <v>1858</v>
          </cell>
          <cell r="C1498">
            <v>6</v>
          </cell>
          <cell r="D1498">
            <v>0</v>
          </cell>
          <cell r="E1498">
            <v>0.08</v>
          </cell>
          <cell r="F1498">
            <v>6.08</v>
          </cell>
        </row>
        <row r="1499">
          <cell r="A1499">
            <v>1859</v>
          </cell>
          <cell r="B1499">
            <v>1859</v>
          </cell>
          <cell r="C1499">
            <v>6</v>
          </cell>
          <cell r="D1499">
            <v>0.08</v>
          </cell>
          <cell r="E1499">
            <v>2E-3</v>
          </cell>
          <cell r="F1499">
            <v>6.0819999999999999</v>
          </cell>
        </row>
        <row r="1500">
          <cell r="A1500">
            <v>1860</v>
          </cell>
          <cell r="B1500">
            <v>1860</v>
          </cell>
          <cell r="C1500">
            <v>6</v>
          </cell>
          <cell r="D1500">
            <v>0.08</v>
          </cell>
          <cell r="E1500">
            <v>4.0000000000000001E-3</v>
          </cell>
          <cell r="F1500">
            <v>6.0839999999999996</v>
          </cell>
        </row>
        <row r="1501">
          <cell r="A1501">
            <v>1861</v>
          </cell>
          <cell r="B1501">
            <v>1861</v>
          </cell>
          <cell r="C1501">
            <v>6</v>
          </cell>
          <cell r="D1501">
            <v>0.08</v>
          </cell>
          <cell r="E1501">
            <v>6.0000000000000001E-3</v>
          </cell>
          <cell r="F1501">
            <v>6.0860000000000003</v>
          </cell>
        </row>
        <row r="1502">
          <cell r="A1502">
            <v>1862</v>
          </cell>
          <cell r="B1502">
            <v>1862</v>
          </cell>
          <cell r="C1502">
            <v>6</v>
          </cell>
          <cell r="D1502">
            <v>0.08</v>
          </cell>
          <cell r="E1502">
            <v>8.0000000000000002E-3</v>
          </cell>
          <cell r="F1502">
            <v>6.0880000000000001</v>
          </cell>
        </row>
        <row r="1503">
          <cell r="A1503">
            <v>1863</v>
          </cell>
          <cell r="B1503">
            <v>1863</v>
          </cell>
          <cell r="C1503">
            <v>6</v>
          </cell>
          <cell r="D1503">
            <v>0.08</v>
          </cell>
          <cell r="E1503">
            <v>0.01</v>
          </cell>
          <cell r="F1503">
            <v>6.09</v>
          </cell>
        </row>
        <row r="1504">
          <cell r="A1504">
            <v>1864</v>
          </cell>
          <cell r="B1504">
            <v>1864</v>
          </cell>
          <cell r="C1504">
            <v>6</v>
          </cell>
          <cell r="D1504">
            <v>0.08</v>
          </cell>
          <cell r="E1504">
            <v>1.2E-2</v>
          </cell>
          <cell r="F1504">
            <v>6.0919999999999996</v>
          </cell>
        </row>
        <row r="1505">
          <cell r="A1505">
            <v>1865</v>
          </cell>
          <cell r="B1505">
            <v>1865</v>
          </cell>
          <cell r="C1505">
            <v>6</v>
          </cell>
          <cell r="D1505">
            <v>0.08</v>
          </cell>
          <cell r="E1505">
            <v>1.4E-2</v>
          </cell>
          <cell r="F1505">
            <v>6.0940000000000003</v>
          </cell>
        </row>
        <row r="1506">
          <cell r="A1506">
            <v>1866</v>
          </cell>
          <cell r="B1506">
            <v>1866</v>
          </cell>
          <cell r="C1506">
            <v>6</v>
          </cell>
          <cell r="D1506">
            <v>0.08</v>
          </cell>
          <cell r="E1506">
            <v>1.6E-2</v>
          </cell>
          <cell r="F1506">
            <v>6.0960000000000001</v>
          </cell>
        </row>
        <row r="1507">
          <cell r="A1507">
            <v>1867</v>
          </cell>
          <cell r="B1507">
            <v>1867</v>
          </cell>
          <cell r="C1507">
            <v>6</v>
          </cell>
          <cell r="D1507">
            <v>0.08</v>
          </cell>
          <cell r="E1507">
            <v>1.7999999999999999E-2</v>
          </cell>
          <cell r="F1507">
            <v>6.0979999999999999</v>
          </cell>
        </row>
        <row r="1508">
          <cell r="A1508">
            <v>1868</v>
          </cell>
          <cell r="B1508">
            <v>1868</v>
          </cell>
          <cell r="C1508">
            <v>6</v>
          </cell>
          <cell r="D1508">
            <v>0.08</v>
          </cell>
          <cell r="E1508">
            <v>0.02</v>
          </cell>
          <cell r="F1508">
            <v>6.1</v>
          </cell>
        </row>
        <row r="1509">
          <cell r="A1509">
            <v>1869</v>
          </cell>
          <cell r="B1509">
            <v>1869</v>
          </cell>
          <cell r="C1509">
            <v>6</v>
          </cell>
          <cell r="D1509">
            <v>0.08</v>
          </cell>
          <cell r="E1509">
            <v>2.3E-2</v>
          </cell>
          <cell r="F1509">
            <v>6.1029999999999998</v>
          </cell>
        </row>
        <row r="1510">
          <cell r="A1510">
            <v>1870</v>
          </cell>
          <cell r="B1510">
            <v>1870</v>
          </cell>
          <cell r="C1510">
            <v>6</v>
          </cell>
          <cell r="D1510">
            <v>0.08</v>
          </cell>
          <cell r="E1510">
            <v>2.5999999999999999E-2</v>
          </cell>
          <cell r="F1510">
            <v>6.1059999999999999</v>
          </cell>
        </row>
        <row r="1511">
          <cell r="A1511">
            <v>1871</v>
          </cell>
          <cell r="B1511">
            <v>1871</v>
          </cell>
          <cell r="C1511">
            <v>6</v>
          </cell>
          <cell r="D1511">
            <v>0.08</v>
          </cell>
          <cell r="E1511">
            <v>2.9000000000000001E-2</v>
          </cell>
          <cell r="F1511">
            <v>6.109</v>
          </cell>
        </row>
        <row r="1512">
          <cell r="A1512">
            <v>1872</v>
          </cell>
          <cell r="B1512">
            <v>1872</v>
          </cell>
          <cell r="C1512">
            <v>6</v>
          </cell>
          <cell r="D1512">
            <v>0.08</v>
          </cell>
          <cell r="E1512">
            <v>3.2000000000000001E-2</v>
          </cell>
          <cell r="F1512">
            <v>6.1120000000000001</v>
          </cell>
        </row>
        <row r="1513">
          <cell r="A1513">
            <v>1873</v>
          </cell>
          <cell r="B1513">
            <v>1873</v>
          </cell>
          <cell r="C1513">
            <v>6</v>
          </cell>
          <cell r="D1513">
            <v>0.08</v>
          </cell>
          <cell r="E1513">
            <v>3.5000000000000003E-2</v>
          </cell>
          <cell r="F1513">
            <v>6.1150000000000002</v>
          </cell>
        </row>
        <row r="1514">
          <cell r="A1514">
            <v>1874</v>
          </cell>
          <cell r="B1514">
            <v>1874</v>
          </cell>
          <cell r="C1514">
            <v>6</v>
          </cell>
          <cell r="D1514">
            <v>0.08</v>
          </cell>
          <cell r="E1514">
            <v>3.7999999999999999E-2</v>
          </cell>
          <cell r="F1514">
            <v>6.1180000000000003</v>
          </cell>
        </row>
        <row r="1515">
          <cell r="A1515">
            <v>1875</v>
          </cell>
          <cell r="B1515">
            <v>1875</v>
          </cell>
          <cell r="C1515">
            <v>6</v>
          </cell>
          <cell r="D1515">
            <v>0.08</v>
          </cell>
          <cell r="E1515">
            <v>4.1000000000000002E-2</v>
          </cell>
          <cell r="F1515">
            <v>6.1210000000000004</v>
          </cell>
        </row>
        <row r="1516">
          <cell r="A1516">
            <v>1876</v>
          </cell>
          <cell r="B1516">
            <v>1876</v>
          </cell>
          <cell r="C1516">
            <v>6</v>
          </cell>
          <cell r="D1516">
            <v>0.08</v>
          </cell>
          <cell r="E1516">
            <v>4.3999999999999997E-2</v>
          </cell>
          <cell r="F1516">
            <v>6.1239999999999997</v>
          </cell>
        </row>
        <row r="1517">
          <cell r="A1517">
            <v>1877</v>
          </cell>
          <cell r="B1517">
            <v>1877</v>
          </cell>
          <cell r="C1517">
            <v>6</v>
          </cell>
          <cell r="D1517">
            <v>0.08</v>
          </cell>
          <cell r="E1517">
            <v>4.7E-2</v>
          </cell>
          <cell r="F1517">
            <v>6.1269999999999998</v>
          </cell>
        </row>
        <row r="1518">
          <cell r="A1518">
            <v>1878</v>
          </cell>
          <cell r="B1518">
            <v>1878</v>
          </cell>
          <cell r="C1518">
            <v>6</v>
          </cell>
          <cell r="D1518">
            <v>0.08</v>
          </cell>
          <cell r="E1518">
            <v>0.05</v>
          </cell>
          <cell r="F1518">
            <v>6.13</v>
          </cell>
        </row>
        <row r="1519">
          <cell r="A1519">
            <v>1879</v>
          </cell>
          <cell r="B1519">
            <v>1879</v>
          </cell>
          <cell r="C1519">
            <v>6</v>
          </cell>
          <cell r="D1519">
            <v>0.08</v>
          </cell>
          <cell r="E1519">
            <v>5.2999999999999999E-2</v>
          </cell>
          <cell r="F1519">
            <v>6.133</v>
          </cell>
        </row>
        <row r="1520">
          <cell r="A1520">
            <v>1880</v>
          </cell>
          <cell r="B1520">
            <v>1880</v>
          </cell>
          <cell r="C1520">
            <v>6</v>
          </cell>
          <cell r="D1520">
            <v>0.08</v>
          </cell>
          <cell r="E1520">
            <v>5.6000000000000001E-2</v>
          </cell>
          <cell r="F1520">
            <v>6.1360000000000001</v>
          </cell>
        </row>
        <row r="1521">
          <cell r="A1521">
            <v>1881</v>
          </cell>
          <cell r="B1521">
            <v>1881</v>
          </cell>
          <cell r="C1521">
            <v>6</v>
          </cell>
          <cell r="D1521">
            <v>0.08</v>
          </cell>
          <cell r="E1521">
            <v>5.8999999999999997E-2</v>
          </cell>
          <cell r="F1521">
            <v>6.1390000000000002</v>
          </cell>
        </row>
        <row r="1522">
          <cell r="A1522">
            <v>1882</v>
          </cell>
          <cell r="B1522">
            <v>1882</v>
          </cell>
          <cell r="C1522">
            <v>6</v>
          </cell>
          <cell r="D1522">
            <v>0.08</v>
          </cell>
          <cell r="E1522">
            <v>6.2E-2</v>
          </cell>
          <cell r="F1522">
            <v>6.1420000000000003</v>
          </cell>
        </row>
        <row r="1523">
          <cell r="A1523">
            <v>1883</v>
          </cell>
          <cell r="B1523">
            <v>1883</v>
          </cell>
          <cell r="C1523">
            <v>6</v>
          </cell>
          <cell r="D1523">
            <v>0.08</v>
          </cell>
          <cell r="E1523">
            <v>6.5000000000000002E-2</v>
          </cell>
          <cell r="F1523">
            <v>6.1450000000000005</v>
          </cell>
        </row>
        <row r="1524">
          <cell r="A1524">
            <v>1884</v>
          </cell>
          <cell r="B1524">
            <v>1884</v>
          </cell>
          <cell r="C1524">
            <v>6</v>
          </cell>
          <cell r="D1524">
            <v>0.08</v>
          </cell>
          <cell r="E1524">
            <v>6.8000000000000005E-2</v>
          </cell>
          <cell r="F1524">
            <v>6.1479999999999997</v>
          </cell>
        </row>
        <row r="1525">
          <cell r="A1525">
            <v>1885</v>
          </cell>
          <cell r="B1525">
            <v>1885</v>
          </cell>
          <cell r="C1525">
            <v>6</v>
          </cell>
          <cell r="D1525">
            <v>0.08</v>
          </cell>
          <cell r="E1525">
            <v>7.0999999999999994E-2</v>
          </cell>
          <cell r="F1525">
            <v>6.1509999999999998</v>
          </cell>
        </row>
        <row r="1526">
          <cell r="A1526">
            <v>1886</v>
          </cell>
          <cell r="B1526">
            <v>1886</v>
          </cell>
          <cell r="C1526">
            <v>6</v>
          </cell>
          <cell r="D1526">
            <v>0.08</v>
          </cell>
          <cell r="E1526">
            <v>7.3999999999999996E-2</v>
          </cell>
          <cell r="F1526">
            <v>6.1539999999999999</v>
          </cell>
        </row>
        <row r="1527">
          <cell r="A1527">
            <v>1887</v>
          </cell>
          <cell r="B1527">
            <v>1887</v>
          </cell>
          <cell r="C1527">
            <v>6</v>
          </cell>
          <cell r="D1527">
            <v>0.17</v>
          </cell>
          <cell r="E1527">
            <v>2E-3</v>
          </cell>
          <cell r="F1527">
            <v>6.1719999999999997</v>
          </cell>
        </row>
        <row r="1528">
          <cell r="A1528">
            <v>1888</v>
          </cell>
          <cell r="B1528">
            <v>1888</v>
          </cell>
          <cell r="C1528">
            <v>6</v>
          </cell>
          <cell r="D1528">
            <v>0.17</v>
          </cell>
          <cell r="E1528">
            <v>4.0000000000000001E-3</v>
          </cell>
          <cell r="F1528">
            <v>6.1739999999999995</v>
          </cell>
        </row>
        <row r="1529">
          <cell r="A1529">
            <v>1889</v>
          </cell>
          <cell r="B1529">
            <v>1889</v>
          </cell>
          <cell r="C1529">
            <v>6</v>
          </cell>
          <cell r="D1529">
            <v>0.17</v>
          </cell>
          <cell r="E1529">
            <v>6.0000000000000001E-3</v>
          </cell>
          <cell r="F1529">
            <v>6.1760000000000002</v>
          </cell>
        </row>
        <row r="1530">
          <cell r="A1530">
            <v>1890</v>
          </cell>
          <cell r="B1530">
            <v>1890</v>
          </cell>
          <cell r="C1530">
            <v>6</v>
          </cell>
          <cell r="D1530">
            <v>0.17</v>
          </cell>
          <cell r="E1530">
            <v>8.0000000000000002E-3</v>
          </cell>
          <cell r="F1530">
            <v>6.1779999999999999</v>
          </cell>
        </row>
        <row r="1531">
          <cell r="A1531">
            <v>1891</v>
          </cell>
          <cell r="B1531">
            <v>1891</v>
          </cell>
          <cell r="C1531">
            <v>6</v>
          </cell>
          <cell r="D1531">
            <v>0.17</v>
          </cell>
          <cell r="E1531">
            <v>0.01</v>
          </cell>
          <cell r="F1531">
            <v>6.18</v>
          </cell>
        </row>
        <row r="1532">
          <cell r="A1532">
            <v>1892</v>
          </cell>
          <cell r="B1532">
            <v>1892</v>
          </cell>
          <cell r="C1532">
            <v>6</v>
          </cell>
          <cell r="D1532">
            <v>0.17</v>
          </cell>
          <cell r="E1532">
            <v>1.2E-2</v>
          </cell>
          <cell r="F1532">
            <v>6.1819999999999995</v>
          </cell>
        </row>
        <row r="1533">
          <cell r="A1533">
            <v>1893</v>
          </cell>
          <cell r="B1533">
            <v>1893</v>
          </cell>
          <cell r="C1533">
            <v>6</v>
          </cell>
          <cell r="D1533">
            <v>0.17</v>
          </cell>
          <cell r="E1533">
            <v>1.4E-2</v>
          </cell>
          <cell r="F1533">
            <v>6.1840000000000002</v>
          </cell>
        </row>
        <row r="1534">
          <cell r="A1534">
            <v>1894</v>
          </cell>
          <cell r="B1534">
            <v>1894</v>
          </cell>
          <cell r="C1534">
            <v>6</v>
          </cell>
          <cell r="D1534">
            <v>0.17</v>
          </cell>
          <cell r="E1534">
            <v>1.6E-2</v>
          </cell>
          <cell r="F1534">
            <v>6.1859999999999999</v>
          </cell>
        </row>
        <row r="1535">
          <cell r="A1535">
            <v>1895</v>
          </cell>
          <cell r="B1535">
            <v>1895</v>
          </cell>
          <cell r="C1535">
            <v>6</v>
          </cell>
          <cell r="D1535">
            <v>0.17</v>
          </cell>
          <cell r="E1535">
            <v>1.7999999999999999E-2</v>
          </cell>
          <cell r="F1535">
            <v>6.1879999999999997</v>
          </cell>
        </row>
        <row r="1536">
          <cell r="A1536">
            <v>1896</v>
          </cell>
          <cell r="B1536">
            <v>1896</v>
          </cell>
          <cell r="C1536">
            <v>6</v>
          </cell>
          <cell r="D1536">
            <v>0.17</v>
          </cell>
          <cell r="E1536">
            <v>0.02</v>
          </cell>
          <cell r="F1536">
            <v>6.1899999999999995</v>
          </cell>
        </row>
        <row r="1537">
          <cell r="A1537">
            <v>1897</v>
          </cell>
          <cell r="B1537">
            <v>1897</v>
          </cell>
          <cell r="C1537">
            <v>6</v>
          </cell>
          <cell r="D1537">
            <v>0.17</v>
          </cell>
          <cell r="E1537">
            <v>2.3E-2</v>
          </cell>
          <cell r="F1537">
            <v>6.1929999999999996</v>
          </cell>
        </row>
        <row r="1538">
          <cell r="A1538">
            <v>1898</v>
          </cell>
          <cell r="B1538">
            <v>1898</v>
          </cell>
          <cell r="C1538">
            <v>6</v>
          </cell>
          <cell r="D1538">
            <v>0.17</v>
          </cell>
          <cell r="E1538">
            <v>2.5999999999999999E-2</v>
          </cell>
          <cell r="F1538">
            <v>6.1959999999999997</v>
          </cell>
        </row>
        <row r="1539">
          <cell r="A1539">
            <v>1899</v>
          </cell>
          <cell r="B1539">
            <v>1899</v>
          </cell>
          <cell r="C1539">
            <v>6</v>
          </cell>
          <cell r="D1539">
            <v>0.17</v>
          </cell>
          <cell r="E1539">
            <v>2.9000000000000001E-2</v>
          </cell>
          <cell r="F1539">
            <v>6.1989999999999998</v>
          </cell>
        </row>
        <row r="1540">
          <cell r="A1540">
            <v>1900</v>
          </cell>
          <cell r="B1540">
            <v>1900</v>
          </cell>
          <cell r="C1540">
            <v>6</v>
          </cell>
          <cell r="D1540">
            <v>0.17</v>
          </cell>
          <cell r="E1540">
            <v>3.2000000000000001E-2</v>
          </cell>
          <cell r="F1540">
            <v>6.202</v>
          </cell>
        </row>
        <row r="1541">
          <cell r="A1541">
            <v>1901</v>
          </cell>
          <cell r="B1541">
            <v>1901</v>
          </cell>
          <cell r="C1541">
            <v>6</v>
          </cell>
          <cell r="D1541">
            <v>0.17</v>
          </cell>
          <cell r="E1541">
            <v>3.5000000000000003E-2</v>
          </cell>
          <cell r="F1541">
            <v>6.2050000000000001</v>
          </cell>
        </row>
        <row r="1542">
          <cell r="A1542">
            <v>1902</v>
          </cell>
          <cell r="B1542">
            <v>1902</v>
          </cell>
          <cell r="C1542">
            <v>6</v>
          </cell>
          <cell r="D1542">
            <v>0.17</v>
          </cell>
          <cell r="E1542">
            <v>3.7999999999999999E-2</v>
          </cell>
          <cell r="F1542">
            <v>6.2080000000000002</v>
          </cell>
        </row>
        <row r="1543">
          <cell r="A1543">
            <v>1903</v>
          </cell>
          <cell r="B1543">
            <v>1903</v>
          </cell>
          <cell r="C1543">
            <v>6</v>
          </cell>
          <cell r="D1543">
            <v>0.17</v>
          </cell>
          <cell r="E1543">
            <v>4.1000000000000002E-2</v>
          </cell>
          <cell r="F1543">
            <v>6.2110000000000003</v>
          </cell>
        </row>
        <row r="1544">
          <cell r="A1544">
            <v>1904</v>
          </cell>
          <cell r="B1544">
            <v>1904</v>
          </cell>
          <cell r="C1544">
            <v>6</v>
          </cell>
          <cell r="D1544">
            <v>0.17</v>
          </cell>
          <cell r="E1544">
            <v>4.3999999999999997E-2</v>
          </cell>
          <cell r="F1544">
            <v>6.2139999999999995</v>
          </cell>
        </row>
        <row r="1545">
          <cell r="A1545">
            <v>1905</v>
          </cell>
          <cell r="B1545">
            <v>1905</v>
          </cell>
          <cell r="C1545">
            <v>6</v>
          </cell>
          <cell r="D1545">
            <v>0.17</v>
          </cell>
          <cell r="E1545">
            <v>4.7E-2</v>
          </cell>
          <cell r="F1545">
            <v>6.2169999999999996</v>
          </cell>
        </row>
        <row r="1546">
          <cell r="A1546">
            <v>1906</v>
          </cell>
          <cell r="B1546">
            <v>1906</v>
          </cell>
          <cell r="C1546">
            <v>6</v>
          </cell>
          <cell r="D1546">
            <v>0.17</v>
          </cell>
          <cell r="E1546">
            <v>0.05</v>
          </cell>
          <cell r="F1546">
            <v>6.22</v>
          </cell>
        </row>
        <row r="1547">
          <cell r="A1547">
            <v>1907</v>
          </cell>
          <cell r="B1547">
            <v>1907</v>
          </cell>
          <cell r="C1547">
            <v>6</v>
          </cell>
          <cell r="D1547">
            <v>0.17</v>
          </cell>
          <cell r="E1547">
            <v>5.2999999999999999E-2</v>
          </cell>
          <cell r="F1547">
            <v>6.2229999999999999</v>
          </cell>
        </row>
        <row r="1548">
          <cell r="A1548">
            <v>1908</v>
          </cell>
          <cell r="B1548">
            <v>1908</v>
          </cell>
          <cell r="C1548">
            <v>6</v>
          </cell>
          <cell r="D1548">
            <v>0.17</v>
          </cell>
          <cell r="E1548">
            <v>5.6000000000000001E-2</v>
          </cell>
          <cell r="F1548">
            <v>6.226</v>
          </cell>
        </row>
        <row r="1549">
          <cell r="A1549">
            <v>1909</v>
          </cell>
          <cell r="B1549">
            <v>1909</v>
          </cell>
          <cell r="C1549">
            <v>6</v>
          </cell>
          <cell r="D1549">
            <v>0.17</v>
          </cell>
          <cell r="E1549">
            <v>5.8999999999999997E-2</v>
          </cell>
          <cell r="F1549">
            <v>6.2290000000000001</v>
          </cell>
        </row>
        <row r="1550">
          <cell r="A1550">
            <v>1910</v>
          </cell>
          <cell r="B1550">
            <v>1910</v>
          </cell>
          <cell r="C1550">
            <v>6</v>
          </cell>
          <cell r="D1550">
            <v>0.17</v>
          </cell>
          <cell r="E1550">
            <v>6.2E-2</v>
          </cell>
          <cell r="F1550">
            <v>6.2320000000000002</v>
          </cell>
        </row>
        <row r="1551">
          <cell r="A1551">
            <v>1911</v>
          </cell>
          <cell r="B1551">
            <v>1911</v>
          </cell>
          <cell r="C1551">
            <v>6</v>
          </cell>
          <cell r="D1551">
            <v>0.17</v>
          </cell>
          <cell r="E1551">
            <v>6.5000000000000002E-2</v>
          </cell>
          <cell r="F1551">
            <v>6.2350000000000003</v>
          </cell>
        </row>
        <row r="1552">
          <cell r="A1552">
            <v>1912</v>
          </cell>
          <cell r="B1552">
            <v>1912</v>
          </cell>
          <cell r="C1552">
            <v>6</v>
          </cell>
          <cell r="D1552">
            <v>0.17</v>
          </cell>
          <cell r="E1552">
            <v>6.8000000000000005E-2</v>
          </cell>
          <cell r="F1552">
            <v>6.2379999999999995</v>
          </cell>
        </row>
        <row r="1553">
          <cell r="A1553">
            <v>1913</v>
          </cell>
          <cell r="B1553">
            <v>1913</v>
          </cell>
          <cell r="C1553">
            <v>6</v>
          </cell>
          <cell r="D1553">
            <v>0.17</v>
          </cell>
          <cell r="E1553">
            <v>7.0999999999999994E-2</v>
          </cell>
          <cell r="F1553">
            <v>6.2409999999999997</v>
          </cell>
        </row>
        <row r="1554">
          <cell r="A1554">
            <v>1914</v>
          </cell>
          <cell r="B1554">
            <v>1914</v>
          </cell>
          <cell r="C1554">
            <v>6</v>
          </cell>
          <cell r="D1554">
            <v>0.17</v>
          </cell>
          <cell r="E1554">
            <v>7.3999999999999996E-2</v>
          </cell>
          <cell r="F1554">
            <v>6.2439999999999998</v>
          </cell>
        </row>
        <row r="1555">
          <cell r="A1555">
            <v>1915</v>
          </cell>
          <cell r="B1555">
            <v>1915</v>
          </cell>
          <cell r="C1555">
            <v>6</v>
          </cell>
          <cell r="D1555">
            <v>0.17</v>
          </cell>
          <cell r="E1555">
            <v>7.6999999999999999E-2</v>
          </cell>
          <cell r="F1555">
            <v>6.2469999999999999</v>
          </cell>
        </row>
        <row r="1556">
          <cell r="A1556">
            <v>1916</v>
          </cell>
          <cell r="B1556">
            <v>1916</v>
          </cell>
          <cell r="C1556">
            <v>6</v>
          </cell>
          <cell r="D1556">
            <v>0.17</v>
          </cell>
          <cell r="E1556">
            <v>0.08</v>
          </cell>
          <cell r="F1556">
            <v>6.25</v>
          </cell>
        </row>
        <row r="1557">
          <cell r="A1557">
            <v>1917</v>
          </cell>
          <cell r="B1557">
            <v>1917</v>
          </cell>
          <cell r="C1557">
            <v>6</v>
          </cell>
          <cell r="D1557">
            <v>0.17</v>
          </cell>
          <cell r="E1557">
            <v>0.08</v>
          </cell>
          <cell r="F1557">
            <v>6.25</v>
          </cell>
        </row>
        <row r="1558">
          <cell r="A1558">
            <v>1918</v>
          </cell>
          <cell r="B1558">
            <v>1918</v>
          </cell>
          <cell r="C1558">
            <v>6</v>
          </cell>
          <cell r="D1558">
            <v>0.25</v>
          </cell>
          <cell r="E1558">
            <v>2E-3</v>
          </cell>
          <cell r="F1558">
            <v>6.2519999999999998</v>
          </cell>
        </row>
        <row r="1559">
          <cell r="A1559">
            <v>1919</v>
          </cell>
          <cell r="B1559">
            <v>1919</v>
          </cell>
          <cell r="C1559">
            <v>6</v>
          </cell>
          <cell r="D1559">
            <v>0.25</v>
          </cell>
          <cell r="E1559">
            <v>4.0000000000000001E-3</v>
          </cell>
          <cell r="F1559">
            <v>6.2539999999999996</v>
          </cell>
        </row>
        <row r="1560">
          <cell r="A1560">
            <v>1920</v>
          </cell>
          <cell r="B1560">
            <v>1920</v>
          </cell>
          <cell r="C1560">
            <v>6</v>
          </cell>
          <cell r="D1560">
            <v>0.25</v>
          </cell>
          <cell r="E1560">
            <v>6.0000000000000001E-3</v>
          </cell>
          <cell r="F1560">
            <v>6.2560000000000002</v>
          </cell>
        </row>
        <row r="1561">
          <cell r="A1561">
            <v>1921</v>
          </cell>
          <cell r="B1561">
            <v>1921</v>
          </cell>
          <cell r="C1561">
            <v>6</v>
          </cell>
          <cell r="D1561">
            <v>0.25</v>
          </cell>
          <cell r="E1561">
            <v>8.0000000000000002E-3</v>
          </cell>
          <cell r="F1561">
            <v>6.258</v>
          </cell>
        </row>
        <row r="1562">
          <cell r="A1562">
            <v>1922</v>
          </cell>
          <cell r="B1562">
            <v>1922</v>
          </cell>
          <cell r="C1562">
            <v>6</v>
          </cell>
          <cell r="D1562">
            <v>0.25</v>
          </cell>
          <cell r="E1562">
            <v>0.01</v>
          </cell>
          <cell r="F1562">
            <v>6.26</v>
          </cell>
        </row>
        <row r="1563">
          <cell r="A1563">
            <v>1923</v>
          </cell>
          <cell r="B1563">
            <v>1923</v>
          </cell>
          <cell r="C1563">
            <v>6</v>
          </cell>
          <cell r="D1563">
            <v>0.25</v>
          </cell>
          <cell r="E1563">
            <v>1.2E-2</v>
          </cell>
          <cell r="F1563">
            <v>6.2619999999999996</v>
          </cell>
        </row>
        <row r="1564">
          <cell r="A1564">
            <v>1924</v>
          </cell>
          <cell r="B1564">
            <v>1924</v>
          </cell>
          <cell r="C1564">
            <v>6</v>
          </cell>
          <cell r="D1564">
            <v>0.25</v>
          </cell>
          <cell r="E1564">
            <v>1.4E-2</v>
          </cell>
          <cell r="F1564">
            <v>6.2640000000000002</v>
          </cell>
        </row>
        <row r="1565">
          <cell r="A1565">
            <v>1925</v>
          </cell>
          <cell r="B1565">
            <v>1925</v>
          </cell>
          <cell r="C1565">
            <v>6</v>
          </cell>
          <cell r="D1565">
            <v>0.25</v>
          </cell>
          <cell r="E1565">
            <v>1.6E-2</v>
          </cell>
          <cell r="F1565">
            <v>6.266</v>
          </cell>
        </row>
        <row r="1566">
          <cell r="A1566">
            <v>1926</v>
          </cell>
          <cell r="B1566">
            <v>1926</v>
          </cell>
          <cell r="C1566">
            <v>6</v>
          </cell>
          <cell r="D1566">
            <v>0.25</v>
          </cell>
          <cell r="E1566">
            <v>1.7999999999999999E-2</v>
          </cell>
          <cell r="F1566">
            <v>6.2679999999999998</v>
          </cell>
        </row>
        <row r="1567">
          <cell r="A1567">
            <v>1927</v>
          </cell>
          <cell r="B1567">
            <v>1927</v>
          </cell>
          <cell r="C1567">
            <v>6</v>
          </cell>
          <cell r="D1567">
            <v>0.25</v>
          </cell>
          <cell r="E1567">
            <v>0.02</v>
          </cell>
          <cell r="F1567">
            <v>6.27</v>
          </cell>
        </row>
        <row r="1568">
          <cell r="A1568">
            <v>1928</v>
          </cell>
          <cell r="B1568">
            <v>1928</v>
          </cell>
          <cell r="C1568">
            <v>6</v>
          </cell>
          <cell r="D1568">
            <v>0.25</v>
          </cell>
          <cell r="E1568">
            <v>2.3E-2</v>
          </cell>
          <cell r="F1568">
            <v>6.2729999999999997</v>
          </cell>
        </row>
        <row r="1569">
          <cell r="A1569">
            <v>1929</v>
          </cell>
          <cell r="B1569">
            <v>1929</v>
          </cell>
          <cell r="C1569">
            <v>6</v>
          </cell>
          <cell r="D1569">
            <v>0.25</v>
          </cell>
          <cell r="E1569">
            <v>2.5999999999999999E-2</v>
          </cell>
          <cell r="F1569">
            <v>6.2759999999999998</v>
          </cell>
        </row>
        <row r="1570">
          <cell r="A1570">
            <v>1930</v>
          </cell>
          <cell r="B1570">
            <v>1930</v>
          </cell>
          <cell r="C1570">
            <v>6</v>
          </cell>
          <cell r="D1570">
            <v>0.25</v>
          </cell>
          <cell r="E1570">
            <v>2.9000000000000001E-2</v>
          </cell>
          <cell r="F1570">
            <v>6.2789999999999999</v>
          </cell>
        </row>
        <row r="1571">
          <cell r="A1571">
            <v>1931</v>
          </cell>
          <cell r="B1571">
            <v>1931</v>
          </cell>
          <cell r="C1571">
            <v>6</v>
          </cell>
          <cell r="D1571">
            <v>0.25</v>
          </cell>
          <cell r="E1571">
            <v>3.2000000000000001E-2</v>
          </cell>
          <cell r="F1571">
            <v>6.282</v>
          </cell>
        </row>
        <row r="1572">
          <cell r="A1572">
            <v>1932</v>
          </cell>
          <cell r="B1572">
            <v>1932</v>
          </cell>
          <cell r="C1572">
            <v>6</v>
          </cell>
          <cell r="D1572">
            <v>0.25</v>
          </cell>
          <cell r="E1572">
            <v>3.5000000000000003E-2</v>
          </cell>
          <cell r="F1572">
            <v>6.2850000000000001</v>
          </cell>
        </row>
        <row r="1573">
          <cell r="A1573">
            <v>1933</v>
          </cell>
          <cell r="B1573">
            <v>1933</v>
          </cell>
          <cell r="C1573">
            <v>6</v>
          </cell>
          <cell r="D1573">
            <v>0.25</v>
          </cell>
          <cell r="E1573">
            <v>3.7999999999999999E-2</v>
          </cell>
          <cell r="F1573">
            <v>6.2880000000000003</v>
          </cell>
        </row>
        <row r="1574">
          <cell r="A1574">
            <v>1934</v>
          </cell>
          <cell r="B1574">
            <v>1934</v>
          </cell>
          <cell r="C1574">
            <v>6</v>
          </cell>
          <cell r="D1574">
            <v>0.25</v>
          </cell>
          <cell r="E1574">
            <v>4.1000000000000002E-2</v>
          </cell>
          <cell r="F1574">
            <v>6.2910000000000004</v>
          </cell>
        </row>
        <row r="1575">
          <cell r="A1575">
            <v>1935</v>
          </cell>
          <cell r="B1575">
            <v>1935</v>
          </cell>
          <cell r="C1575">
            <v>6</v>
          </cell>
          <cell r="D1575">
            <v>0.25</v>
          </cell>
          <cell r="E1575">
            <v>4.3999999999999997E-2</v>
          </cell>
          <cell r="F1575">
            <v>6.2939999999999996</v>
          </cell>
        </row>
        <row r="1576">
          <cell r="A1576">
            <v>1936</v>
          </cell>
          <cell r="B1576">
            <v>1936</v>
          </cell>
          <cell r="C1576">
            <v>6</v>
          </cell>
          <cell r="D1576">
            <v>0.25</v>
          </cell>
          <cell r="E1576">
            <v>4.7E-2</v>
          </cell>
          <cell r="F1576">
            <v>6.2969999999999997</v>
          </cell>
        </row>
        <row r="1577">
          <cell r="A1577">
            <v>1937</v>
          </cell>
          <cell r="B1577">
            <v>1937</v>
          </cell>
          <cell r="C1577">
            <v>6</v>
          </cell>
          <cell r="D1577">
            <v>0.25</v>
          </cell>
          <cell r="E1577">
            <v>0.05</v>
          </cell>
          <cell r="F1577">
            <v>6.3</v>
          </cell>
        </row>
        <row r="1578">
          <cell r="A1578">
            <v>1938</v>
          </cell>
          <cell r="B1578">
            <v>1938</v>
          </cell>
          <cell r="C1578">
            <v>6</v>
          </cell>
          <cell r="D1578">
            <v>0.25</v>
          </cell>
          <cell r="E1578">
            <v>5.2999999999999999E-2</v>
          </cell>
          <cell r="F1578">
            <v>6.3029999999999999</v>
          </cell>
        </row>
        <row r="1579">
          <cell r="A1579">
            <v>1939</v>
          </cell>
          <cell r="B1579">
            <v>1939</v>
          </cell>
          <cell r="C1579">
            <v>6</v>
          </cell>
          <cell r="D1579">
            <v>0.25</v>
          </cell>
          <cell r="E1579">
            <v>5.6000000000000001E-2</v>
          </cell>
          <cell r="F1579">
            <v>6.306</v>
          </cell>
        </row>
        <row r="1580">
          <cell r="A1580">
            <v>1940</v>
          </cell>
          <cell r="B1580">
            <v>1940</v>
          </cell>
          <cell r="C1580">
            <v>6</v>
          </cell>
          <cell r="D1580">
            <v>0.25</v>
          </cell>
          <cell r="E1580">
            <v>5.8999999999999997E-2</v>
          </cell>
          <cell r="F1580">
            <v>6.3090000000000002</v>
          </cell>
        </row>
        <row r="1581">
          <cell r="A1581">
            <v>1941</v>
          </cell>
          <cell r="B1581">
            <v>1941</v>
          </cell>
          <cell r="C1581">
            <v>6</v>
          </cell>
          <cell r="D1581">
            <v>0.25</v>
          </cell>
          <cell r="E1581">
            <v>6.2E-2</v>
          </cell>
          <cell r="F1581">
            <v>6.3120000000000003</v>
          </cell>
        </row>
        <row r="1582">
          <cell r="A1582">
            <v>1942</v>
          </cell>
          <cell r="B1582">
            <v>1942</v>
          </cell>
          <cell r="C1582">
            <v>6</v>
          </cell>
          <cell r="D1582">
            <v>0.25</v>
          </cell>
          <cell r="E1582">
            <v>6.5000000000000002E-2</v>
          </cell>
          <cell r="F1582">
            <v>6.3150000000000004</v>
          </cell>
        </row>
        <row r="1583">
          <cell r="A1583">
            <v>1943</v>
          </cell>
          <cell r="B1583">
            <v>1943</v>
          </cell>
          <cell r="C1583">
            <v>6</v>
          </cell>
          <cell r="D1583">
            <v>0.25</v>
          </cell>
          <cell r="E1583">
            <v>6.8000000000000005E-2</v>
          </cell>
          <cell r="F1583">
            <v>6.3179999999999996</v>
          </cell>
        </row>
        <row r="1584">
          <cell r="A1584">
            <v>1944</v>
          </cell>
          <cell r="B1584">
            <v>1944</v>
          </cell>
          <cell r="C1584">
            <v>6</v>
          </cell>
          <cell r="D1584">
            <v>0.25</v>
          </cell>
          <cell r="E1584">
            <v>7.0999999999999994E-2</v>
          </cell>
          <cell r="F1584">
            <v>6.3209999999999997</v>
          </cell>
        </row>
        <row r="1585">
          <cell r="A1585">
            <v>1945</v>
          </cell>
          <cell r="B1585">
            <v>1945</v>
          </cell>
          <cell r="C1585">
            <v>6</v>
          </cell>
          <cell r="D1585">
            <v>0.25</v>
          </cell>
          <cell r="E1585">
            <v>7.3999999999999996E-2</v>
          </cell>
          <cell r="F1585">
            <v>6.3239999999999998</v>
          </cell>
        </row>
        <row r="1586">
          <cell r="A1586">
            <v>1946</v>
          </cell>
          <cell r="B1586">
            <v>1946</v>
          </cell>
          <cell r="C1586">
            <v>6</v>
          </cell>
          <cell r="D1586">
            <v>0.25</v>
          </cell>
          <cell r="E1586">
            <v>7.6999999999999999E-2</v>
          </cell>
          <cell r="F1586">
            <v>6.327</v>
          </cell>
        </row>
        <row r="1587">
          <cell r="A1587">
            <v>1947</v>
          </cell>
          <cell r="B1587">
            <v>1947</v>
          </cell>
          <cell r="C1587">
            <v>6</v>
          </cell>
          <cell r="D1587">
            <v>0.25</v>
          </cell>
          <cell r="E1587">
            <v>0.08</v>
          </cell>
          <cell r="F1587">
            <v>6.33</v>
          </cell>
        </row>
        <row r="1588">
          <cell r="A1588">
            <v>1948</v>
          </cell>
          <cell r="B1588">
            <v>1948</v>
          </cell>
          <cell r="C1588">
            <v>6</v>
          </cell>
          <cell r="D1588">
            <v>0.33</v>
          </cell>
          <cell r="E1588">
            <v>2E-3</v>
          </cell>
          <cell r="F1588">
            <v>6.3319999999999999</v>
          </cell>
        </row>
        <row r="1589">
          <cell r="A1589">
            <v>1949</v>
          </cell>
          <cell r="B1589">
            <v>1949</v>
          </cell>
          <cell r="C1589">
            <v>6</v>
          </cell>
          <cell r="D1589">
            <v>0.33</v>
          </cell>
          <cell r="E1589">
            <v>4.0000000000000001E-3</v>
          </cell>
          <cell r="F1589">
            <v>6.3339999999999996</v>
          </cell>
        </row>
        <row r="1590">
          <cell r="A1590">
            <v>1950</v>
          </cell>
          <cell r="B1590">
            <v>1950</v>
          </cell>
          <cell r="C1590">
            <v>6</v>
          </cell>
          <cell r="D1590">
            <v>0.33</v>
          </cell>
          <cell r="E1590">
            <v>6.0000000000000001E-3</v>
          </cell>
          <cell r="F1590">
            <v>6.3360000000000003</v>
          </cell>
        </row>
        <row r="1591">
          <cell r="A1591">
            <v>1951</v>
          </cell>
          <cell r="B1591">
            <v>1951</v>
          </cell>
          <cell r="C1591">
            <v>6</v>
          </cell>
          <cell r="D1591">
            <v>0.33</v>
          </cell>
          <cell r="E1591">
            <v>8.0000000000000002E-3</v>
          </cell>
          <cell r="F1591">
            <v>6.3380000000000001</v>
          </cell>
        </row>
        <row r="1592">
          <cell r="A1592">
            <v>1952</v>
          </cell>
          <cell r="B1592">
            <v>1952</v>
          </cell>
          <cell r="C1592">
            <v>6</v>
          </cell>
          <cell r="D1592">
            <v>0.33</v>
          </cell>
          <cell r="E1592">
            <v>0.01</v>
          </cell>
          <cell r="F1592">
            <v>6.34</v>
          </cell>
        </row>
        <row r="1593">
          <cell r="A1593">
            <v>1953</v>
          </cell>
          <cell r="B1593">
            <v>1953</v>
          </cell>
          <cell r="C1593">
            <v>6</v>
          </cell>
          <cell r="D1593">
            <v>0.33</v>
          </cell>
          <cell r="E1593">
            <v>1.2E-2</v>
          </cell>
          <cell r="F1593">
            <v>6.3419999999999996</v>
          </cell>
        </row>
        <row r="1594">
          <cell r="A1594">
            <v>1954</v>
          </cell>
          <cell r="B1594">
            <v>1954</v>
          </cell>
          <cell r="C1594">
            <v>6</v>
          </cell>
          <cell r="D1594">
            <v>0.33</v>
          </cell>
          <cell r="E1594">
            <v>1.4E-2</v>
          </cell>
          <cell r="F1594">
            <v>6.3440000000000003</v>
          </cell>
        </row>
        <row r="1595">
          <cell r="A1595">
            <v>1955</v>
          </cell>
          <cell r="B1595">
            <v>1955</v>
          </cell>
          <cell r="C1595">
            <v>6</v>
          </cell>
          <cell r="D1595">
            <v>0.33</v>
          </cell>
          <cell r="E1595">
            <v>1.6E-2</v>
          </cell>
          <cell r="F1595">
            <v>6.3460000000000001</v>
          </cell>
        </row>
        <row r="1596">
          <cell r="A1596">
            <v>1956</v>
          </cell>
          <cell r="B1596">
            <v>1956</v>
          </cell>
          <cell r="C1596">
            <v>6</v>
          </cell>
          <cell r="D1596">
            <v>0.33</v>
          </cell>
          <cell r="E1596">
            <v>1.7999999999999999E-2</v>
          </cell>
          <cell r="F1596">
            <v>6.3479999999999999</v>
          </cell>
        </row>
        <row r="1597">
          <cell r="A1597">
            <v>1957</v>
          </cell>
          <cell r="B1597">
            <v>1957</v>
          </cell>
          <cell r="C1597">
            <v>6</v>
          </cell>
          <cell r="D1597">
            <v>0.33</v>
          </cell>
          <cell r="E1597">
            <v>0.02</v>
          </cell>
          <cell r="F1597">
            <v>6.35</v>
          </cell>
        </row>
        <row r="1598">
          <cell r="A1598">
            <v>1958</v>
          </cell>
          <cell r="B1598">
            <v>1958</v>
          </cell>
          <cell r="C1598">
            <v>6</v>
          </cell>
          <cell r="D1598">
            <v>0.33</v>
          </cell>
          <cell r="E1598">
            <v>2.3E-2</v>
          </cell>
          <cell r="F1598">
            <v>6.3529999999999998</v>
          </cell>
        </row>
        <row r="1599">
          <cell r="A1599">
            <v>1959</v>
          </cell>
          <cell r="B1599">
            <v>1959</v>
          </cell>
          <cell r="C1599">
            <v>6</v>
          </cell>
          <cell r="D1599">
            <v>0.33</v>
          </cell>
          <cell r="E1599">
            <v>2.5999999999999999E-2</v>
          </cell>
          <cell r="F1599">
            <v>6.3559999999999999</v>
          </cell>
        </row>
        <row r="1600">
          <cell r="A1600">
            <v>1960</v>
          </cell>
          <cell r="B1600">
            <v>1960</v>
          </cell>
          <cell r="C1600">
            <v>6</v>
          </cell>
          <cell r="D1600">
            <v>0.33</v>
          </cell>
          <cell r="E1600">
            <v>2.9000000000000001E-2</v>
          </cell>
          <cell r="F1600">
            <v>6.359</v>
          </cell>
        </row>
        <row r="1601">
          <cell r="A1601">
            <v>1961</v>
          </cell>
          <cell r="B1601">
            <v>1961</v>
          </cell>
          <cell r="C1601">
            <v>6</v>
          </cell>
          <cell r="D1601">
            <v>0.33</v>
          </cell>
          <cell r="E1601">
            <v>3.2000000000000001E-2</v>
          </cell>
          <cell r="F1601">
            <v>6.3620000000000001</v>
          </cell>
        </row>
        <row r="1602">
          <cell r="A1602">
            <v>1962</v>
          </cell>
          <cell r="B1602">
            <v>1962</v>
          </cell>
          <cell r="C1602">
            <v>6</v>
          </cell>
          <cell r="D1602">
            <v>0.33</v>
          </cell>
          <cell r="E1602">
            <v>3.5000000000000003E-2</v>
          </cell>
          <cell r="F1602">
            <v>6.3650000000000002</v>
          </cell>
        </row>
        <row r="1603">
          <cell r="A1603">
            <v>1963</v>
          </cell>
          <cell r="B1603">
            <v>1963</v>
          </cell>
          <cell r="C1603">
            <v>6</v>
          </cell>
          <cell r="D1603">
            <v>0.33</v>
          </cell>
          <cell r="E1603">
            <v>3.7999999999999999E-2</v>
          </cell>
          <cell r="F1603">
            <v>6.3680000000000003</v>
          </cell>
        </row>
        <row r="1604">
          <cell r="A1604">
            <v>1964</v>
          </cell>
          <cell r="B1604">
            <v>1964</v>
          </cell>
          <cell r="C1604">
            <v>6</v>
          </cell>
          <cell r="D1604">
            <v>0.33</v>
          </cell>
          <cell r="E1604">
            <v>4.1000000000000002E-2</v>
          </cell>
          <cell r="F1604">
            <v>6.3710000000000004</v>
          </cell>
        </row>
        <row r="1605">
          <cell r="A1605">
            <v>1965</v>
          </cell>
          <cell r="B1605">
            <v>1965</v>
          </cell>
          <cell r="C1605">
            <v>6</v>
          </cell>
          <cell r="D1605">
            <v>0.33</v>
          </cell>
          <cell r="E1605">
            <v>4.3999999999999997E-2</v>
          </cell>
          <cell r="F1605">
            <v>6.3739999999999997</v>
          </cell>
        </row>
        <row r="1606">
          <cell r="A1606">
            <v>1966</v>
          </cell>
          <cell r="B1606">
            <v>1966</v>
          </cell>
          <cell r="C1606">
            <v>6</v>
          </cell>
          <cell r="D1606">
            <v>0.33</v>
          </cell>
          <cell r="E1606">
            <v>4.7E-2</v>
          </cell>
          <cell r="F1606">
            <v>6.3769999999999998</v>
          </cell>
        </row>
        <row r="1607">
          <cell r="A1607">
            <v>1967</v>
          </cell>
          <cell r="B1607">
            <v>1967</v>
          </cell>
          <cell r="C1607">
            <v>6</v>
          </cell>
          <cell r="D1607">
            <v>0.33</v>
          </cell>
          <cell r="E1607">
            <v>0.05</v>
          </cell>
          <cell r="F1607">
            <v>6.38</v>
          </cell>
        </row>
        <row r="1608">
          <cell r="A1608">
            <v>1968</v>
          </cell>
          <cell r="B1608">
            <v>1968</v>
          </cell>
          <cell r="C1608">
            <v>6</v>
          </cell>
          <cell r="D1608">
            <v>0.33</v>
          </cell>
          <cell r="E1608">
            <v>5.2999999999999999E-2</v>
          </cell>
          <cell r="F1608">
            <v>6.383</v>
          </cell>
        </row>
        <row r="1609">
          <cell r="A1609">
            <v>1969</v>
          </cell>
          <cell r="B1609">
            <v>1969</v>
          </cell>
          <cell r="C1609">
            <v>6</v>
          </cell>
          <cell r="D1609">
            <v>0.33</v>
          </cell>
          <cell r="E1609">
            <v>5.6000000000000001E-2</v>
          </cell>
          <cell r="F1609">
            <v>6.3860000000000001</v>
          </cell>
        </row>
        <row r="1610">
          <cell r="A1610">
            <v>1970</v>
          </cell>
          <cell r="B1610">
            <v>1970</v>
          </cell>
          <cell r="C1610">
            <v>6</v>
          </cell>
          <cell r="D1610">
            <v>0.33</v>
          </cell>
          <cell r="E1610">
            <v>5.8999999999999997E-2</v>
          </cell>
          <cell r="F1610">
            <v>6.3890000000000002</v>
          </cell>
        </row>
        <row r="1611">
          <cell r="A1611">
            <v>1971</v>
          </cell>
          <cell r="B1611">
            <v>1971</v>
          </cell>
          <cell r="C1611">
            <v>6</v>
          </cell>
          <cell r="D1611">
            <v>0.33</v>
          </cell>
          <cell r="E1611">
            <v>6.2E-2</v>
          </cell>
          <cell r="F1611">
            <v>6.3920000000000003</v>
          </cell>
        </row>
        <row r="1612">
          <cell r="A1612">
            <v>1972</v>
          </cell>
          <cell r="B1612">
            <v>1972</v>
          </cell>
          <cell r="C1612">
            <v>6</v>
          </cell>
          <cell r="D1612">
            <v>0.33</v>
          </cell>
          <cell r="E1612">
            <v>6.5000000000000002E-2</v>
          </cell>
          <cell r="F1612">
            <v>6.3950000000000005</v>
          </cell>
        </row>
        <row r="1613">
          <cell r="A1613">
            <v>1973</v>
          </cell>
          <cell r="B1613">
            <v>1973</v>
          </cell>
          <cell r="C1613">
            <v>6</v>
          </cell>
          <cell r="D1613">
            <v>0.33</v>
          </cell>
          <cell r="E1613">
            <v>6.8000000000000005E-2</v>
          </cell>
          <cell r="F1613">
            <v>6.3979999999999997</v>
          </cell>
        </row>
        <row r="1614">
          <cell r="A1614">
            <v>1974</v>
          </cell>
          <cell r="B1614">
            <v>1974</v>
          </cell>
          <cell r="C1614">
            <v>6</v>
          </cell>
          <cell r="D1614">
            <v>0.33</v>
          </cell>
          <cell r="E1614">
            <v>7.0999999999999994E-2</v>
          </cell>
          <cell r="F1614">
            <v>6.4009999999999998</v>
          </cell>
        </row>
        <row r="1615">
          <cell r="A1615">
            <v>1975</v>
          </cell>
          <cell r="B1615">
            <v>1975</v>
          </cell>
          <cell r="C1615">
            <v>6</v>
          </cell>
          <cell r="D1615">
            <v>0.33</v>
          </cell>
          <cell r="E1615">
            <v>7.3999999999999996E-2</v>
          </cell>
          <cell r="F1615">
            <v>6.4039999999999999</v>
          </cell>
        </row>
        <row r="1616">
          <cell r="A1616">
            <v>1976</v>
          </cell>
          <cell r="B1616">
            <v>1976</v>
          </cell>
          <cell r="C1616">
            <v>6</v>
          </cell>
          <cell r="D1616">
            <v>0.33</v>
          </cell>
          <cell r="E1616">
            <v>7.6999999999999999E-2</v>
          </cell>
          <cell r="F1616">
            <v>6.407</v>
          </cell>
        </row>
        <row r="1617">
          <cell r="A1617">
            <v>1977</v>
          </cell>
          <cell r="B1617">
            <v>1977</v>
          </cell>
          <cell r="C1617">
            <v>6</v>
          </cell>
          <cell r="D1617">
            <v>0.33</v>
          </cell>
          <cell r="E1617">
            <v>0.08</v>
          </cell>
          <cell r="F1617">
            <v>6.41</v>
          </cell>
        </row>
        <row r="1618">
          <cell r="A1618">
            <v>1978</v>
          </cell>
          <cell r="B1618">
            <v>1978</v>
          </cell>
          <cell r="C1618">
            <v>6</v>
          </cell>
          <cell r="D1618">
            <v>0.33</v>
          </cell>
          <cell r="E1618">
            <v>0.08</v>
          </cell>
          <cell r="F1618">
            <v>6.41</v>
          </cell>
        </row>
        <row r="1619">
          <cell r="A1619">
            <v>1979</v>
          </cell>
          <cell r="B1619">
            <v>1979</v>
          </cell>
          <cell r="C1619">
            <v>6</v>
          </cell>
          <cell r="D1619">
            <v>0.42</v>
          </cell>
          <cell r="E1619">
            <v>2E-3</v>
          </cell>
          <cell r="F1619">
            <v>6.4219999999999997</v>
          </cell>
        </row>
        <row r="1620">
          <cell r="A1620">
            <v>1980</v>
          </cell>
          <cell r="B1620">
            <v>1980</v>
          </cell>
          <cell r="C1620">
            <v>6</v>
          </cell>
          <cell r="D1620">
            <v>0.42</v>
          </cell>
          <cell r="E1620">
            <v>4.0000000000000001E-3</v>
          </cell>
          <cell r="F1620">
            <v>6.4239999999999995</v>
          </cell>
        </row>
        <row r="1621">
          <cell r="A1621">
            <v>1981</v>
          </cell>
          <cell r="B1621">
            <v>1981</v>
          </cell>
          <cell r="C1621">
            <v>6</v>
          </cell>
          <cell r="D1621">
            <v>0.42</v>
          </cell>
          <cell r="E1621">
            <v>6.0000000000000001E-3</v>
          </cell>
          <cell r="F1621">
            <v>6.4260000000000002</v>
          </cell>
        </row>
        <row r="1622">
          <cell r="A1622">
            <v>1982</v>
          </cell>
          <cell r="B1622">
            <v>1982</v>
          </cell>
          <cell r="C1622">
            <v>6</v>
          </cell>
          <cell r="D1622">
            <v>0.42</v>
          </cell>
          <cell r="E1622">
            <v>8.0000000000000002E-3</v>
          </cell>
          <cell r="F1622">
            <v>6.4279999999999999</v>
          </cell>
        </row>
        <row r="1623">
          <cell r="A1623">
            <v>1983</v>
          </cell>
          <cell r="B1623">
            <v>1983</v>
          </cell>
          <cell r="C1623">
            <v>6</v>
          </cell>
          <cell r="D1623">
            <v>0.42</v>
          </cell>
          <cell r="E1623">
            <v>0.01</v>
          </cell>
          <cell r="F1623">
            <v>6.43</v>
          </cell>
        </row>
        <row r="1624">
          <cell r="A1624">
            <v>1984</v>
          </cell>
          <cell r="B1624">
            <v>1984</v>
          </cell>
          <cell r="C1624">
            <v>6</v>
          </cell>
          <cell r="D1624">
            <v>0.42</v>
          </cell>
          <cell r="E1624">
            <v>1.2E-2</v>
          </cell>
          <cell r="F1624">
            <v>6.4319999999999995</v>
          </cell>
        </row>
        <row r="1625">
          <cell r="A1625">
            <v>1985</v>
          </cell>
          <cell r="B1625">
            <v>1985</v>
          </cell>
          <cell r="C1625">
            <v>6</v>
          </cell>
          <cell r="D1625">
            <v>0.42</v>
          </cell>
          <cell r="E1625">
            <v>1.4E-2</v>
          </cell>
          <cell r="F1625">
            <v>6.4340000000000002</v>
          </cell>
        </row>
        <row r="1626">
          <cell r="A1626">
            <v>1986</v>
          </cell>
          <cell r="B1626">
            <v>1986</v>
          </cell>
          <cell r="C1626">
            <v>6</v>
          </cell>
          <cell r="D1626">
            <v>0.42</v>
          </cell>
          <cell r="E1626">
            <v>1.6E-2</v>
          </cell>
          <cell r="F1626">
            <v>6.4359999999999999</v>
          </cell>
        </row>
        <row r="1627">
          <cell r="A1627">
            <v>1987</v>
          </cell>
          <cell r="B1627">
            <v>1987</v>
          </cell>
          <cell r="C1627">
            <v>6</v>
          </cell>
          <cell r="D1627">
            <v>0.42</v>
          </cell>
          <cell r="E1627">
            <v>1.7999999999999999E-2</v>
          </cell>
          <cell r="F1627">
            <v>6.4379999999999997</v>
          </cell>
        </row>
        <row r="1628">
          <cell r="A1628">
            <v>1988</v>
          </cell>
          <cell r="B1628">
            <v>1988</v>
          </cell>
          <cell r="C1628">
            <v>6</v>
          </cell>
          <cell r="D1628">
            <v>0.42</v>
          </cell>
          <cell r="E1628">
            <v>0.02</v>
          </cell>
          <cell r="F1628">
            <v>6.4399999999999995</v>
          </cell>
        </row>
        <row r="1629">
          <cell r="A1629">
            <v>1989</v>
          </cell>
          <cell r="B1629">
            <v>1989</v>
          </cell>
          <cell r="C1629">
            <v>6</v>
          </cell>
          <cell r="D1629">
            <v>0.42</v>
          </cell>
          <cell r="E1629">
            <v>2.3E-2</v>
          </cell>
          <cell r="F1629">
            <v>6.4429999999999996</v>
          </cell>
        </row>
        <row r="1630">
          <cell r="A1630">
            <v>1990</v>
          </cell>
          <cell r="B1630">
            <v>1990</v>
          </cell>
          <cell r="C1630">
            <v>6</v>
          </cell>
          <cell r="D1630">
            <v>0.42</v>
          </cell>
          <cell r="E1630">
            <v>2.5999999999999999E-2</v>
          </cell>
          <cell r="F1630">
            <v>6.4459999999999997</v>
          </cell>
        </row>
        <row r="1631">
          <cell r="A1631">
            <v>1991</v>
          </cell>
          <cell r="B1631">
            <v>1991</v>
          </cell>
          <cell r="C1631">
            <v>6</v>
          </cell>
          <cell r="D1631">
            <v>0.42</v>
          </cell>
          <cell r="E1631">
            <v>2.9000000000000001E-2</v>
          </cell>
          <cell r="F1631">
            <v>6.4489999999999998</v>
          </cell>
        </row>
        <row r="1632">
          <cell r="A1632">
            <v>1992</v>
          </cell>
          <cell r="B1632">
            <v>1992</v>
          </cell>
          <cell r="C1632">
            <v>6</v>
          </cell>
          <cell r="D1632">
            <v>0.42</v>
          </cell>
          <cell r="E1632">
            <v>3.2000000000000001E-2</v>
          </cell>
          <cell r="F1632">
            <v>6.452</v>
          </cell>
        </row>
        <row r="1633">
          <cell r="A1633">
            <v>1993</v>
          </cell>
          <cell r="B1633">
            <v>1993</v>
          </cell>
          <cell r="C1633">
            <v>6</v>
          </cell>
          <cell r="D1633">
            <v>0.42</v>
          </cell>
          <cell r="E1633">
            <v>3.5000000000000003E-2</v>
          </cell>
          <cell r="F1633">
            <v>6.4550000000000001</v>
          </cell>
        </row>
        <row r="1634">
          <cell r="A1634">
            <v>1994</v>
          </cell>
          <cell r="B1634">
            <v>1994</v>
          </cell>
          <cell r="C1634">
            <v>6</v>
          </cell>
          <cell r="D1634">
            <v>0.42</v>
          </cell>
          <cell r="E1634">
            <v>3.7999999999999999E-2</v>
          </cell>
          <cell r="F1634">
            <v>6.4580000000000002</v>
          </cell>
        </row>
        <row r="1635">
          <cell r="A1635">
            <v>1995</v>
          </cell>
          <cell r="B1635">
            <v>1995</v>
          </cell>
          <cell r="C1635">
            <v>6</v>
          </cell>
          <cell r="D1635">
            <v>0.42</v>
          </cell>
          <cell r="E1635">
            <v>4.1000000000000002E-2</v>
          </cell>
          <cell r="F1635">
            <v>6.4610000000000003</v>
          </cell>
        </row>
        <row r="1636">
          <cell r="A1636">
            <v>1996</v>
          </cell>
          <cell r="B1636">
            <v>1996</v>
          </cell>
          <cell r="C1636">
            <v>6</v>
          </cell>
          <cell r="D1636">
            <v>0.42</v>
          </cell>
          <cell r="E1636">
            <v>4.3999999999999997E-2</v>
          </cell>
          <cell r="F1636">
            <v>6.4639999999999995</v>
          </cell>
        </row>
        <row r="1637">
          <cell r="A1637">
            <v>1997</v>
          </cell>
          <cell r="B1637">
            <v>1997</v>
          </cell>
          <cell r="C1637">
            <v>6</v>
          </cell>
          <cell r="D1637">
            <v>0.42</v>
          </cell>
          <cell r="E1637">
            <v>4.7E-2</v>
          </cell>
          <cell r="F1637">
            <v>6.4669999999999996</v>
          </cell>
        </row>
        <row r="1638">
          <cell r="A1638">
            <v>1998</v>
          </cell>
          <cell r="B1638">
            <v>1998</v>
          </cell>
          <cell r="C1638">
            <v>6</v>
          </cell>
          <cell r="D1638">
            <v>0.42</v>
          </cell>
          <cell r="E1638">
            <v>0.05</v>
          </cell>
          <cell r="F1638">
            <v>6.47</v>
          </cell>
        </row>
        <row r="1639">
          <cell r="A1639">
            <v>1999</v>
          </cell>
          <cell r="B1639">
            <v>1999</v>
          </cell>
          <cell r="C1639">
            <v>6</v>
          </cell>
          <cell r="D1639">
            <v>0.42</v>
          </cell>
          <cell r="E1639">
            <v>5.2999999999999999E-2</v>
          </cell>
          <cell r="F1639">
            <v>6.4729999999999999</v>
          </cell>
        </row>
        <row r="1640">
          <cell r="A1640">
            <v>2000</v>
          </cell>
          <cell r="B1640">
            <v>2000</v>
          </cell>
          <cell r="C1640">
            <v>6</v>
          </cell>
          <cell r="D1640">
            <v>0.42</v>
          </cell>
          <cell r="E1640">
            <v>5.6000000000000001E-2</v>
          </cell>
          <cell r="F1640">
            <v>6.476</v>
          </cell>
        </row>
        <row r="1641">
          <cell r="A1641">
            <v>2001</v>
          </cell>
          <cell r="B1641">
            <v>2001</v>
          </cell>
          <cell r="C1641">
            <v>6</v>
          </cell>
          <cell r="D1641">
            <v>0.42</v>
          </cell>
          <cell r="E1641">
            <v>5.8999999999999997E-2</v>
          </cell>
          <cell r="F1641">
            <v>6.4790000000000001</v>
          </cell>
        </row>
        <row r="1642">
          <cell r="A1642">
            <v>2002</v>
          </cell>
          <cell r="B1642">
            <v>2002</v>
          </cell>
          <cell r="C1642">
            <v>6</v>
          </cell>
          <cell r="D1642">
            <v>0.42</v>
          </cell>
          <cell r="E1642">
            <v>6.2E-2</v>
          </cell>
          <cell r="F1642">
            <v>6.4820000000000002</v>
          </cell>
        </row>
        <row r="1643">
          <cell r="A1643">
            <v>2003</v>
          </cell>
          <cell r="B1643">
            <v>2003</v>
          </cell>
          <cell r="C1643">
            <v>6</v>
          </cell>
          <cell r="D1643">
            <v>0.42</v>
          </cell>
          <cell r="E1643">
            <v>6.5000000000000002E-2</v>
          </cell>
          <cell r="F1643">
            <v>6.4850000000000003</v>
          </cell>
        </row>
        <row r="1644">
          <cell r="A1644">
            <v>2004</v>
          </cell>
          <cell r="B1644">
            <v>2004</v>
          </cell>
          <cell r="C1644">
            <v>6</v>
          </cell>
          <cell r="D1644">
            <v>0.42</v>
          </cell>
          <cell r="E1644">
            <v>6.8000000000000005E-2</v>
          </cell>
          <cell r="F1644">
            <v>6.4879999999999995</v>
          </cell>
        </row>
        <row r="1645">
          <cell r="A1645">
            <v>2005</v>
          </cell>
          <cell r="B1645">
            <v>2005</v>
          </cell>
          <cell r="C1645">
            <v>6</v>
          </cell>
          <cell r="D1645">
            <v>0.42</v>
          </cell>
          <cell r="E1645">
            <v>7.0999999999999994E-2</v>
          </cell>
          <cell r="F1645">
            <v>6.4909999999999997</v>
          </cell>
        </row>
        <row r="1646">
          <cell r="A1646">
            <v>2006</v>
          </cell>
          <cell r="B1646">
            <v>2006</v>
          </cell>
          <cell r="C1646">
            <v>6</v>
          </cell>
          <cell r="D1646">
            <v>0.42</v>
          </cell>
          <cell r="E1646">
            <v>7.3999999999999996E-2</v>
          </cell>
          <cell r="F1646">
            <v>6.4939999999999998</v>
          </cell>
        </row>
        <row r="1647">
          <cell r="A1647">
            <v>2007</v>
          </cell>
          <cell r="B1647">
            <v>2007</v>
          </cell>
          <cell r="C1647">
            <v>6</v>
          </cell>
          <cell r="D1647">
            <v>0.42</v>
          </cell>
          <cell r="E1647">
            <v>7.6999999999999999E-2</v>
          </cell>
          <cell r="F1647">
            <v>6.4969999999999999</v>
          </cell>
        </row>
        <row r="1648">
          <cell r="A1648">
            <v>2008</v>
          </cell>
          <cell r="B1648">
            <v>2008</v>
          </cell>
          <cell r="C1648">
            <v>6</v>
          </cell>
          <cell r="D1648">
            <v>0.42</v>
          </cell>
          <cell r="E1648">
            <v>0.08</v>
          </cell>
          <cell r="F1648">
            <v>6.5</v>
          </cell>
        </row>
        <row r="1649">
          <cell r="A1649">
            <v>2009</v>
          </cell>
          <cell r="B1649">
            <v>2009</v>
          </cell>
          <cell r="C1649">
            <v>6</v>
          </cell>
          <cell r="D1649">
            <v>0.5</v>
          </cell>
          <cell r="E1649">
            <v>2E-3</v>
          </cell>
          <cell r="F1649">
            <v>6.5019999999999998</v>
          </cell>
        </row>
        <row r="1650">
          <cell r="A1650">
            <v>2010</v>
          </cell>
          <cell r="B1650">
            <v>2010</v>
          </cell>
          <cell r="C1650">
            <v>6</v>
          </cell>
          <cell r="D1650">
            <v>0.5</v>
          </cell>
          <cell r="E1650">
            <v>4.0000000000000001E-3</v>
          </cell>
          <cell r="F1650">
            <v>6.5039999999999996</v>
          </cell>
        </row>
        <row r="1651">
          <cell r="A1651">
            <v>2011</v>
          </cell>
          <cell r="B1651">
            <v>2011</v>
          </cell>
          <cell r="C1651">
            <v>6</v>
          </cell>
          <cell r="D1651">
            <v>0.5</v>
          </cell>
          <cell r="E1651">
            <v>6.0000000000000001E-3</v>
          </cell>
          <cell r="F1651">
            <v>6.5060000000000002</v>
          </cell>
        </row>
        <row r="1652">
          <cell r="A1652">
            <v>2012</v>
          </cell>
          <cell r="B1652">
            <v>2012</v>
          </cell>
          <cell r="C1652">
            <v>6</v>
          </cell>
          <cell r="D1652">
            <v>0.5</v>
          </cell>
          <cell r="E1652">
            <v>8.0000000000000002E-3</v>
          </cell>
          <cell r="F1652">
            <v>6.508</v>
          </cell>
        </row>
        <row r="1653">
          <cell r="A1653">
            <v>2013</v>
          </cell>
          <cell r="B1653">
            <v>2013</v>
          </cell>
          <cell r="C1653">
            <v>6</v>
          </cell>
          <cell r="D1653">
            <v>0.5</v>
          </cell>
          <cell r="E1653">
            <v>0.01</v>
          </cell>
          <cell r="F1653">
            <v>6.51</v>
          </cell>
        </row>
        <row r="1654">
          <cell r="A1654">
            <v>2014</v>
          </cell>
          <cell r="B1654">
            <v>2014</v>
          </cell>
          <cell r="C1654">
            <v>6</v>
          </cell>
          <cell r="D1654">
            <v>0.5</v>
          </cell>
          <cell r="E1654">
            <v>1.2E-2</v>
          </cell>
          <cell r="F1654">
            <v>6.5119999999999996</v>
          </cell>
        </row>
        <row r="1655">
          <cell r="A1655">
            <v>2015</v>
          </cell>
          <cell r="B1655">
            <v>2015</v>
          </cell>
          <cell r="C1655">
            <v>6</v>
          </cell>
          <cell r="D1655">
            <v>0.5</v>
          </cell>
          <cell r="E1655">
            <v>1.4E-2</v>
          </cell>
          <cell r="F1655">
            <v>6.5140000000000002</v>
          </cell>
        </row>
        <row r="1656">
          <cell r="A1656">
            <v>2016</v>
          </cell>
          <cell r="B1656">
            <v>2016</v>
          </cell>
          <cell r="C1656">
            <v>6</v>
          </cell>
          <cell r="D1656">
            <v>0.5</v>
          </cell>
          <cell r="E1656">
            <v>1.6E-2</v>
          </cell>
          <cell r="F1656">
            <v>6.516</v>
          </cell>
        </row>
        <row r="1657">
          <cell r="A1657">
            <v>2017</v>
          </cell>
          <cell r="B1657">
            <v>2017</v>
          </cell>
          <cell r="C1657">
            <v>6</v>
          </cell>
          <cell r="D1657">
            <v>0.5</v>
          </cell>
          <cell r="E1657">
            <v>1.7999999999999999E-2</v>
          </cell>
          <cell r="F1657">
            <v>6.5179999999999998</v>
          </cell>
        </row>
        <row r="1658">
          <cell r="A1658">
            <v>2018</v>
          </cell>
          <cell r="B1658">
            <v>2018</v>
          </cell>
          <cell r="C1658">
            <v>6</v>
          </cell>
          <cell r="D1658">
            <v>0.5</v>
          </cell>
          <cell r="E1658">
            <v>0.02</v>
          </cell>
          <cell r="F1658">
            <v>6.52</v>
          </cell>
        </row>
        <row r="1659">
          <cell r="A1659">
            <v>2019</v>
          </cell>
          <cell r="B1659">
            <v>2019</v>
          </cell>
          <cell r="C1659">
            <v>6</v>
          </cell>
          <cell r="D1659">
            <v>0.5</v>
          </cell>
          <cell r="E1659">
            <v>2.3E-2</v>
          </cell>
          <cell r="F1659">
            <v>6.5229999999999997</v>
          </cell>
        </row>
        <row r="1660">
          <cell r="A1660">
            <v>2020</v>
          </cell>
          <cell r="B1660">
            <v>2020</v>
          </cell>
          <cell r="C1660">
            <v>6</v>
          </cell>
          <cell r="D1660">
            <v>0.5</v>
          </cell>
          <cell r="E1660">
            <v>2.5999999999999999E-2</v>
          </cell>
          <cell r="F1660">
            <v>6.5259999999999998</v>
          </cell>
        </row>
        <row r="1661">
          <cell r="A1661">
            <v>2021</v>
          </cell>
          <cell r="B1661">
            <v>2021</v>
          </cell>
          <cell r="C1661">
            <v>6</v>
          </cell>
          <cell r="D1661">
            <v>0.5</v>
          </cell>
          <cell r="E1661">
            <v>2.9000000000000001E-2</v>
          </cell>
          <cell r="F1661">
            <v>6.5289999999999999</v>
          </cell>
        </row>
        <row r="1662">
          <cell r="A1662">
            <v>2022</v>
          </cell>
          <cell r="B1662">
            <v>2022</v>
          </cell>
          <cell r="C1662">
            <v>6</v>
          </cell>
          <cell r="D1662">
            <v>0.5</v>
          </cell>
          <cell r="E1662">
            <v>3.2000000000000001E-2</v>
          </cell>
          <cell r="F1662">
            <v>6.532</v>
          </cell>
        </row>
        <row r="1663">
          <cell r="A1663">
            <v>2023</v>
          </cell>
          <cell r="B1663">
            <v>2023</v>
          </cell>
          <cell r="C1663">
            <v>6</v>
          </cell>
          <cell r="D1663">
            <v>0.5</v>
          </cell>
          <cell r="E1663">
            <v>3.5000000000000003E-2</v>
          </cell>
          <cell r="F1663">
            <v>6.5350000000000001</v>
          </cell>
        </row>
        <row r="1664">
          <cell r="A1664">
            <v>2024</v>
          </cell>
          <cell r="B1664">
            <v>2024</v>
          </cell>
          <cell r="C1664">
            <v>6</v>
          </cell>
          <cell r="D1664">
            <v>0.5</v>
          </cell>
          <cell r="E1664">
            <v>3.7999999999999999E-2</v>
          </cell>
          <cell r="F1664">
            <v>6.5380000000000003</v>
          </cell>
        </row>
        <row r="1665">
          <cell r="A1665">
            <v>2025</v>
          </cell>
          <cell r="B1665">
            <v>2025</v>
          </cell>
          <cell r="C1665">
            <v>6</v>
          </cell>
          <cell r="D1665">
            <v>0.5</v>
          </cell>
          <cell r="E1665">
            <v>4.1000000000000002E-2</v>
          </cell>
          <cell r="F1665">
            <v>6.5410000000000004</v>
          </cell>
        </row>
        <row r="1666">
          <cell r="A1666">
            <v>2026</v>
          </cell>
          <cell r="B1666">
            <v>2026</v>
          </cell>
          <cell r="C1666">
            <v>6</v>
          </cell>
          <cell r="D1666">
            <v>0.5</v>
          </cell>
          <cell r="E1666">
            <v>4.3999999999999997E-2</v>
          </cell>
          <cell r="F1666">
            <v>6.5439999999999996</v>
          </cell>
        </row>
        <row r="1667">
          <cell r="A1667">
            <v>2027</v>
          </cell>
          <cell r="B1667">
            <v>2027</v>
          </cell>
          <cell r="C1667">
            <v>6</v>
          </cell>
          <cell r="D1667">
            <v>0.5</v>
          </cell>
          <cell r="E1667">
            <v>4.7E-2</v>
          </cell>
          <cell r="F1667">
            <v>6.5469999999999997</v>
          </cell>
        </row>
        <row r="1668">
          <cell r="A1668">
            <v>2028</v>
          </cell>
          <cell r="B1668">
            <v>2028</v>
          </cell>
          <cell r="C1668">
            <v>6</v>
          </cell>
          <cell r="D1668">
            <v>0.5</v>
          </cell>
          <cell r="E1668">
            <v>0.05</v>
          </cell>
          <cell r="F1668">
            <v>6.55</v>
          </cell>
        </row>
        <row r="1669">
          <cell r="A1669">
            <v>2029</v>
          </cell>
          <cell r="B1669">
            <v>2029</v>
          </cell>
          <cell r="C1669">
            <v>6</v>
          </cell>
          <cell r="D1669">
            <v>0.5</v>
          </cell>
          <cell r="E1669">
            <v>5.2999999999999999E-2</v>
          </cell>
          <cell r="F1669">
            <v>6.5529999999999999</v>
          </cell>
        </row>
        <row r="1670">
          <cell r="A1670">
            <v>2030</v>
          </cell>
          <cell r="B1670">
            <v>2030</v>
          </cell>
          <cell r="C1670">
            <v>6</v>
          </cell>
          <cell r="D1670">
            <v>0.5</v>
          </cell>
          <cell r="E1670">
            <v>5.6000000000000001E-2</v>
          </cell>
          <cell r="F1670">
            <v>6.556</v>
          </cell>
        </row>
        <row r="1671">
          <cell r="A1671">
            <v>2031</v>
          </cell>
          <cell r="B1671">
            <v>2031</v>
          </cell>
          <cell r="C1671">
            <v>6</v>
          </cell>
          <cell r="D1671">
            <v>0.5</v>
          </cell>
          <cell r="E1671">
            <v>5.8999999999999997E-2</v>
          </cell>
          <cell r="F1671">
            <v>6.5590000000000002</v>
          </cell>
        </row>
        <row r="1672">
          <cell r="A1672">
            <v>2032</v>
          </cell>
          <cell r="B1672">
            <v>2032</v>
          </cell>
          <cell r="C1672">
            <v>6</v>
          </cell>
          <cell r="D1672">
            <v>0.5</v>
          </cell>
          <cell r="E1672">
            <v>6.2E-2</v>
          </cell>
          <cell r="F1672">
            <v>6.5620000000000003</v>
          </cell>
        </row>
        <row r="1673">
          <cell r="A1673">
            <v>2033</v>
          </cell>
          <cell r="B1673">
            <v>2033</v>
          </cell>
          <cell r="C1673">
            <v>6</v>
          </cell>
          <cell r="D1673">
            <v>0.5</v>
          </cell>
          <cell r="E1673">
            <v>6.5000000000000002E-2</v>
          </cell>
          <cell r="F1673">
            <v>6.5650000000000004</v>
          </cell>
        </row>
        <row r="1674">
          <cell r="A1674">
            <v>2034</v>
          </cell>
          <cell r="B1674">
            <v>2034</v>
          </cell>
          <cell r="C1674">
            <v>6</v>
          </cell>
          <cell r="D1674">
            <v>0.5</v>
          </cell>
          <cell r="E1674">
            <v>6.8000000000000005E-2</v>
          </cell>
          <cell r="F1674">
            <v>6.5679999999999996</v>
          </cell>
        </row>
        <row r="1675">
          <cell r="A1675">
            <v>2035</v>
          </cell>
          <cell r="B1675">
            <v>2035</v>
          </cell>
          <cell r="C1675">
            <v>6</v>
          </cell>
          <cell r="D1675">
            <v>0.5</v>
          </cell>
          <cell r="E1675">
            <v>7.0999999999999994E-2</v>
          </cell>
          <cell r="F1675">
            <v>6.5709999999999997</v>
          </cell>
        </row>
        <row r="1676">
          <cell r="A1676">
            <v>2036</v>
          </cell>
          <cell r="B1676">
            <v>2036</v>
          </cell>
          <cell r="C1676">
            <v>6</v>
          </cell>
          <cell r="D1676">
            <v>0.5</v>
          </cell>
          <cell r="E1676">
            <v>7.3999999999999996E-2</v>
          </cell>
          <cell r="F1676">
            <v>6.5739999999999998</v>
          </cell>
        </row>
        <row r="1677">
          <cell r="A1677">
            <v>2037</v>
          </cell>
          <cell r="B1677">
            <v>2037</v>
          </cell>
          <cell r="C1677">
            <v>6</v>
          </cell>
          <cell r="D1677">
            <v>0.5</v>
          </cell>
          <cell r="E1677">
            <v>7.6999999999999999E-2</v>
          </cell>
          <cell r="F1677">
            <v>6.577</v>
          </cell>
        </row>
        <row r="1678">
          <cell r="A1678">
            <v>2038</v>
          </cell>
          <cell r="B1678">
            <v>2038</v>
          </cell>
          <cell r="C1678">
            <v>6</v>
          </cell>
          <cell r="D1678">
            <v>0.5</v>
          </cell>
          <cell r="E1678">
            <v>0.08</v>
          </cell>
          <cell r="F1678">
            <v>6.58</v>
          </cell>
        </row>
        <row r="1679">
          <cell r="A1679">
            <v>2039</v>
          </cell>
          <cell r="B1679">
            <v>2039</v>
          </cell>
          <cell r="C1679">
            <v>6</v>
          </cell>
          <cell r="D1679">
            <v>0.5</v>
          </cell>
          <cell r="E1679">
            <v>0.08</v>
          </cell>
          <cell r="F1679">
            <v>6.58</v>
          </cell>
        </row>
        <row r="1680">
          <cell r="A1680">
            <v>2040</v>
          </cell>
          <cell r="B1680">
            <v>2040</v>
          </cell>
          <cell r="C1680">
            <v>6</v>
          </cell>
          <cell r="D1680">
            <v>0.57999999999999996</v>
          </cell>
          <cell r="E1680">
            <v>2E-3</v>
          </cell>
          <cell r="F1680">
            <v>6.5819999999999999</v>
          </cell>
        </row>
        <row r="1681">
          <cell r="A1681">
            <v>2041</v>
          </cell>
          <cell r="B1681">
            <v>2041</v>
          </cell>
          <cell r="C1681">
            <v>6</v>
          </cell>
          <cell r="D1681">
            <v>0.57999999999999996</v>
          </cell>
          <cell r="E1681">
            <v>4.0000000000000001E-3</v>
          </cell>
          <cell r="F1681">
            <v>6.5839999999999996</v>
          </cell>
        </row>
        <row r="1682">
          <cell r="A1682">
            <v>2042</v>
          </cell>
          <cell r="B1682">
            <v>2042</v>
          </cell>
          <cell r="C1682">
            <v>6</v>
          </cell>
          <cell r="D1682">
            <v>0.57999999999999996</v>
          </cell>
          <cell r="E1682">
            <v>6.0000000000000001E-3</v>
          </cell>
          <cell r="F1682">
            <v>6.5860000000000003</v>
          </cell>
        </row>
        <row r="1683">
          <cell r="A1683">
            <v>2043</v>
          </cell>
          <cell r="B1683">
            <v>2043</v>
          </cell>
          <cell r="C1683">
            <v>6</v>
          </cell>
          <cell r="D1683">
            <v>0.57999999999999996</v>
          </cell>
          <cell r="E1683">
            <v>8.0000000000000002E-3</v>
          </cell>
          <cell r="F1683">
            <v>6.5880000000000001</v>
          </cell>
        </row>
        <row r="1684">
          <cell r="A1684">
            <v>2044</v>
          </cell>
          <cell r="B1684">
            <v>2044</v>
          </cell>
          <cell r="C1684">
            <v>6</v>
          </cell>
          <cell r="D1684">
            <v>0.57999999999999996</v>
          </cell>
          <cell r="E1684">
            <v>0.01</v>
          </cell>
          <cell r="F1684">
            <v>6.59</v>
          </cell>
        </row>
        <row r="1685">
          <cell r="A1685">
            <v>2045</v>
          </cell>
          <cell r="B1685">
            <v>2045</v>
          </cell>
          <cell r="C1685">
            <v>6</v>
          </cell>
          <cell r="D1685">
            <v>0.57999999999999996</v>
          </cell>
          <cell r="E1685">
            <v>1.2E-2</v>
          </cell>
          <cell r="F1685">
            <v>6.5919999999999996</v>
          </cell>
        </row>
        <row r="1686">
          <cell r="A1686">
            <v>2046</v>
          </cell>
          <cell r="B1686">
            <v>2046</v>
          </cell>
          <cell r="C1686">
            <v>6</v>
          </cell>
          <cell r="D1686">
            <v>0.57999999999999996</v>
          </cell>
          <cell r="E1686">
            <v>1.4E-2</v>
          </cell>
          <cell r="F1686">
            <v>6.5940000000000003</v>
          </cell>
        </row>
        <row r="1687">
          <cell r="A1687">
            <v>2047</v>
          </cell>
          <cell r="B1687">
            <v>2047</v>
          </cell>
          <cell r="C1687">
            <v>6</v>
          </cell>
          <cell r="D1687">
            <v>0.57999999999999996</v>
          </cell>
          <cell r="E1687">
            <v>1.6E-2</v>
          </cell>
          <cell r="F1687">
            <v>6.5960000000000001</v>
          </cell>
        </row>
        <row r="1688">
          <cell r="A1688">
            <v>2048</v>
          </cell>
          <cell r="B1688">
            <v>2048</v>
          </cell>
          <cell r="C1688">
            <v>6</v>
          </cell>
          <cell r="D1688">
            <v>0.57999999999999996</v>
          </cell>
          <cell r="E1688">
            <v>1.7999999999999999E-2</v>
          </cell>
          <cell r="F1688">
            <v>6.5979999999999999</v>
          </cell>
        </row>
        <row r="1689">
          <cell r="A1689">
            <v>2049</v>
          </cell>
          <cell r="B1689">
            <v>2049</v>
          </cell>
          <cell r="C1689">
            <v>6</v>
          </cell>
          <cell r="D1689">
            <v>0.57999999999999996</v>
          </cell>
          <cell r="E1689">
            <v>0.02</v>
          </cell>
          <cell r="F1689">
            <v>6.6</v>
          </cell>
        </row>
        <row r="1690">
          <cell r="A1690">
            <v>2050</v>
          </cell>
          <cell r="B1690">
            <v>2050</v>
          </cell>
          <cell r="C1690">
            <v>6</v>
          </cell>
          <cell r="D1690">
            <v>0.57999999999999996</v>
          </cell>
          <cell r="E1690">
            <v>2.3E-2</v>
          </cell>
          <cell r="F1690">
            <v>6.6029999999999998</v>
          </cell>
        </row>
        <row r="1691">
          <cell r="A1691">
            <v>2051</v>
          </cell>
          <cell r="B1691">
            <v>2051</v>
          </cell>
          <cell r="C1691">
            <v>6</v>
          </cell>
          <cell r="D1691">
            <v>0.57999999999999996</v>
          </cell>
          <cell r="E1691">
            <v>2.5999999999999999E-2</v>
          </cell>
          <cell r="F1691">
            <v>6.6059999999999999</v>
          </cell>
        </row>
        <row r="1692">
          <cell r="A1692">
            <v>2052</v>
          </cell>
          <cell r="B1692">
            <v>2052</v>
          </cell>
          <cell r="C1692">
            <v>6</v>
          </cell>
          <cell r="D1692">
            <v>0.57999999999999996</v>
          </cell>
          <cell r="E1692">
            <v>2.9000000000000001E-2</v>
          </cell>
          <cell r="F1692">
            <v>6.609</v>
          </cell>
        </row>
        <row r="1693">
          <cell r="A1693">
            <v>2053</v>
          </cell>
          <cell r="B1693">
            <v>2053</v>
          </cell>
          <cell r="C1693">
            <v>6</v>
          </cell>
          <cell r="D1693">
            <v>0.57999999999999996</v>
          </cell>
          <cell r="E1693">
            <v>3.2000000000000001E-2</v>
          </cell>
          <cell r="F1693">
            <v>6.6120000000000001</v>
          </cell>
        </row>
        <row r="1694">
          <cell r="A1694">
            <v>2054</v>
          </cell>
          <cell r="B1694">
            <v>2054</v>
          </cell>
          <cell r="C1694">
            <v>6</v>
          </cell>
          <cell r="D1694">
            <v>0.57999999999999996</v>
          </cell>
          <cell r="E1694">
            <v>3.5000000000000003E-2</v>
          </cell>
          <cell r="F1694">
            <v>6.6150000000000002</v>
          </cell>
        </row>
        <row r="1695">
          <cell r="A1695">
            <v>2055</v>
          </cell>
          <cell r="B1695">
            <v>2055</v>
          </cell>
          <cell r="C1695">
            <v>6</v>
          </cell>
          <cell r="D1695">
            <v>0.57999999999999996</v>
          </cell>
          <cell r="E1695">
            <v>3.7999999999999999E-2</v>
          </cell>
          <cell r="F1695">
            <v>6.6180000000000003</v>
          </cell>
        </row>
        <row r="1696">
          <cell r="A1696">
            <v>2056</v>
          </cell>
          <cell r="B1696">
            <v>2056</v>
          </cell>
          <cell r="C1696">
            <v>6</v>
          </cell>
          <cell r="D1696">
            <v>0.57999999999999996</v>
          </cell>
          <cell r="E1696">
            <v>4.1000000000000002E-2</v>
          </cell>
          <cell r="F1696">
            <v>6.6210000000000004</v>
          </cell>
        </row>
        <row r="1697">
          <cell r="A1697">
            <v>2057</v>
          </cell>
          <cell r="B1697">
            <v>2057</v>
          </cell>
          <cell r="C1697">
            <v>6</v>
          </cell>
          <cell r="D1697">
            <v>0.57999999999999996</v>
          </cell>
          <cell r="E1697">
            <v>4.3999999999999997E-2</v>
          </cell>
          <cell r="F1697">
            <v>6.6239999999999997</v>
          </cell>
        </row>
        <row r="1698">
          <cell r="A1698">
            <v>2058</v>
          </cell>
          <cell r="B1698">
            <v>2058</v>
          </cell>
          <cell r="C1698">
            <v>6</v>
          </cell>
          <cell r="D1698">
            <v>0.57999999999999996</v>
          </cell>
          <cell r="E1698">
            <v>4.7E-2</v>
          </cell>
          <cell r="F1698">
            <v>6.6269999999999998</v>
          </cell>
        </row>
        <row r="1699">
          <cell r="A1699">
            <v>2059</v>
          </cell>
          <cell r="B1699">
            <v>2059</v>
          </cell>
          <cell r="C1699">
            <v>6</v>
          </cell>
          <cell r="D1699">
            <v>0.57999999999999996</v>
          </cell>
          <cell r="E1699">
            <v>0.05</v>
          </cell>
          <cell r="F1699">
            <v>6.63</v>
          </cell>
        </row>
        <row r="1700">
          <cell r="A1700">
            <v>2060</v>
          </cell>
          <cell r="B1700">
            <v>2060</v>
          </cell>
          <cell r="C1700">
            <v>6</v>
          </cell>
          <cell r="D1700">
            <v>0.57999999999999996</v>
          </cell>
          <cell r="E1700">
            <v>5.2999999999999999E-2</v>
          </cell>
          <cell r="F1700">
            <v>6.633</v>
          </cell>
        </row>
        <row r="1701">
          <cell r="A1701">
            <v>2061</v>
          </cell>
          <cell r="B1701">
            <v>2061</v>
          </cell>
          <cell r="C1701">
            <v>6</v>
          </cell>
          <cell r="D1701">
            <v>0.57999999999999996</v>
          </cell>
          <cell r="E1701">
            <v>5.6000000000000001E-2</v>
          </cell>
          <cell r="F1701">
            <v>6.6360000000000001</v>
          </cell>
        </row>
        <row r="1702">
          <cell r="A1702">
            <v>2062</v>
          </cell>
          <cell r="B1702">
            <v>2062</v>
          </cell>
          <cell r="C1702">
            <v>6</v>
          </cell>
          <cell r="D1702">
            <v>0.57999999999999996</v>
          </cell>
          <cell r="E1702">
            <v>5.8999999999999997E-2</v>
          </cell>
          <cell r="F1702">
            <v>6.6390000000000002</v>
          </cell>
        </row>
        <row r="1703">
          <cell r="A1703">
            <v>2063</v>
          </cell>
          <cell r="B1703">
            <v>2063</v>
          </cell>
          <cell r="C1703">
            <v>6</v>
          </cell>
          <cell r="D1703">
            <v>0.57999999999999996</v>
          </cell>
          <cell r="E1703">
            <v>6.2E-2</v>
          </cell>
          <cell r="F1703">
            <v>6.6420000000000003</v>
          </cell>
        </row>
        <row r="1704">
          <cell r="A1704">
            <v>2064</v>
          </cell>
          <cell r="B1704">
            <v>2064</v>
          </cell>
          <cell r="C1704">
            <v>6</v>
          </cell>
          <cell r="D1704">
            <v>0.57999999999999996</v>
          </cell>
          <cell r="E1704">
            <v>6.5000000000000002E-2</v>
          </cell>
          <cell r="F1704">
            <v>6.6450000000000005</v>
          </cell>
        </row>
        <row r="1705">
          <cell r="A1705">
            <v>2065</v>
          </cell>
          <cell r="B1705">
            <v>2065</v>
          </cell>
          <cell r="C1705">
            <v>6</v>
          </cell>
          <cell r="D1705">
            <v>0.57999999999999996</v>
          </cell>
          <cell r="E1705">
            <v>6.8000000000000005E-2</v>
          </cell>
          <cell r="F1705">
            <v>6.6479999999999997</v>
          </cell>
        </row>
        <row r="1706">
          <cell r="A1706">
            <v>2066</v>
          </cell>
          <cell r="B1706">
            <v>2066</v>
          </cell>
          <cell r="C1706">
            <v>6</v>
          </cell>
          <cell r="D1706">
            <v>0.57999999999999996</v>
          </cell>
          <cell r="E1706">
            <v>7.0999999999999994E-2</v>
          </cell>
          <cell r="F1706">
            <v>6.6509999999999998</v>
          </cell>
        </row>
        <row r="1707">
          <cell r="A1707">
            <v>2067</v>
          </cell>
          <cell r="B1707">
            <v>2067</v>
          </cell>
          <cell r="C1707">
            <v>6</v>
          </cell>
          <cell r="D1707">
            <v>0.57999999999999996</v>
          </cell>
          <cell r="E1707">
            <v>7.3999999999999996E-2</v>
          </cell>
          <cell r="F1707">
            <v>6.6539999999999999</v>
          </cell>
        </row>
        <row r="1708">
          <cell r="A1708">
            <v>2068</v>
          </cell>
          <cell r="B1708">
            <v>2068</v>
          </cell>
          <cell r="C1708">
            <v>6</v>
          </cell>
          <cell r="D1708">
            <v>0.57999999999999996</v>
          </cell>
          <cell r="E1708">
            <v>7.6999999999999999E-2</v>
          </cell>
          <cell r="F1708">
            <v>6.657</v>
          </cell>
        </row>
        <row r="1709">
          <cell r="A1709">
            <v>2069</v>
          </cell>
          <cell r="B1709">
            <v>2069</v>
          </cell>
          <cell r="C1709">
            <v>6</v>
          </cell>
          <cell r="D1709">
            <v>0.57999999999999996</v>
          </cell>
          <cell r="E1709">
            <v>0.08</v>
          </cell>
          <cell r="F1709">
            <v>6.66</v>
          </cell>
        </row>
        <row r="1710">
          <cell r="A1710">
            <v>2070</v>
          </cell>
          <cell r="B1710">
            <v>2070</v>
          </cell>
          <cell r="C1710">
            <v>6</v>
          </cell>
          <cell r="D1710">
            <v>0.57999999999999996</v>
          </cell>
          <cell r="E1710">
            <v>0.08</v>
          </cell>
          <cell r="F1710">
            <v>6.66</v>
          </cell>
        </row>
        <row r="1711">
          <cell r="A1711">
            <v>2071</v>
          </cell>
          <cell r="B1711">
            <v>2071</v>
          </cell>
          <cell r="C1711">
            <v>6</v>
          </cell>
          <cell r="D1711">
            <v>0.67</v>
          </cell>
          <cell r="E1711">
            <v>2E-3</v>
          </cell>
          <cell r="F1711">
            <v>6.6719999999999997</v>
          </cell>
        </row>
        <row r="1712">
          <cell r="A1712">
            <v>2072</v>
          </cell>
          <cell r="B1712">
            <v>2072</v>
          </cell>
          <cell r="C1712">
            <v>6</v>
          </cell>
          <cell r="D1712">
            <v>0.67</v>
          </cell>
          <cell r="E1712">
            <v>4.0000000000000001E-3</v>
          </cell>
          <cell r="F1712">
            <v>6.6739999999999995</v>
          </cell>
        </row>
        <row r="1713">
          <cell r="A1713">
            <v>2073</v>
          </cell>
          <cell r="B1713">
            <v>2073</v>
          </cell>
          <cell r="C1713">
            <v>6</v>
          </cell>
          <cell r="D1713">
            <v>0.67</v>
          </cell>
          <cell r="E1713">
            <v>6.0000000000000001E-3</v>
          </cell>
          <cell r="F1713">
            <v>6.6760000000000002</v>
          </cell>
        </row>
        <row r="1714">
          <cell r="A1714">
            <v>2074</v>
          </cell>
          <cell r="B1714">
            <v>2074</v>
          </cell>
          <cell r="C1714">
            <v>6</v>
          </cell>
          <cell r="D1714">
            <v>0.67</v>
          </cell>
          <cell r="E1714">
            <v>8.0000000000000002E-3</v>
          </cell>
          <cell r="F1714">
            <v>6.6779999999999999</v>
          </cell>
        </row>
        <row r="1715">
          <cell r="A1715">
            <v>2075</v>
          </cell>
          <cell r="B1715">
            <v>2075</v>
          </cell>
          <cell r="C1715">
            <v>6</v>
          </cell>
          <cell r="D1715">
            <v>0.67</v>
          </cell>
          <cell r="E1715">
            <v>0.01</v>
          </cell>
          <cell r="F1715">
            <v>6.68</v>
          </cell>
        </row>
        <row r="1716">
          <cell r="A1716">
            <v>2076</v>
          </cell>
          <cell r="B1716">
            <v>2076</v>
          </cell>
          <cell r="C1716">
            <v>6</v>
          </cell>
          <cell r="D1716">
            <v>0.67</v>
          </cell>
          <cell r="E1716">
            <v>1.2E-2</v>
          </cell>
          <cell r="F1716">
            <v>6.6819999999999995</v>
          </cell>
        </row>
        <row r="1717">
          <cell r="A1717">
            <v>2077</v>
          </cell>
          <cell r="B1717">
            <v>2077</v>
          </cell>
          <cell r="C1717">
            <v>6</v>
          </cell>
          <cell r="D1717">
            <v>0.67</v>
          </cell>
          <cell r="E1717">
            <v>1.4E-2</v>
          </cell>
          <cell r="F1717">
            <v>6.6840000000000002</v>
          </cell>
        </row>
        <row r="1718">
          <cell r="A1718">
            <v>2078</v>
          </cell>
          <cell r="B1718">
            <v>2078</v>
          </cell>
          <cell r="C1718">
            <v>6</v>
          </cell>
          <cell r="D1718">
            <v>0.67</v>
          </cell>
          <cell r="E1718">
            <v>1.6E-2</v>
          </cell>
          <cell r="F1718">
            <v>6.6859999999999999</v>
          </cell>
        </row>
        <row r="1719">
          <cell r="A1719">
            <v>2079</v>
          </cell>
          <cell r="B1719">
            <v>2079</v>
          </cell>
          <cell r="C1719">
            <v>6</v>
          </cell>
          <cell r="D1719">
            <v>0.67</v>
          </cell>
          <cell r="E1719">
            <v>1.7999999999999999E-2</v>
          </cell>
          <cell r="F1719">
            <v>6.6879999999999997</v>
          </cell>
        </row>
        <row r="1720">
          <cell r="A1720">
            <v>2080</v>
          </cell>
          <cell r="B1720">
            <v>2080</v>
          </cell>
          <cell r="C1720">
            <v>6</v>
          </cell>
          <cell r="D1720">
            <v>0.67</v>
          </cell>
          <cell r="E1720">
            <v>0.02</v>
          </cell>
          <cell r="F1720">
            <v>6.6899999999999995</v>
          </cell>
        </row>
        <row r="1721">
          <cell r="A1721">
            <v>2081</v>
          </cell>
          <cell r="B1721">
            <v>2081</v>
          </cell>
          <cell r="C1721">
            <v>6</v>
          </cell>
          <cell r="D1721">
            <v>0.67</v>
          </cell>
          <cell r="E1721">
            <v>2.3E-2</v>
          </cell>
          <cell r="F1721">
            <v>6.6929999999999996</v>
          </cell>
        </row>
        <row r="1722">
          <cell r="A1722">
            <v>2082</v>
          </cell>
          <cell r="B1722">
            <v>2082</v>
          </cell>
          <cell r="C1722">
            <v>6</v>
          </cell>
          <cell r="D1722">
            <v>0.67</v>
          </cell>
          <cell r="E1722">
            <v>2.5999999999999999E-2</v>
          </cell>
          <cell r="F1722">
            <v>6.6959999999999997</v>
          </cell>
        </row>
        <row r="1723">
          <cell r="A1723">
            <v>2083</v>
          </cell>
          <cell r="B1723">
            <v>2083</v>
          </cell>
          <cell r="C1723">
            <v>6</v>
          </cell>
          <cell r="D1723">
            <v>0.67</v>
          </cell>
          <cell r="E1723">
            <v>2.9000000000000001E-2</v>
          </cell>
          <cell r="F1723">
            <v>6.6989999999999998</v>
          </cell>
        </row>
        <row r="1724">
          <cell r="A1724">
            <v>2084</v>
          </cell>
          <cell r="B1724">
            <v>2084</v>
          </cell>
          <cell r="C1724">
            <v>6</v>
          </cell>
          <cell r="D1724">
            <v>0.67</v>
          </cell>
          <cell r="E1724">
            <v>3.2000000000000001E-2</v>
          </cell>
          <cell r="F1724">
            <v>6.702</v>
          </cell>
        </row>
        <row r="1725">
          <cell r="A1725">
            <v>2085</v>
          </cell>
          <cell r="B1725">
            <v>2085</v>
          </cell>
          <cell r="C1725">
            <v>6</v>
          </cell>
          <cell r="D1725">
            <v>0.67</v>
          </cell>
          <cell r="E1725">
            <v>3.5000000000000003E-2</v>
          </cell>
          <cell r="F1725">
            <v>6.7050000000000001</v>
          </cell>
        </row>
        <row r="1726">
          <cell r="A1726">
            <v>2086</v>
          </cell>
          <cell r="B1726">
            <v>2086</v>
          </cell>
          <cell r="C1726">
            <v>6</v>
          </cell>
          <cell r="D1726">
            <v>0.67</v>
          </cell>
          <cell r="E1726">
            <v>3.7999999999999999E-2</v>
          </cell>
          <cell r="F1726">
            <v>6.7080000000000002</v>
          </cell>
        </row>
        <row r="1727">
          <cell r="A1727">
            <v>2087</v>
          </cell>
          <cell r="B1727">
            <v>2087</v>
          </cell>
          <cell r="C1727">
            <v>6</v>
          </cell>
          <cell r="D1727">
            <v>0.67</v>
          </cell>
          <cell r="E1727">
            <v>4.1000000000000002E-2</v>
          </cell>
          <cell r="F1727">
            <v>6.7110000000000003</v>
          </cell>
        </row>
        <row r="1728">
          <cell r="A1728">
            <v>2088</v>
          </cell>
          <cell r="B1728">
            <v>2088</v>
          </cell>
          <cell r="C1728">
            <v>6</v>
          </cell>
          <cell r="D1728">
            <v>0.67</v>
          </cell>
          <cell r="E1728">
            <v>4.3999999999999997E-2</v>
          </cell>
          <cell r="F1728">
            <v>6.7139999999999995</v>
          </cell>
        </row>
        <row r="1729">
          <cell r="A1729">
            <v>2089</v>
          </cell>
          <cell r="B1729">
            <v>2089</v>
          </cell>
          <cell r="C1729">
            <v>6</v>
          </cell>
          <cell r="D1729">
            <v>0.67</v>
          </cell>
          <cell r="E1729">
            <v>4.7E-2</v>
          </cell>
          <cell r="F1729">
            <v>6.7169999999999996</v>
          </cell>
        </row>
        <row r="1730">
          <cell r="A1730">
            <v>2090</v>
          </cell>
          <cell r="B1730">
            <v>2090</v>
          </cell>
          <cell r="C1730">
            <v>6</v>
          </cell>
          <cell r="D1730">
            <v>0.67</v>
          </cell>
          <cell r="E1730">
            <v>0.05</v>
          </cell>
          <cell r="F1730">
            <v>6.72</v>
          </cell>
        </row>
        <row r="1731">
          <cell r="A1731">
            <v>2091</v>
          </cell>
          <cell r="B1731">
            <v>2091</v>
          </cell>
          <cell r="C1731">
            <v>6</v>
          </cell>
          <cell r="D1731">
            <v>0.67</v>
          </cell>
          <cell r="E1731">
            <v>5.2999999999999999E-2</v>
          </cell>
          <cell r="F1731">
            <v>6.7229999999999999</v>
          </cell>
        </row>
        <row r="1732">
          <cell r="A1732">
            <v>2092</v>
          </cell>
          <cell r="B1732">
            <v>2092</v>
          </cell>
          <cell r="C1732">
            <v>6</v>
          </cell>
          <cell r="D1732">
            <v>0.67</v>
          </cell>
          <cell r="E1732">
            <v>5.6000000000000001E-2</v>
          </cell>
          <cell r="F1732">
            <v>6.726</v>
          </cell>
        </row>
        <row r="1733">
          <cell r="A1733">
            <v>2093</v>
          </cell>
          <cell r="B1733">
            <v>2093</v>
          </cell>
          <cell r="C1733">
            <v>6</v>
          </cell>
          <cell r="D1733">
            <v>0.67</v>
          </cell>
          <cell r="E1733">
            <v>5.8999999999999997E-2</v>
          </cell>
          <cell r="F1733">
            <v>6.7290000000000001</v>
          </cell>
        </row>
        <row r="1734">
          <cell r="A1734">
            <v>2094</v>
          </cell>
          <cell r="B1734">
            <v>2094</v>
          </cell>
          <cell r="C1734">
            <v>6</v>
          </cell>
          <cell r="D1734">
            <v>0.67</v>
          </cell>
          <cell r="E1734">
            <v>6.2E-2</v>
          </cell>
          <cell r="F1734">
            <v>6.7320000000000002</v>
          </cell>
        </row>
        <row r="1735">
          <cell r="A1735">
            <v>2095</v>
          </cell>
          <cell r="B1735">
            <v>2095</v>
          </cell>
          <cell r="C1735">
            <v>6</v>
          </cell>
          <cell r="D1735">
            <v>0.67</v>
          </cell>
          <cell r="E1735">
            <v>6.5000000000000002E-2</v>
          </cell>
          <cell r="F1735">
            <v>6.7350000000000003</v>
          </cell>
        </row>
        <row r="1736">
          <cell r="A1736">
            <v>2096</v>
          </cell>
          <cell r="B1736">
            <v>2096</v>
          </cell>
          <cell r="C1736">
            <v>6</v>
          </cell>
          <cell r="D1736">
            <v>0.67</v>
          </cell>
          <cell r="E1736">
            <v>6.8000000000000005E-2</v>
          </cell>
          <cell r="F1736">
            <v>6.7379999999999995</v>
          </cell>
        </row>
        <row r="1737">
          <cell r="A1737">
            <v>2097</v>
          </cell>
          <cell r="B1737">
            <v>2097</v>
          </cell>
          <cell r="C1737">
            <v>6</v>
          </cell>
          <cell r="D1737">
            <v>0.67</v>
          </cell>
          <cell r="E1737">
            <v>7.0999999999999994E-2</v>
          </cell>
          <cell r="F1737">
            <v>6.7409999999999997</v>
          </cell>
        </row>
        <row r="1738">
          <cell r="A1738">
            <v>2098</v>
          </cell>
          <cell r="B1738">
            <v>2098</v>
          </cell>
          <cell r="C1738">
            <v>6</v>
          </cell>
          <cell r="D1738">
            <v>0.67</v>
          </cell>
          <cell r="E1738">
            <v>7.3999999999999996E-2</v>
          </cell>
          <cell r="F1738">
            <v>6.7439999999999998</v>
          </cell>
        </row>
        <row r="1739">
          <cell r="A1739">
            <v>2099</v>
          </cell>
          <cell r="B1739">
            <v>2099</v>
          </cell>
          <cell r="C1739">
            <v>6</v>
          </cell>
          <cell r="D1739">
            <v>0.67</v>
          </cell>
          <cell r="E1739">
            <v>7.6999999999999999E-2</v>
          </cell>
          <cell r="F1739">
            <v>6.7469999999999999</v>
          </cell>
        </row>
        <row r="1740">
          <cell r="A1740">
            <v>2100</v>
          </cell>
          <cell r="B1740">
            <v>2100</v>
          </cell>
          <cell r="C1740">
            <v>6</v>
          </cell>
          <cell r="D1740">
            <v>0.67</v>
          </cell>
          <cell r="E1740">
            <v>0.08</v>
          </cell>
          <cell r="F1740">
            <v>6.75</v>
          </cell>
        </row>
        <row r="1741">
          <cell r="A1741">
            <v>2101</v>
          </cell>
          <cell r="B1741">
            <v>2101</v>
          </cell>
          <cell r="C1741">
            <v>6</v>
          </cell>
          <cell r="D1741">
            <v>0.75</v>
          </cell>
          <cell r="E1741">
            <v>2E-3</v>
          </cell>
          <cell r="F1741">
            <v>6.7519999999999998</v>
          </cell>
        </row>
        <row r="1742">
          <cell r="A1742">
            <v>2102</v>
          </cell>
          <cell r="B1742">
            <v>2102</v>
          </cell>
          <cell r="C1742">
            <v>6</v>
          </cell>
          <cell r="D1742">
            <v>0.75</v>
          </cell>
          <cell r="E1742">
            <v>4.0000000000000001E-3</v>
          </cell>
          <cell r="F1742">
            <v>6.7539999999999996</v>
          </cell>
        </row>
        <row r="1743">
          <cell r="A1743">
            <v>2103</v>
          </cell>
          <cell r="B1743">
            <v>2103</v>
          </cell>
          <cell r="C1743">
            <v>6</v>
          </cell>
          <cell r="D1743">
            <v>0.75</v>
          </cell>
          <cell r="E1743">
            <v>6.0000000000000001E-3</v>
          </cell>
          <cell r="F1743">
            <v>6.7560000000000002</v>
          </cell>
        </row>
        <row r="1744">
          <cell r="A1744">
            <v>2104</v>
          </cell>
          <cell r="B1744">
            <v>2104</v>
          </cell>
          <cell r="C1744">
            <v>6</v>
          </cell>
          <cell r="D1744">
            <v>0.75</v>
          </cell>
          <cell r="E1744">
            <v>8.0000000000000002E-3</v>
          </cell>
          <cell r="F1744">
            <v>6.758</v>
          </cell>
        </row>
        <row r="1745">
          <cell r="A1745">
            <v>2105</v>
          </cell>
          <cell r="B1745">
            <v>2105</v>
          </cell>
          <cell r="C1745">
            <v>6</v>
          </cell>
          <cell r="D1745">
            <v>0.75</v>
          </cell>
          <cell r="E1745">
            <v>0.01</v>
          </cell>
          <cell r="F1745">
            <v>6.76</v>
          </cell>
        </row>
        <row r="1746">
          <cell r="A1746">
            <v>2106</v>
          </cell>
          <cell r="B1746">
            <v>2106</v>
          </cell>
          <cell r="C1746">
            <v>6</v>
          </cell>
          <cell r="D1746">
            <v>0.75</v>
          </cell>
          <cell r="E1746">
            <v>1.2E-2</v>
          </cell>
          <cell r="F1746">
            <v>6.7619999999999996</v>
          </cell>
        </row>
        <row r="1747">
          <cell r="A1747">
            <v>2107</v>
          </cell>
          <cell r="B1747">
            <v>2107</v>
          </cell>
          <cell r="C1747">
            <v>6</v>
          </cell>
          <cell r="D1747">
            <v>0.75</v>
          </cell>
          <cell r="E1747">
            <v>1.4E-2</v>
          </cell>
          <cell r="F1747">
            <v>6.7640000000000002</v>
          </cell>
        </row>
        <row r="1748">
          <cell r="A1748">
            <v>2108</v>
          </cell>
          <cell r="B1748">
            <v>2108</v>
          </cell>
          <cell r="C1748">
            <v>6</v>
          </cell>
          <cell r="D1748">
            <v>0.75</v>
          </cell>
          <cell r="E1748">
            <v>1.6E-2</v>
          </cell>
          <cell r="F1748">
            <v>6.766</v>
          </cell>
        </row>
        <row r="1749">
          <cell r="A1749">
            <v>2109</v>
          </cell>
          <cell r="B1749">
            <v>2109</v>
          </cell>
          <cell r="C1749">
            <v>6</v>
          </cell>
          <cell r="D1749">
            <v>0.75</v>
          </cell>
          <cell r="E1749">
            <v>1.7999999999999999E-2</v>
          </cell>
          <cell r="F1749">
            <v>6.7679999999999998</v>
          </cell>
        </row>
        <row r="1750">
          <cell r="A1750">
            <v>2110</v>
          </cell>
          <cell r="B1750">
            <v>2110</v>
          </cell>
          <cell r="C1750">
            <v>6</v>
          </cell>
          <cell r="D1750">
            <v>0.75</v>
          </cell>
          <cell r="E1750">
            <v>0.02</v>
          </cell>
          <cell r="F1750">
            <v>6.77</v>
          </cell>
        </row>
        <row r="1751">
          <cell r="A1751">
            <v>2111</v>
          </cell>
          <cell r="B1751">
            <v>2111</v>
          </cell>
          <cell r="C1751">
            <v>6</v>
          </cell>
          <cell r="D1751">
            <v>0.75</v>
          </cell>
          <cell r="E1751">
            <v>2.3E-2</v>
          </cell>
          <cell r="F1751">
            <v>6.7729999999999997</v>
          </cell>
        </row>
        <row r="1752">
          <cell r="A1752">
            <v>2112</v>
          </cell>
          <cell r="B1752">
            <v>2112</v>
          </cell>
          <cell r="C1752">
            <v>6</v>
          </cell>
          <cell r="D1752">
            <v>0.75</v>
          </cell>
          <cell r="E1752">
            <v>2.5999999999999999E-2</v>
          </cell>
          <cell r="F1752">
            <v>6.7759999999999998</v>
          </cell>
        </row>
        <row r="1753">
          <cell r="A1753">
            <v>2113</v>
          </cell>
          <cell r="B1753">
            <v>2113</v>
          </cell>
          <cell r="C1753">
            <v>6</v>
          </cell>
          <cell r="D1753">
            <v>0.75</v>
          </cell>
          <cell r="E1753">
            <v>2.9000000000000001E-2</v>
          </cell>
          <cell r="F1753">
            <v>6.7789999999999999</v>
          </cell>
        </row>
        <row r="1754">
          <cell r="A1754">
            <v>2114</v>
          </cell>
          <cell r="B1754">
            <v>2114</v>
          </cell>
          <cell r="C1754">
            <v>6</v>
          </cell>
          <cell r="D1754">
            <v>0.75</v>
          </cell>
          <cell r="E1754">
            <v>3.2000000000000001E-2</v>
          </cell>
          <cell r="F1754">
            <v>6.782</v>
          </cell>
        </row>
        <row r="1755">
          <cell r="A1755">
            <v>2115</v>
          </cell>
          <cell r="B1755">
            <v>2115</v>
          </cell>
          <cell r="C1755">
            <v>6</v>
          </cell>
          <cell r="D1755">
            <v>0.75</v>
          </cell>
          <cell r="E1755">
            <v>3.5000000000000003E-2</v>
          </cell>
          <cell r="F1755">
            <v>6.7850000000000001</v>
          </cell>
        </row>
        <row r="1756">
          <cell r="A1756">
            <v>2116</v>
          </cell>
          <cell r="B1756">
            <v>2116</v>
          </cell>
          <cell r="C1756">
            <v>6</v>
          </cell>
          <cell r="D1756">
            <v>0.75</v>
          </cell>
          <cell r="E1756">
            <v>3.7999999999999999E-2</v>
          </cell>
          <cell r="F1756">
            <v>6.7880000000000003</v>
          </cell>
        </row>
        <row r="1757">
          <cell r="A1757">
            <v>2117</v>
          </cell>
          <cell r="B1757">
            <v>2117</v>
          </cell>
          <cell r="C1757">
            <v>6</v>
          </cell>
          <cell r="D1757">
            <v>0.75</v>
          </cell>
          <cell r="E1757">
            <v>4.1000000000000002E-2</v>
          </cell>
          <cell r="F1757">
            <v>6.7910000000000004</v>
          </cell>
        </row>
        <row r="1758">
          <cell r="A1758">
            <v>2118</v>
          </cell>
          <cell r="B1758">
            <v>2118</v>
          </cell>
          <cell r="C1758">
            <v>6</v>
          </cell>
          <cell r="D1758">
            <v>0.75</v>
          </cell>
          <cell r="E1758">
            <v>4.3999999999999997E-2</v>
          </cell>
          <cell r="F1758">
            <v>6.7939999999999996</v>
          </cell>
        </row>
        <row r="1759">
          <cell r="A1759">
            <v>2119</v>
          </cell>
          <cell r="B1759">
            <v>2119</v>
          </cell>
          <cell r="C1759">
            <v>6</v>
          </cell>
          <cell r="D1759">
            <v>0.75</v>
          </cell>
          <cell r="E1759">
            <v>4.7E-2</v>
          </cell>
          <cell r="F1759">
            <v>6.7969999999999997</v>
          </cell>
        </row>
        <row r="1760">
          <cell r="A1760">
            <v>2120</v>
          </cell>
          <cell r="B1760">
            <v>2120</v>
          </cell>
          <cell r="C1760">
            <v>6</v>
          </cell>
          <cell r="D1760">
            <v>0.75</v>
          </cell>
          <cell r="E1760">
            <v>0.05</v>
          </cell>
          <cell r="F1760">
            <v>6.8</v>
          </cell>
        </row>
        <row r="1761">
          <cell r="A1761">
            <v>2121</v>
          </cell>
          <cell r="B1761">
            <v>2121</v>
          </cell>
          <cell r="C1761">
            <v>6</v>
          </cell>
          <cell r="D1761">
            <v>0.75</v>
          </cell>
          <cell r="E1761">
            <v>5.2999999999999999E-2</v>
          </cell>
          <cell r="F1761">
            <v>6.8029999999999999</v>
          </cell>
        </row>
        <row r="1762">
          <cell r="A1762">
            <v>2122</v>
          </cell>
          <cell r="B1762">
            <v>2122</v>
          </cell>
          <cell r="C1762">
            <v>6</v>
          </cell>
          <cell r="D1762">
            <v>0.75</v>
          </cell>
          <cell r="E1762">
            <v>5.6000000000000001E-2</v>
          </cell>
          <cell r="F1762">
            <v>6.806</v>
          </cell>
        </row>
        <row r="1763">
          <cell r="A1763">
            <v>2123</v>
          </cell>
          <cell r="B1763">
            <v>2123</v>
          </cell>
          <cell r="C1763">
            <v>6</v>
          </cell>
          <cell r="D1763">
            <v>0.75</v>
          </cell>
          <cell r="E1763">
            <v>5.8999999999999997E-2</v>
          </cell>
          <cell r="F1763">
            <v>6.8090000000000002</v>
          </cell>
        </row>
        <row r="1764">
          <cell r="A1764">
            <v>2124</v>
          </cell>
          <cell r="B1764">
            <v>2124</v>
          </cell>
          <cell r="C1764">
            <v>6</v>
          </cell>
          <cell r="D1764">
            <v>0.75</v>
          </cell>
          <cell r="E1764">
            <v>6.2E-2</v>
          </cell>
          <cell r="F1764">
            <v>6.8120000000000003</v>
          </cell>
        </row>
        <row r="1765">
          <cell r="A1765">
            <v>2125</v>
          </cell>
          <cell r="B1765">
            <v>2125</v>
          </cell>
          <cell r="C1765">
            <v>6</v>
          </cell>
          <cell r="D1765">
            <v>0.75</v>
          </cell>
          <cell r="E1765">
            <v>6.5000000000000002E-2</v>
          </cell>
          <cell r="F1765">
            <v>6.8150000000000004</v>
          </cell>
        </row>
        <row r="1766">
          <cell r="A1766">
            <v>2126</v>
          </cell>
          <cell r="B1766">
            <v>2126</v>
          </cell>
          <cell r="C1766">
            <v>6</v>
          </cell>
          <cell r="D1766">
            <v>0.75</v>
          </cell>
          <cell r="E1766">
            <v>6.8000000000000005E-2</v>
          </cell>
          <cell r="F1766">
            <v>6.8179999999999996</v>
          </cell>
        </row>
        <row r="1767">
          <cell r="A1767">
            <v>2127</v>
          </cell>
          <cell r="B1767">
            <v>2127</v>
          </cell>
          <cell r="C1767">
            <v>6</v>
          </cell>
          <cell r="D1767">
            <v>0.75</v>
          </cell>
          <cell r="E1767">
            <v>7.0999999999999994E-2</v>
          </cell>
          <cell r="F1767">
            <v>6.8209999999999997</v>
          </cell>
        </row>
        <row r="1768">
          <cell r="A1768">
            <v>2128</v>
          </cell>
          <cell r="B1768">
            <v>2128</v>
          </cell>
          <cell r="C1768">
            <v>6</v>
          </cell>
          <cell r="D1768">
            <v>0.75</v>
          </cell>
          <cell r="E1768">
            <v>7.3999999999999996E-2</v>
          </cell>
          <cell r="F1768">
            <v>6.8239999999999998</v>
          </cell>
        </row>
        <row r="1769">
          <cell r="A1769">
            <v>2129</v>
          </cell>
          <cell r="B1769">
            <v>2129</v>
          </cell>
          <cell r="C1769">
            <v>6</v>
          </cell>
          <cell r="D1769">
            <v>0.75</v>
          </cell>
          <cell r="E1769">
            <v>7.6999999999999999E-2</v>
          </cell>
          <cell r="F1769">
            <v>6.827</v>
          </cell>
        </row>
        <row r="1770">
          <cell r="A1770">
            <v>2130</v>
          </cell>
          <cell r="B1770">
            <v>2130</v>
          </cell>
          <cell r="C1770">
            <v>6</v>
          </cell>
          <cell r="D1770">
            <v>0.75</v>
          </cell>
          <cell r="E1770">
            <v>0.08</v>
          </cell>
          <cell r="F1770">
            <v>6.83</v>
          </cell>
        </row>
        <row r="1771">
          <cell r="A1771">
            <v>2131</v>
          </cell>
          <cell r="B1771">
            <v>2131</v>
          </cell>
          <cell r="C1771">
            <v>6</v>
          </cell>
          <cell r="D1771">
            <v>0.75</v>
          </cell>
          <cell r="E1771">
            <v>0.08</v>
          </cell>
          <cell r="F1771">
            <v>6.83</v>
          </cell>
        </row>
        <row r="1772">
          <cell r="A1772">
            <v>2132</v>
          </cell>
          <cell r="B1772">
            <v>2132</v>
          </cell>
          <cell r="C1772">
            <v>6</v>
          </cell>
          <cell r="D1772">
            <v>0.83</v>
          </cell>
          <cell r="E1772">
            <v>2E-3</v>
          </cell>
          <cell r="F1772">
            <v>6.8319999999999999</v>
          </cell>
        </row>
        <row r="1773">
          <cell r="A1773">
            <v>2133</v>
          </cell>
          <cell r="B1773">
            <v>2133</v>
          </cell>
          <cell r="C1773">
            <v>6</v>
          </cell>
          <cell r="D1773">
            <v>0.83</v>
          </cell>
          <cell r="E1773">
            <v>4.0000000000000001E-3</v>
          </cell>
          <cell r="F1773">
            <v>6.8339999999999996</v>
          </cell>
        </row>
        <row r="1774">
          <cell r="A1774">
            <v>2134</v>
          </cell>
          <cell r="B1774">
            <v>2134</v>
          </cell>
          <cell r="C1774">
            <v>6</v>
          </cell>
          <cell r="D1774">
            <v>0.83</v>
          </cell>
          <cell r="E1774">
            <v>6.0000000000000001E-3</v>
          </cell>
          <cell r="F1774">
            <v>6.8360000000000003</v>
          </cell>
        </row>
        <row r="1775">
          <cell r="A1775">
            <v>2135</v>
          </cell>
          <cell r="B1775">
            <v>2135</v>
          </cell>
          <cell r="C1775">
            <v>6</v>
          </cell>
          <cell r="D1775">
            <v>0.83</v>
          </cell>
          <cell r="E1775">
            <v>8.0000000000000002E-3</v>
          </cell>
          <cell r="F1775">
            <v>6.8380000000000001</v>
          </cell>
        </row>
        <row r="1776">
          <cell r="A1776">
            <v>2136</v>
          </cell>
          <cell r="B1776">
            <v>2136</v>
          </cell>
          <cell r="C1776">
            <v>6</v>
          </cell>
          <cell r="D1776">
            <v>0.83</v>
          </cell>
          <cell r="E1776">
            <v>0.01</v>
          </cell>
          <cell r="F1776">
            <v>6.84</v>
          </cell>
        </row>
        <row r="1777">
          <cell r="A1777">
            <v>2137</v>
          </cell>
          <cell r="B1777">
            <v>2137</v>
          </cell>
          <cell r="C1777">
            <v>6</v>
          </cell>
          <cell r="D1777">
            <v>0.83</v>
          </cell>
          <cell r="E1777">
            <v>1.2E-2</v>
          </cell>
          <cell r="F1777">
            <v>6.8419999999999996</v>
          </cell>
        </row>
        <row r="1778">
          <cell r="A1778">
            <v>2138</v>
          </cell>
          <cell r="B1778">
            <v>2138</v>
          </cell>
          <cell r="C1778">
            <v>6</v>
          </cell>
          <cell r="D1778">
            <v>0.83</v>
          </cell>
          <cell r="E1778">
            <v>1.4E-2</v>
          </cell>
          <cell r="F1778">
            <v>6.8440000000000003</v>
          </cell>
        </row>
        <row r="1779">
          <cell r="A1779">
            <v>2139</v>
          </cell>
          <cell r="B1779">
            <v>2139</v>
          </cell>
          <cell r="C1779">
            <v>6</v>
          </cell>
          <cell r="D1779">
            <v>0.83</v>
          </cell>
          <cell r="E1779">
            <v>1.6E-2</v>
          </cell>
          <cell r="F1779">
            <v>6.8460000000000001</v>
          </cell>
        </row>
        <row r="1780">
          <cell r="A1780">
            <v>2140</v>
          </cell>
          <cell r="B1780">
            <v>2140</v>
          </cell>
          <cell r="C1780">
            <v>6</v>
          </cell>
          <cell r="D1780">
            <v>0.83</v>
          </cell>
          <cell r="E1780">
            <v>1.7999999999999999E-2</v>
          </cell>
          <cell r="F1780">
            <v>6.8479999999999999</v>
          </cell>
        </row>
        <row r="1781">
          <cell r="A1781">
            <v>2141</v>
          </cell>
          <cell r="B1781">
            <v>2141</v>
          </cell>
          <cell r="C1781">
            <v>6</v>
          </cell>
          <cell r="D1781">
            <v>0.83</v>
          </cell>
          <cell r="E1781">
            <v>0.02</v>
          </cell>
          <cell r="F1781">
            <v>6.85</v>
          </cell>
        </row>
        <row r="1782">
          <cell r="A1782">
            <v>2142</v>
          </cell>
          <cell r="B1782">
            <v>2142</v>
          </cell>
          <cell r="C1782">
            <v>6</v>
          </cell>
          <cell r="D1782">
            <v>0.83</v>
          </cell>
          <cell r="E1782">
            <v>2.3E-2</v>
          </cell>
          <cell r="F1782">
            <v>6.8529999999999998</v>
          </cell>
        </row>
        <row r="1783">
          <cell r="A1783">
            <v>2143</v>
          </cell>
          <cell r="B1783">
            <v>2143</v>
          </cell>
          <cell r="C1783">
            <v>6</v>
          </cell>
          <cell r="D1783">
            <v>0.83</v>
          </cell>
          <cell r="E1783">
            <v>2.5999999999999999E-2</v>
          </cell>
          <cell r="F1783">
            <v>6.8559999999999999</v>
          </cell>
        </row>
        <row r="1784">
          <cell r="A1784">
            <v>2144</v>
          </cell>
          <cell r="B1784">
            <v>2144</v>
          </cell>
          <cell r="C1784">
            <v>6</v>
          </cell>
          <cell r="D1784">
            <v>0.83</v>
          </cell>
          <cell r="E1784">
            <v>2.9000000000000001E-2</v>
          </cell>
          <cell r="F1784">
            <v>6.859</v>
          </cell>
        </row>
        <row r="1785">
          <cell r="A1785">
            <v>2145</v>
          </cell>
          <cell r="B1785">
            <v>2145</v>
          </cell>
          <cell r="C1785">
            <v>6</v>
          </cell>
          <cell r="D1785">
            <v>0.83</v>
          </cell>
          <cell r="E1785">
            <v>3.2000000000000001E-2</v>
          </cell>
          <cell r="F1785">
            <v>6.8620000000000001</v>
          </cell>
        </row>
        <row r="1786">
          <cell r="A1786">
            <v>2146</v>
          </cell>
          <cell r="B1786">
            <v>2146</v>
          </cell>
          <cell r="C1786">
            <v>6</v>
          </cell>
          <cell r="D1786">
            <v>0.83</v>
          </cell>
          <cell r="E1786">
            <v>3.5000000000000003E-2</v>
          </cell>
          <cell r="F1786">
            <v>6.8650000000000002</v>
          </cell>
        </row>
        <row r="1787">
          <cell r="A1787">
            <v>2147</v>
          </cell>
          <cell r="B1787">
            <v>2147</v>
          </cell>
          <cell r="C1787">
            <v>6</v>
          </cell>
          <cell r="D1787">
            <v>0.83</v>
          </cell>
          <cell r="E1787">
            <v>3.7999999999999999E-2</v>
          </cell>
          <cell r="F1787">
            <v>6.8680000000000003</v>
          </cell>
        </row>
        <row r="1788">
          <cell r="A1788">
            <v>2148</v>
          </cell>
          <cell r="B1788">
            <v>2148</v>
          </cell>
          <cell r="C1788">
            <v>6</v>
          </cell>
          <cell r="D1788">
            <v>0.83</v>
          </cell>
          <cell r="E1788">
            <v>4.1000000000000002E-2</v>
          </cell>
          <cell r="F1788">
            <v>6.8710000000000004</v>
          </cell>
        </row>
        <row r="1789">
          <cell r="A1789">
            <v>2149</v>
          </cell>
          <cell r="B1789">
            <v>2149</v>
          </cell>
          <cell r="C1789">
            <v>6</v>
          </cell>
          <cell r="D1789">
            <v>0.83</v>
          </cell>
          <cell r="E1789">
            <v>4.3999999999999997E-2</v>
          </cell>
          <cell r="F1789">
            <v>6.8739999999999997</v>
          </cell>
        </row>
        <row r="1790">
          <cell r="A1790">
            <v>2150</v>
          </cell>
          <cell r="B1790">
            <v>2150</v>
          </cell>
          <cell r="C1790">
            <v>6</v>
          </cell>
          <cell r="D1790">
            <v>0.83</v>
          </cell>
          <cell r="E1790">
            <v>4.7E-2</v>
          </cell>
          <cell r="F1790">
            <v>6.8769999999999998</v>
          </cell>
        </row>
        <row r="1791">
          <cell r="A1791">
            <v>2151</v>
          </cell>
          <cell r="B1791">
            <v>2151</v>
          </cell>
          <cell r="C1791">
            <v>6</v>
          </cell>
          <cell r="D1791">
            <v>0.83</v>
          </cell>
          <cell r="E1791">
            <v>0.05</v>
          </cell>
          <cell r="F1791">
            <v>6.88</v>
          </cell>
        </row>
        <row r="1792">
          <cell r="A1792">
            <v>2152</v>
          </cell>
          <cell r="B1792">
            <v>2152</v>
          </cell>
          <cell r="C1792">
            <v>6</v>
          </cell>
          <cell r="D1792">
            <v>0.83</v>
          </cell>
          <cell r="E1792">
            <v>5.2999999999999999E-2</v>
          </cell>
          <cell r="F1792">
            <v>6.883</v>
          </cell>
        </row>
        <row r="1793">
          <cell r="A1793">
            <v>2153</v>
          </cell>
          <cell r="B1793">
            <v>2153</v>
          </cell>
          <cell r="C1793">
            <v>6</v>
          </cell>
          <cell r="D1793">
            <v>0.83</v>
          </cell>
          <cell r="E1793">
            <v>5.6000000000000001E-2</v>
          </cell>
          <cell r="F1793">
            <v>6.8860000000000001</v>
          </cell>
        </row>
        <row r="1794">
          <cell r="A1794">
            <v>2154</v>
          </cell>
          <cell r="B1794">
            <v>2154</v>
          </cell>
          <cell r="C1794">
            <v>6</v>
          </cell>
          <cell r="D1794">
            <v>0.83</v>
          </cell>
          <cell r="E1794">
            <v>5.8999999999999997E-2</v>
          </cell>
          <cell r="F1794">
            <v>6.8890000000000002</v>
          </cell>
        </row>
        <row r="1795">
          <cell r="A1795">
            <v>2155</v>
          </cell>
          <cell r="B1795">
            <v>2155</v>
          </cell>
          <cell r="C1795">
            <v>6</v>
          </cell>
          <cell r="D1795">
            <v>0.83</v>
          </cell>
          <cell r="E1795">
            <v>6.2E-2</v>
          </cell>
          <cell r="F1795">
            <v>6.8920000000000003</v>
          </cell>
        </row>
        <row r="1796">
          <cell r="A1796">
            <v>2156</v>
          </cell>
          <cell r="B1796">
            <v>2156</v>
          </cell>
          <cell r="C1796">
            <v>6</v>
          </cell>
          <cell r="D1796">
            <v>0.83</v>
          </cell>
          <cell r="E1796">
            <v>6.5000000000000002E-2</v>
          </cell>
          <cell r="F1796">
            <v>6.8950000000000005</v>
          </cell>
        </row>
        <row r="1797">
          <cell r="A1797">
            <v>2157</v>
          </cell>
          <cell r="B1797">
            <v>2157</v>
          </cell>
          <cell r="C1797">
            <v>6</v>
          </cell>
          <cell r="D1797">
            <v>0.83</v>
          </cell>
          <cell r="E1797">
            <v>6.8000000000000005E-2</v>
          </cell>
          <cell r="F1797">
            <v>6.8979999999999997</v>
          </cell>
        </row>
        <row r="1798">
          <cell r="A1798">
            <v>2158</v>
          </cell>
          <cell r="B1798">
            <v>2158</v>
          </cell>
          <cell r="C1798">
            <v>6</v>
          </cell>
          <cell r="D1798">
            <v>0.83</v>
          </cell>
          <cell r="E1798">
            <v>7.0999999999999994E-2</v>
          </cell>
          <cell r="F1798">
            <v>6.9009999999999998</v>
          </cell>
        </row>
        <row r="1799">
          <cell r="A1799">
            <v>2159</v>
          </cell>
          <cell r="B1799">
            <v>2159</v>
          </cell>
          <cell r="C1799">
            <v>6</v>
          </cell>
          <cell r="D1799">
            <v>0.83</v>
          </cell>
          <cell r="E1799">
            <v>7.3999999999999996E-2</v>
          </cell>
          <cell r="F1799">
            <v>6.9039999999999999</v>
          </cell>
        </row>
        <row r="1800">
          <cell r="A1800">
            <v>2160</v>
          </cell>
          <cell r="B1800">
            <v>2160</v>
          </cell>
          <cell r="C1800">
            <v>6</v>
          </cell>
          <cell r="D1800">
            <v>0.83</v>
          </cell>
          <cell r="E1800">
            <v>7.6999999999999999E-2</v>
          </cell>
          <cell r="F1800">
            <v>6.907</v>
          </cell>
        </row>
        <row r="1801">
          <cell r="A1801">
            <v>2161</v>
          </cell>
          <cell r="B1801">
            <v>2161</v>
          </cell>
          <cell r="C1801">
            <v>6</v>
          </cell>
          <cell r="D1801">
            <v>0.83</v>
          </cell>
          <cell r="E1801">
            <v>0.08</v>
          </cell>
          <cell r="F1801">
            <v>6.91</v>
          </cell>
        </row>
        <row r="1802">
          <cell r="A1802">
            <v>2162</v>
          </cell>
          <cell r="B1802">
            <v>2162</v>
          </cell>
          <cell r="C1802">
            <v>6</v>
          </cell>
          <cell r="D1802">
            <v>0.92</v>
          </cell>
          <cell r="E1802">
            <v>2E-3</v>
          </cell>
          <cell r="F1802">
            <v>6.9219999999999997</v>
          </cell>
        </row>
        <row r="1803">
          <cell r="A1803">
            <v>2163</v>
          </cell>
          <cell r="B1803">
            <v>2163</v>
          </cell>
          <cell r="C1803">
            <v>6</v>
          </cell>
          <cell r="D1803">
            <v>0.92</v>
          </cell>
          <cell r="E1803">
            <v>4.0000000000000001E-3</v>
          </cell>
          <cell r="F1803">
            <v>6.9239999999999995</v>
          </cell>
        </row>
        <row r="1804">
          <cell r="A1804">
            <v>2164</v>
          </cell>
          <cell r="B1804">
            <v>2164</v>
          </cell>
          <cell r="C1804">
            <v>6</v>
          </cell>
          <cell r="D1804">
            <v>0.92</v>
          </cell>
          <cell r="E1804">
            <v>6.0000000000000001E-3</v>
          </cell>
          <cell r="F1804">
            <v>6.9260000000000002</v>
          </cell>
        </row>
        <row r="1805">
          <cell r="A1805">
            <v>2165</v>
          </cell>
          <cell r="B1805">
            <v>2165</v>
          </cell>
          <cell r="C1805">
            <v>6</v>
          </cell>
          <cell r="D1805">
            <v>0.92</v>
          </cell>
          <cell r="E1805">
            <v>8.0000000000000002E-3</v>
          </cell>
          <cell r="F1805">
            <v>6.9279999999999999</v>
          </cell>
        </row>
        <row r="1806">
          <cell r="A1806">
            <v>2166</v>
          </cell>
          <cell r="B1806">
            <v>2166</v>
          </cell>
          <cell r="C1806">
            <v>6</v>
          </cell>
          <cell r="D1806">
            <v>0.92</v>
          </cell>
          <cell r="E1806">
            <v>0.01</v>
          </cell>
          <cell r="F1806">
            <v>6.93</v>
          </cell>
        </row>
        <row r="1807">
          <cell r="A1807">
            <v>2167</v>
          </cell>
          <cell r="B1807">
            <v>2167</v>
          </cell>
          <cell r="C1807">
            <v>6</v>
          </cell>
          <cell r="D1807">
            <v>0.92</v>
          </cell>
          <cell r="E1807">
            <v>1.2E-2</v>
          </cell>
          <cell r="F1807">
            <v>6.9319999999999995</v>
          </cell>
        </row>
        <row r="1808">
          <cell r="A1808">
            <v>2168</v>
          </cell>
          <cell r="B1808">
            <v>2168</v>
          </cell>
          <cell r="C1808">
            <v>6</v>
          </cell>
          <cell r="D1808">
            <v>0.92</v>
          </cell>
          <cell r="E1808">
            <v>1.4E-2</v>
          </cell>
          <cell r="F1808">
            <v>6.9340000000000002</v>
          </cell>
        </row>
        <row r="1809">
          <cell r="A1809">
            <v>2169</v>
          </cell>
          <cell r="B1809">
            <v>2169</v>
          </cell>
          <cell r="C1809">
            <v>6</v>
          </cell>
          <cell r="D1809">
            <v>0.92</v>
          </cell>
          <cell r="E1809">
            <v>1.6E-2</v>
          </cell>
          <cell r="F1809">
            <v>6.9359999999999999</v>
          </cell>
        </row>
        <row r="1810">
          <cell r="A1810">
            <v>2170</v>
          </cell>
          <cell r="B1810">
            <v>2170</v>
          </cell>
          <cell r="C1810">
            <v>6</v>
          </cell>
          <cell r="D1810">
            <v>0.92</v>
          </cell>
          <cell r="E1810">
            <v>1.7999999999999999E-2</v>
          </cell>
          <cell r="F1810">
            <v>6.9379999999999997</v>
          </cell>
        </row>
        <row r="1811">
          <cell r="A1811">
            <v>2171</v>
          </cell>
          <cell r="B1811">
            <v>2171</v>
          </cell>
          <cell r="C1811">
            <v>6</v>
          </cell>
          <cell r="D1811">
            <v>0.92</v>
          </cell>
          <cell r="E1811">
            <v>0.02</v>
          </cell>
          <cell r="F1811">
            <v>6.9399999999999995</v>
          </cell>
        </row>
        <row r="1812">
          <cell r="A1812">
            <v>2172</v>
          </cell>
          <cell r="B1812">
            <v>2172</v>
          </cell>
          <cell r="C1812">
            <v>6</v>
          </cell>
          <cell r="D1812">
            <v>0.92</v>
          </cell>
          <cell r="E1812">
            <v>2.3E-2</v>
          </cell>
          <cell r="F1812">
            <v>6.9429999999999996</v>
          </cell>
        </row>
        <row r="1813">
          <cell r="A1813">
            <v>2173</v>
          </cell>
          <cell r="B1813">
            <v>2173</v>
          </cell>
          <cell r="C1813">
            <v>6</v>
          </cell>
          <cell r="D1813">
            <v>0.92</v>
          </cell>
          <cell r="E1813">
            <v>2.5999999999999999E-2</v>
          </cell>
          <cell r="F1813">
            <v>6.9459999999999997</v>
          </cell>
        </row>
        <row r="1814">
          <cell r="A1814">
            <v>2174</v>
          </cell>
          <cell r="B1814">
            <v>2174</v>
          </cell>
          <cell r="C1814">
            <v>6</v>
          </cell>
          <cell r="D1814">
            <v>0.92</v>
          </cell>
          <cell r="E1814">
            <v>2.9000000000000001E-2</v>
          </cell>
          <cell r="F1814">
            <v>6.9489999999999998</v>
          </cell>
        </row>
        <row r="1815">
          <cell r="A1815">
            <v>2175</v>
          </cell>
          <cell r="B1815">
            <v>2175</v>
          </cell>
          <cell r="C1815">
            <v>6</v>
          </cell>
          <cell r="D1815">
            <v>0.92</v>
          </cell>
          <cell r="E1815">
            <v>3.2000000000000001E-2</v>
          </cell>
          <cell r="F1815">
            <v>6.952</v>
          </cell>
        </row>
        <row r="1816">
          <cell r="A1816">
            <v>2176</v>
          </cell>
          <cell r="B1816">
            <v>2176</v>
          </cell>
          <cell r="C1816">
            <v>6</v>
          </cell>
          <cell r="D1816">
            <v>0.92</v>
          </cell>
          <cell r="E1816">
            <v>3.5000000000000003E-2</v>
          </cell>
          <cell r="F1816">
            <v>6.9550000000000001</v>
          </cell>
        </row>
        <row r="1817">
          <cell r="A1817">
            <v>2177</v>
          </cell>
          <cell r="B1817">
            <v>2177</v>
          </cell>
          <cell r="C1817">
            <v>6</v>
          </cell>
          <cell r="D1817">
            <v>0.92</v>
          </cell>
          <cell r="E1817">
            <v>3.7999999999999999E-2</v>
          </cell>
          <cell r="F1817">
            <v>6.9580000000000002</v>
          </cell>
        </row>
        <row r="1818">
          <cell r="A1818">
            <v>2178</v>
          </cell>
          <cell r="B1818">
            <v>2178</v>
          </cell>
          <cell r="C1818">
            <v>6</v>
          </cell>
          <cell r="D1818">
            <v>0.92</v>
          </cell>
          <cell r="E1818">
            <v>4.1000000000000002E-2</v>
          </cell>
          <cell r="F1818">
            <v>6.9610000000000003</v>
          </cell>
        </row>
        <row r="1819">
          <cell r="A1819">
            <v>2179</v>
          </cell>
          <cell r="B1819">
            <v>2179</v>
          </cell>
          <cell r="C1819">
            <v>6</v>
          </cell>
          <cell r="D1819">
            <v>0.92</v>
          </cell>
          <cell r="E1819">
            <v>4.3999999999999997E-2</v>
          </cell>
          <cell r="F1819">
            <v>6.9639999999999995</v>
          </cell>
        </row>
        <row r="1820">
          <cell r="A1820">
            <v>2180</v>
          </cell>
          <cell r="B1820">
            <v>2180</v>
          </cell>
          <cell r="C1820">
            <v>6</v>
          </cell>
          <cell r="D1820">
            <v>0.92</v>
          </cell>
          <cell r="E1820">
            <v>4.7E-2</v>
          </cell>
          <cell r="F1820">
            <v>6.9669999999999996</v>
          </cell>
        </row>
        <row r="1821">
          <cell r="A1821">
            <v>2181</v>
          </cell>
          <cell r="B1821">
            <v>2181</v>
          </cell>
          <cell r="C1821">
            <v>6</v>
          </cell>
          <cell r="D1821">
            <v>0.92</v>
          </cell>
          <cell r="E1821">
            <v>0.05</v>
          </cell>
          <cell r="F1821">
            <v>6.97</v>
          </cell>
        </row>
        <row r="1822">
          <cell r="A1822">
            <v>2182</v>
          </cell>
          <cell r="B1822">
            <v>2182</v>
          </cell>
          <cell r="C1822">
            <v>6</v>
          </cell>
          <cell r="D1822">
            <v>0.92</v>
          </cell>
          <cell r="E1822">
            <v>5.2999999999999999E-2</v>
          </cell>
          <cell r="F1822">
            <v>6.9729999999999999</v>
          </cell>
        </row>
        <row r="1823">
          <cell r="A1823">
            <v>2183</v>
          </cell>
          <cell r="B1823">
            <v>2183</v>
          </cell>
          <cell r="C1823">
            <v>6</v>
          </cell>
          <cell r="D1823">
            <v>0.92</v>
          </cell>
          <cell r="E1823">
            <v>5.6000000000000001E-2</v>
          </cell>
          <cell r="F1823">
            <v>6.976</v>
          </cell>
        </row>
        <row r="1824">
          <cell r="A1824">
            <v>2184</v>
          </cell>
          <cell r="B1824">
            <v>2184</v>
          </cell>
          <cell r="C1824">
            <v>6</v>
          </cell>
          <cell r="D1824">
            <v>0.92</v>
          </cell>
          <cell r="E1824">
            <v>5.8999999999999997E-2</v>
          </cell>
          <cell r="F1824">
            <v>6.9790000000000001</v>
          </cell>
        </row>
        <row r="1825">
          <cell r="A1825">
            <v>2185</v>
          </cell>
          <cell r="B1825">
            <v>2185</v>
          </cell>
          <cell r="C1825">
            <v>6</v>
          </cell>
          <cell r="D1825">
            <v>0.92</v>
          </cell>
          <cell r="E1825">
            <v>6.2E-2</v>
          </cell>
          <cell r="F1825">
            <v>6.9820000000000002</v>
          </cell>
        </row>
        <row r="1826">
          <cell r="A1826">
            <v>2186</v>
          </cell>
          <cell r="B1826">
            <v>2186</v>
          </cell>
          <cell r="C1826">
            <v>6</v>
          </cell>
          <cell r="D1826">
            <v>0.92</v>
          </cell>
          <cell r="E1826">
            <v>6.5000000000000002E-2</v>
          </cell>
          <cell r="F1826">
            <v>6.9850000000000003</v>
          </cell>
        </row>
        <row r="1827">
          <cell r="A1827">
            <v>2187</v>
          </cell>
          <cell r="B1827">
            <v>2187</v>
          </cell>
          <cell r="C1827">
            <v>6</v>
          </cell>
          <cell r="D1827">
            <v>0.92</v>
          </cell>
          <cell r="E1827">
            <v>6.8000000000000005E-2</v>
          </cell>
          <cell r="F1827">
            <v>6.9879999999999995</v>
          </cell>
        </row>
        <row r="1828">
          <cell r="A1828">
            <v>2188</v>
          </cell>
          <cell r="B1828">
            <v>2188</v>
          </cell>
          <cell r="C1828">
            <v>6</v>
          </cell>
          <cell r="D1828">
            <v>0.92</v>
          </cell>
          <cell r="E1828">
            <v>7.0999999999999994E-2</v>
          </cell>
          <cell r="F1828">
            <v>6.9909999999999997</v>
          </cell>
        </row>
        <row r="1829">
          <cell r="A1829">
            <v>2189</v>
          </cell>
          <cell r="B1829">
            <v>2189</v>
          </cell>
          <cell r="C1829">
            <v>6</v>
          </cell>
          <cell r="D1829">
            <v>0.92</v>
          </cell>
          <cell r="E1829">
            <v>7.3999999999999996E-2</v>
          </cell>
          <cell r="F1829">
            <v>6.9939999999999998</v>
          </cell>
        </row>
        <row r="1830">
          <cell r="A1830">
            <v>2190</v>
          </cell>
          <cell r="B1830">
            <v>2190</v>
          </cell>
          <cell r="C1830">
            <v>6</v>
          </cell>
          <cell r="D1830">
            <v>0.92</v>
          </cell>
          <cell r="E1830">
            <v>7.6999999999999999E-2</v>
          </cell>
          <cell r="F1830">
            <v>6.9969999999999999</v>
          </cell>
        </row>
        <row r="1831">
          <cell r="A1831">
            <v>2191</v>
          </cell>
          <cell r="B1831">
            <v>2191</v>
          </cell>
          <cell r="C1831">
            <v>6</v>
          </cell>
          <cell r="D1831">
            <v>0.92</v>
          </cell>
          <cell r="E1831">
            <v>0.08</v>
          </cell>
          <cell r="F1831">
            <v>7</v>
          </cell>
        </row>
        <row r="1832">
          <cell r="A1832">
            <v>2192</v>
          </cell>
          <cell r="B1832">
            <v>2192</v>
          </cell>
          <cell r="C1832">
            <v>6</v>
          </cell>
          <cell r="D1832">
            <v>0.92</v>
          </cell>
          <cell r="E1832">
            <v>0.08</v>
          </cell>
          <cell r="F1832">
            <v>7</v>
          </cell>
        </row>
        <row r="1833">
          <cell r="A1833">
            <v>2193</v>
          </cell>
          <cell r="B1833">
            <v>2193</v>
          </cell>
          <cell r="C1833">
            <v>7.2</v>
          </cell>
          <cell r="D1833">
            <v>0</v>
          </cell>
          <cell r="E1833">
            <v>2E-3</v>
          </cell>
          <cell r="F1833">
            <v>7.202</v>
          </cell>
        </row>
        <row r="1834">
          <cell r="A1834">
            <v>2194</v>
          </cell>
          <cell r="B1834">
            <v>2194</v>
          </cell>
          <cell r="C1834">
            <v>7.2</v>
          </cell>
          <cell r="D1834">
            <v>0</v>
          </cell>
          <cell r="E1834">
            <v>4.0000000000000001E-3</v>
          </cell>
          <cell r="F1834">
            <v>7.2039999999999997</v>
          </cell>
        </row>
        <row r="1835">
          <cell r="A1835">
            <v>2195</v>
          </cell>
          <cell r="B1835">
            <v>2195</v>
          </cell>
          <cell r="C1835">
            <v>7.2</v>
          </cell>
          <cell r="D1835">
            <v>0</v>
          </cell>
          <cell r="E1835">
            <v>6.0000000000000001E-3</v>
          </cell>
          <cell r="F1835">
            <v>7.2060000000000004</v>
          </cell>
        </row>
        <row r="1836">
          <cell r="A1836">
            <v>2196</v>
          </cell>
          <cell r="B1836">
            <v>2196</v>
          </cell>
          <cell r="C1836">
            <v>7.2</v>
          </cell>
          <cell r="D1836">
            <v>0</v>
          </cell>
          <cell r="E1836">
            <v>8.0000000000000002E-3</v>
          </cell>
          <cell r="F1836">
            <v>7.2080000000000002</v>
          </cell>
        </row>
        <row r="1837">
          <cell r="A1837">
            <v>2197</v>
          </cell>
          <cell r="B1837">
            <v>2197</v>
          </cell>
          <cell r="C1837">
            <v>7.2</v>
          </cell>
          <cell r="D1837">
            <v>0</v>
          </cell>
          <cell r="E1837">
            <v>0.01</v>
          </cell>
          <cell r="F1837">
            <v>7.21</v>
          </cell>
        </row>
        <row r="1838">
          <cell r="A1838">
            <v>2198</v>
          </cell>
          <cell r="B1838">
            <v>2198</v>
          </cell>
          <cell r="C1838">
            <v>7.2</v>
          </cell>
          <cell r="D1838">
            <v>0</v>
          </cell>
          <cell r="E1838">
            <v>1.2E-2</v>
          </cell>
          <cell r="F1838">
            <v>7.2119999999999997</v>
          </cell>
        </row>
        <row r="1839">
          <cell r="A1839">
            <v>2199</v>
          </cell>
          <cell r="B1839">
            <v>2199</v>
          </cell>
          <cell r="C1839">
            <v>7.2</v>
          </cell>
          <cell r="D1839">
            <v>0</v>
          </cell>
          <cell r="E1839">
            <v>1.4E-2</v>
          </cell>
          <cell r="F1839">
            <v>7.2140000000000004</v>
          </cell>
        </row>
        <row r="1840">
          <cell r="A1840">
            <v>2200</v>
          </cell>
          <cell r="B1840">
            <v>2200</v>
          </cell>
          <cell r="C1840">
            <v>7.2</v>
          </cell>
          <cell r="D1840">
            <v>0</v>
          </cell>
          <cell r="E1840">
            <v>1.6E-2</v>
          </cell>
          <cell r="F1840">
            <v>7.2160000000000002</v>
          </cell>
        </row>
        <row r="1841">
          <cell r="A1841">
            <v>2201</v>
          </cell>
          <cell r="B1841">
            <v>2201</v>
          </cell>
          <cell r="C1841">
            <v>7.2</v>
          </cell>
          <cell r="D1841">
            <v>0</v>
          </cell>
          <cell r="E1841">
            <v>1.7999999999999999E-2</v>
          </cell>
          <cell r="F1841">
            <v>7.218</v>
          </cell>
        </row>
        <row r="1842">
          <cell r="A1842">
            <v>2202</v>
          </cell>
          <cell r="B1842">
            <v>2202</v>
          </cell>
          <cell r="C1842">
            <v>7.2</v>
          </cell>
          <cell r="D1842">
            <v>0</v>
          </cell>
          <cell r="E1842">
            <v>0.02</v>
          </cell>
          <cell r="F1842">
            <v>7.22</v>
          </cell>
        </row>
        <row r="1843">
          <cell r="A1843">
            <v>2203</v>
          </cell>
          <cell r="B1843">
            <v>2203</v>
          </cell>
          <cell r="C1843">
            <v>7.2</v>
          </cell>
          <cell r="D1843">
            <v>0</v>
          </cell>
          <cell r="E1843">
            <v>2.3E-2</v>
          </cell>
          <cell r="F1843">
            <v>7.2229999999999999</v>
          </cell>
        </row>
        <row r="1844">
          <cell r="A1844">
            <v>2204</v>
          </cell>
          <cell r="B1844">
            <v>2204</v>
          </cell>
          <cell r="C1844">
            <v>7.2</v>
          </cell>
          <cell r="D1844">
            <v>0</v>
          </cell>
          <cell r="E1844">
            <v>2.5999999999999999E-2</v>
          </cell>
          <cell r="F1844">
            <v>7.226</v>
          </cell>
        </row>
        <row r="1845">
          <cell r="A1845">
            <v>2205</v>
          </cell>
          <cell r="B1845">
            <v>2205</v>
          </cell>
          <cell r="C1845">
            <v>7.2</v>
          </cell>
          <cell r="D1845">
            <v>0</v>
          </cell>
          <cell r="E1845">
            <v>2.9000000000000001E-2</v>
          </cell>
          <cell r="F1845">
            <v>7.2290000000000001</v>
          </cell>
        </row>
        <row r="1846">
          <cell r="A1846">
            <v>2206</v>
          </cell>
          <cell r="B1846">
            <v>2206</v>
          </cell>
          <cell r="C1846">
            <v>7.2</v>
          </cell>
          <cell r="D1846">
            <v>0</v>
          </cell>
          <cell r="E1846">
            <v>3.2000000000000001E-2</v>
          </cell>
          <cell r="F1846">
            <v>7.2320000000000002</v>
          </cell>
        </row>
        <row r="1847">
          <cell r="A1847">
            <v>2207</v>
          </cell>
          <cell r="B1847">
            <v>2207</v>
          </cell>
          <cell r="C1847">
            <v>7.2</v>
          </cell>
          <cell r="D1847">
            <v>0</v>
          </cell>
          <cell r="E1847">
            <v>3.5000000000000003E-2</v>
          </cell>
          <cell r="F1847">
            <v>7.2350000000000003</v>
          </cell>
        </row>
        <row r="1848">
          <cell r="A1848">
            <v>2208</v>
          </cell>
          <cell r="B1848">
            <v>2208</v>
          </cell>
          <cell r="C1848">
            <v>7.2</v>
          </cell>
          <cell r="D1848">
            <v>0</v>
          </cell>
          <cell r="E1848">
            <v>3.7999999999999999E-2</v>
          </cell>
          <cell r="F1848">
            <v>7.2380000000000004</v>
          </cell>
        </row>
        <row r="1849">
          <cell r="A1849">
            <v>2209</v>
          </cell>
          <cell r="B1849">
            <v>2209</v>
          </cell>
          <cell r="C1849">
            <v>7.2</v>
          </cell>
          <cell r="D1849">
            <v>0</v>
          </cell>
          <cell r="E1849">
            <v>4.1000000000000002E-2</v>
          </cell>
          <cell r="F1849">
            <v>7.2410000000000005</v>
          </cell>
        </row>
        <row r="1850">
          <cell r="A1850">
            <v>2210</v>
          </cell>
          <cell r="B1850">
            <v>2210</v>
          </cell>
          <cell r="C1850">
            <v>7.2</v>
          </cell>
          <cell r="D1850">
            <v>0</v>
          </cell>
          <cell r="E1850">
            <v>4.3999999999999997E-2</v>
          </cell>
          <cell r="F1850">
            <v>7.2439999999999998</v>
          </cell>
        </row>
        <row r="1851">
          <cell r="A1851">
            <v>2211</v>
          </cell>
          <cell r="B1851">
            <v>2211</v>
          </cell>
          <cell r="C1851">
            <v>7.2</v>
          </cell>
          <cell r="D1851">
            <v>0</v>
          </cell>
          <cell r="E1851">
            <v>4.7E-2</v>
          </cell>
          <cell r="F1851">
            <v>7.2469999999999999</v>
          </cell>
        </row>
        <row r="1852">
          <cell r="A1852">
            <v>2212</v>
          </cell>
          <cell r="B1852">
            <v>2212</v>
          </cell>
          <cell r="C1852">
            <v>7.2</v>
          </cell>
          <cell r="D1852">
            <v>0</v>
          </cell>
          <cell r="E1852">
            <v>0.05</v>
          </cell>
          <cell r="F1852">
            <v>7.25</v>
          </cell>
        </row>
        <row r="1853">
          <cell r="A1853">
            <v>2213</v>
          </cell>
          <cell r="B1853">
            <v>2213</v>
          </cell>
          <cell r="C1853">
            <v>7.2</v>
          </cell>
          <cell r="D1853">
            <v>0</v>
          </cell>
          <cell r="E1853">
            <v>5.2999999999999999E-2</v>
          </cell>
          <cell r="F1853">
            <v>7.2530000000000001</v>
          </cell>
        </row>
        <row r="1854">
          <cell r="A1854">
            <v>2214</v>
          </cell>
          <cell r="B1854">
            <v>2214</v>
          </cell>
          <cell r="C1854">
            <v>7.2</v>
          </cell>
          <cell r="D1854">
            <v>0</v>
          </cell>
          <cell r="E1854">
            <v>5.6000000000000001E-2</v>
          </cell>
          <cell r="F1854">
            <v>7.2560000000000002</v>
          </cell>
        </row>
        <row r="1855">
          <cell r="A1855">
            <v>2215</v>
          </cell>
          <cell r="B1855">
            <v>2215</v>
          </cell>
          <cell r="C1855">
            <v>7.2</v>
          </cell>
          <cell r="D1855">
            <v>0</v>
          </cell>
          <cell r="E1855">
            <v>5.8999999999999997E-2</v>
          </cell>
          <cell r="F1855">
            <v>7.2590000000000003</v>
          </cell>
        </row>
        <row r="1856">
          <cell r="A1856">
            <v>2216</v>
          </cell>
          <cell r="B1856">
            <v>2216</v>
          </cell>
          <cell r="C1856">
            <v>7.2</v>
          </cell>
          <cell r="D1856">
            <v>0</v>
          </cell>
          <cell r="E1856">
            <v>6.2E-2</v>
          </cell>
          <cell r="F1856">
            <v>7.2620000000000005</v>
          </cell>
        </row>
        <row r="1857">
          <cell r="A1857">
            <v>2217</v>
          </cell>
          <cell r="B1857">
            <v>2217</v>
          </cell>
          <cell r="C1857">
            <v>7.2</v>
          </cell>
          <cell r="D1857">
            <v>0</v>
          </cell>
          <cell r="E1857">
            <v>6.5000000000000002E-2</v>
          </cell>
          <cell r="F1857">
            <v>7.2650000000000006</v>
          </cell>
        </row>
        <row r="1858">
          <cell r="A1858">
            <v>2218</v>
          </cell>
          <cell r="B1858">
            <v>2218</v>
          </cell>
          <cell r="C1858">
            <v>7.2</v>
          </cell>
          <cell r="D1858">
            <v>0</v>
          </cell>
          <cell r="E1858">
            <v>6.8000000000000005E-2</v>
          </cell>
          <cell r="F1858">
            <v>7.2679999999999998</v>
          </cell>
        </row>
        <row r="1859">
          <cell r="A1859">
            <v>2219</v>
          </cell>
          <cell r="B1859">
            <v>2219</v>
          </cell>
          <cell r="C1859">
            <v>7.2</v>
          </cell>
          <cell r="D1859">
            <v>0</v>
          </cell>
          <cell r="E1859">
            <v>7.0999999999999994E-2</v>
          </cell>
          <cell r="F1859">
            <v>7.2709999999999999</v>
          </cell>
        </row>
        <row r="1860">
          <cell r="A1860">
            <v>2220</v>
          </cell>
          <cell r="B1860">
            <v>2220</v>
          </cell>
          <cell r="C1860">
            <v>7.2</v>
          </cell>
          <cell r="D1860">
            <v>0</v>
          </cell>
          <cell r="E1860">
            <v>7.3999999999999996E-2</v>
          </cell>
          <cell r="F1860">
            <v>7.274</v>
          </cell>
        </row>
        <row r="1861">
          <cell r="A1861">
            <v>2221</v>
          </cell>
          <cell r="B1861">
            <v>2221</v>
          </cell>
          <cell r="C1861">
            <v>7.2</v>
          </cell>
          <cell r="D1861">
            <v>0</v>
          </cell>
          <cell r="E1861">
            <v>7.6999999999999999E-2</v>
          </cell>
          <cell r="F1861">
            <v>7.2770000000000001</v>
          </cell>
        </row>
        <row r="1862">
          <cell r="A1862">
            <v>2222</v>
          </cell>
          <cell r="B1862">
            <v>2222</v>
          </cell>
          <cell r="C1862">
            <v>7.2</v>
          </cell>
          <cell r="D1862">
            <v>0</v>
          </cell>
          <cell r="E1862">
            <v>0.08</v>
          </cell>
          <cell r="F1862">
            <v>7.28</v>
          </cell>
        </row>
        <row r="1863">
          <cell r="A1863">
            <v>2223</v>
          </cell>
          <cell r="B1863">
            <v>2223</v>
          </cell>
          <cell r="C1863">
            <v>7.2</v>
          </cell>
          <cell r="D1863">
            <v>0</v>
          </cell>
          <cell r="E1863">
            <v>0.08</v>
          </cell>
          <cell r="F1863">
            <v>7.28</v>
          </cell>
        </row>
        <row r="1864">
          <cell r="A1864">
            <v>2224</v>
          </cell>
          <cell r="B1864">
            <v>2224</v>
          </cell>
          <cell r="C1864">
            <v>7.2</v>
          </cell>
          <cell r="D1864">
            <v>0.08</v>
          </cell>
          <cell r="E1864">
            <v>2E-3</v>
          </cell>
          <cell r="F1864">
            <v>7.282</v>
          </cell>
        </row>
        <row r="1865">
          <cell r="A1865">
            <v>2225</v>
          </cell>
          <cell r="B1865">
            <v>2225</v>
          </cell>
          <cell r="C1865">
            <v>7.2</v>
          </cell>
          <cell r="D1865">
            <v>0.08</v>
          </cell>
          <cell r="E1865">
            <v>4.0000000000000001E-3</v>
          </cell>
          <cell r="F1865">
            <v>7.2839999999999998</v>
          </cell>
        </row>
        <row r="1866">
          <cell r="A1866">
            <v>2226</v>
          </cell>
          <cell r="B1866">
            <v>2226</v>
          </cell>
          <cell r="C1866">
            <v>7.2</v>
          </cell>
          <cell r="D1866">
            <v>0.08</v>
          </cell>
          <cell r="E1866">
            <v>6.0000000000000001E-3</v>
          </cell>
          <cell r="F1866">
            <v>7.2860000000000005</v>
          </cell>
        </row>
        <row r="1867">
          <cell r="A1867">
            <v>2227</v>
          </cell>
          <cell r="B1867">
            <v>2227</v>
          </cell>
          <cell r="C1867">
            <v>7.2</v>
          </cell>
          <cell r="D1867">
            <v>0.08</v>
          </cell>
          <cell r="E1867">
            <v>8.0000000000000002E-3</v>
          </cell>
          <cell r="F1867">
            <v>7.2880000000000003</v>
          </cell>
        </row>
        <row r="1868">
          <cell r="A1868">
            <v>2228</v>
          </cell>
          <cell r="B1868">
            <v>2228</v>
          </cell>
          <cell r="C1868">
            <v>7.2</v>
          </cell>
          <cell r="D1868">
            <v>0.08</v>
          </cell>
          <cell r="E1868">
            <v>0.01</v>
          </cell>
          <cell r="F1868">
            <v>7.29</v>
          </cell>
        </row>
        <row r="1869">
          <cell r="A1869">
            <v>2229</v>
          </cell>
          <cell r="B1869">
            <v>2229</v>
          </cell>
          <cell r="C1869">
            <v>7.2</v>
          </cell>
          <cell r="D1869">
            <v>0.08</v>
          </cell>
          <cell r="E1869">
            <v>1.2E-2</v>
          </cell>
          <cell r="F1869">
            <v>7.2919999999999998</v>
          </cell>
        </row>
        <row r="1870">
          <cell r="A1870">
            <v>2230</v>
          </cell>
          <cell r="B1870">
            <v>2230</v>
          </cell>
          <cell r="C1870">
            <v>7.2</v>
          </cell>
          <cell r="D1870">
            <v>0.08</v>
          </cell>
          <cell r="E1870">
            <v>1.4E-2</v>
          </cell>
          <cell r="F1870">
            <v>7.2940000000000005</v>
          </cell>
        </row>
        <row r="1871">
          <cell r="A1871">
            <v>2231</v>
          </cell>
          <cell r="B1871">
            <v>2231</v>
          </cell>
          <cell r="C1871">
            <v>7.2</v>
          </cell>
          <cell r="D1871">
            <v>0.08</v>
          </cell>
          <cell r="E1871">
            <v>1.6E-2</v>
          </cell>
          <cell r="F1871">
            <v>7.2960000000000003</v>
          </cell>
        </row>
        <row r="1872">
          <cell r="A1872">
            <v>2232</v>
          </cell>
          <cell r="B1872">
            <v>2232</v>
          </cell>
          <cell r="C1872">
            <v>7.2</v>
          </cell>
          <cell r="D1872">
            <v>0.08</v>
          </cell>
          <cell r="E1872">
            <v>1.7999999999999999E-2</v>
          </cell>
          <cell r="F1872">
            <v>7.298</v>
          </cell>
        </row>
        <row r="1873">
          <cell r="A1873">
            <v>2233</v>
          </cell>
          <cell r="B1873">
            <v>2233</v>
          </cell>
          <cell r="C1873">
            <v>7.2</v>
          </cell>
          <cell r="D1873">
            <v>0.08</v>
          </cell>
          <cell r="E1873">
            <v>0.02</v>
          </cell>
          <cell r="F1873">
            <v>7.3</v>
          </cell>
        </row>
        <row r="1874">
          <cell r="A1874">
            <v>2234</v>
          </cell>
          <cell r="B1874">
            <v>2234</v>
          </cell>
          <cell r="C1874">
            <v>7.2</v>
          </cell>
          <cell r="D1874">
            <v>0.08</v>
          </cell>
          <cell r="E1874">
            <v>2.3E-2</v>
          </cell>
          <cell r="F1874">
            <v>7.3029999999999999</v>
          </cell>
        </row>
        <row r="1875">
          <cell r="A1875">
            <v>2235</v>
          </cell>
          <cell r="B1875">
            <v>2235</v>
          </cell>
          <cell r="C1875">
            <v>7.2</v>
          </cell>
          <cell r="D1875">
            <v>0.08</v>
          </cell>
          <cell r="E1875">
            <v>2.5999999999999999E-2</v>
          </cell>
          <cell r="F1875">
            <v>7.306</v>
          </cell>
        </row>
        <row r="1876">
          <cell r="A1876">
            <v>2236</v>
          </cell>
          <cell r="B1876">
            <v>2236</v>
          </cell>
          <cell r="C1876">
            <v>7.2</v>
          </cell>
          <cell r="D1876">
            <v>0.08</v>
          </cell>
          <cell r="E1876">
            <v>2.9000000000000001E-2</v>
          </cell>
          <cell r="F1876">
            <v>7.3090000000000002</v>
          </cell>
        </row>
        <row r="1877">
          <cell r="A1877">
            <v>2237</v>
          </cell>
          <cell r="B1877">
            <v>2237</v>
          </cell>
          <cell r="C1877">
            <v>7.2</v>
          </cell>
          <cell r="D1877">
            <v>0.08</v>
          </cell>
          <cell r="E1877">
            <v>3.2000000000000001E-2</v>
          </cell>
          <cell r="F1877">
            <v>7.3120000000000003</v>
          </cell>
        </row>
        <row r="1878">
          <cell r="A1878">
            <v>2238</v>
          </cell>
          <cell r="B1878">
            <v>2238</v>
          </cell>
          <cell r="C1878">
            <v>7.2</v>
          </cell>
          <cell r="D1878">
            <v>0.08</v>
          </cell>
          <cell r="E1878">
            <v>3.5000000000000003E-2</v>
          </cell>
          <cell r="F1878">
            <v>7.3150000000000004</v>
          </cell>
        </row>
        <row r="1879">
          <cell r="A1879">
            <v>2239</v>
          </cell>
          <cell r="B1879">
            <v>2239</v>
          </cell>
          <cell r="C1879">
            <v>7.2</v>
          </cell>
          <cell r="D1879">
            <v>0.08</v>
          </cell>
          <cell r="E1879">
            <v>3.7999999999999999E-2</v>
          </cell>
          <cell r="F1879">
            <v>7.3180000000000005</v>
          </cell>
        </row>
        <row r="1880">
          <cell r="A1880">
            <v>2240</v>
          </cell>
          <cell r="B1880">
            <v>2240</v>
          </cell>
          <cell r="C1880">
            <v>7.2</v>
          </cell>
          <cell r="D1880">
            <v>0.08</v>
          </cell>
          <cell r="E1880">
            <v>4.1000000000000002E-2</v>
          </cell>
          <cell r="F1880">
            <v>7.3210000000000006</v>
          </cell>
        </row>
        <row r="1881">
          <cell r="A1881">
            <v>2241</v>
          </cell>
          <cell r="B1881">
            <v>2241</v>
          </cell>
          <cell r="C1881">
            <v>7.2</v>
          </cell>
          <cell r="D1881">
            <v>0.08</v>
          </cell>
          <cell r="E1881">
            <v>4.3999999999999997E-2</v>
          </cell>
          <cell r="F1881">
            <v>7.3239999999999998</v>
          </cell>
        </row>
        <row r="1882">
          <cell r="A1882">
            <v>2242</v>
          </cell>
          <cell r="B1882">
            <v>2242</v>
          </cell>
          <cell r="C1882">
            <v>7.2</v>
          </cell>
          <cell r="D1882">
            <v>0.08</v>
          </cell>
          <cell r="E1882">
            <v>4.7E-2</v>
          </cell>
          <cell r="F1882">
            <v>7.327</v>
          </cell>
        </row>
        <row r="1883">
          <cell r="A1883">
            <v>2243</v>
          </cell>
          <cell r="B1883">
            <v>2243</v>
          </cell>
          <cell r="C1883">
            <v>7.2</v>
          </cell>
          <cell r="D1883">
            <v>0.08</v>
          </cell>
          <cell r="E1883">
            <v>0.05</v>
          </cell>
          <cell r="F1883">
            <v>7.33</v>
          </cell>
        </row>
        <row r="1884">
          <cell r="A1884">
            <v>2244</v>
          </cell>
          <cell r="B1884">
            <v>2244</v>
          </cell>
          <cell r="C1884">
            <v>7.2</v>
          </cell>
          <cell r="D1884">
            <v>0.08</v>
          </cell>
          <cell r="E1884">
            <v>5.2999999999999999E-2</v>
          </cell>
          <cell r="F1884">
            <v>7.3330000000000002</v>
          </cell>
        </row>
        <row r="1885">
          <cell r="A1885">
            <v>2245</v>
          </cell>
          <cell r="B1885">
            <v>2245</v>
          </cell>
          <cell r="C1885">
            <v>7.2</v>
          </cell>
          <cell r="D1885">
            <v>0.08</v>
          </cell>
          <cell r="E1885">
            <v>5.6000000000000001E-2</v>
          </cell>
          <cell r="F1885">
            <v>7.3360000000000003</v>
          </cell>
        </row>
        <row r="1886">
          <cell r="A1886">
            <v>2246</v>
          </cell>
          <cell r="B1886">
            <v>2246</v>
          </cell>
          <cell r="C1886">
            <v>7.2</v>
          </cell>
          <cell r="D1886">
            <v>0.08</v>
          </cell>
          <cell r="E1886">
            <v>5.8999999999999997E-2</v>
          </cell>
          <cell r="F1886">
            <v>7.3390000000000004</v>
          </cell>
        </row>
        <row r="1887">
          <cell r="A1887">
            <v>2247</v>
          </cell>
          <cell r="B1887">
            <v>2247</v>
          </cell>
          <cell r="C1887">
            <v>7.2</v>
          </cell>
          <cell r="D1887">
            <v>0.08</v>
          </cell>
          <cell r="E1887">
            <v>6.2E-2</v>
          </cell>
          <cell r="F1887">
            <v>7.3420000000000005</v>
          </cell>
        </row>
        <row r="1888">
          <cell r="A1888">
            <v>2248</v>
          </cell>
          <cell r="B1888">
            <v>2248</v>
          </cell>
          <cell r="C1888">
            <v>7.2</v>
          </cell>
          <cell r="D1888">
            <v>0.08</v>
          </cell>
          <cell r="E1888">
            <v>6.5000000000000002E-2</v>
          </cell>
          <cell r="F1888">
            <v>7.3450000000000006</v>
          </cell>
        </row>
        <row r="1889">
          <cell r="A1889">
            <v>2249</v>
          </cell>
          <cell r="B1889">
            <v>2249</v>
          </cell>
          <cell r="C1889">
            <v>7.2</v>
          </cell>
          <cell r="D1889">
            <v>0.08</v>
          </cell>
          <cell r="E1889">
            <v>6.8000000000000005E-2</v>
          </cell>
          <cell r="F1889">
            <v>7.3479999999999999</v>
          </cell>
        </row>
        <row r="1890">
          <cell r="A1890">
            <v>2250</v>
          </cell>
          <cell r="B1890">
            <v>2250</v>
          </cell>
          <cell r="C1890">
            <v>7.2</v>
          </cell>
          <cell r="D1890">
            <v>0.08</v>
          </cell>
          <cell r="E1890">
            <v>7.0999999999999994E-2</v>
          </cell>
          <cell r="F1890">
            <v>7.351</v>
          </cell>
        </row>
        <row r="1891">
          <cell r="A1891">
            <v>2251</v>
          </cell>
          <cell r="B1891">
            <v>2251</v>
          </cell>
          <cell r="C1891">
            <v>7.2</v>
          </cell>
          <cell r="D1891">
            <v>0.08</v>
          </cell>
          <cell r="E1891">
            <v>7.3999999999999996E-2</v>
          </cell>
          <cell r="F1891">
            <v>7.3540000000000001</v>
          </cell>
        </row>
        <row r="1892">
          <cell r="A1892">
            <v>2252</v>
          </cell>
          <cell r="B1892">
            <v>2252</v>
          </cell>
          <cell r="C1892">
            <v>7.2</v>
          </cell>
          <cell r="D1892">
            <v>0.17</v>
          </cell>
          <cell r="E1892">
            <v>2E-3</v>
          </cell>
          <cell r="F1892">
            <v>7.3719999999999999</v>
          </cell>
        </row>
        <row r="1893">
          <cell r="A1893">
            <v>2253</v>
          </cell>
          <cell r="B1893">
            <v>2253</v>
          </cell>
          <cell r="C1893">
            <v>7.2</v>
          </cell>
          <cell r="D1893">
            <v>0.17</v>
          </cell>
          <cell r="E1893">
            <v>4.0000000000000001E-3</v>
          </cell>
          <cell r="F1893">
            <v>7.3739999999999997</v>
          </cell>
        </row>
        <row r="1894">
          <cell r="A1894">
            <v>2254</v>
          </cell>
          <cell r="B1894">
            <v>2254</v>
          </cell>
          <cell r="C1894">
            <v>7.2</v>
          </cell>
          <cell r="D1894">
            <v>0.17</v>
          </cell>
          <cell r="E1894">
            <v>6.0000000000000001E-3</v>
          </cell>
          <cell r="F1894">
            <v>7.3760000000000003</v>
          </cell>
        </row>
        <row r="1895">
          <cell r="A1895">
            <v>2255</v>
          </cell>
          <cell r="B1895">
            <v>2255</v>
          </cell>
          <cell r="C1895">
            <v>7.2</v>
          </cell>
          <cell r="D1895">
            <v>0.17</v>
          </cell>
          <cell r="E1895">
            <v>8.0000000000000002E-3</v>
          </cell>
          <cell r="F1895">
            <v>7.3780000000000001</v>
          </cell>
        </row>
        <row r="1896">
          <cell r="A1896">
            <v>2256</v>
          </cell>
          <cell r="B1896">
            <v>2256</v>
          </cell>
          <cell r="C1896">
            <v>7.2</v>
          </cell>
          <cell r="D1896">
            <v>0.17</v>
          </cell>
          <cell r="E1896">
            <v>0.01</v>
          </cell>
          <cell r="F1896">
            <v>7.38</v>
          </cell>
        </row>
        <row r="1897">
          <cell r="A1897">
            <v>2257</v>
          </cell>
          <cell r="B1897">
            <v>2257</v>
          </cell>
          <cell r="C1897">
            <v>7.2</v>
          </cell>
          <cell r="D1897">
            <v>0.17</v>
          </cell>
          <cell r="E1897">
            <v>1.2E-2</v>
          </cell>
          <cell r="F1897">
            <v>7.3819999999999997</v>
          </cell>
        </row>
        <row r="1898">
          <cell r="A1898">
            <v>2258</v>
          </cell>
          <cell r="B1898">
            <v>2258</v>
          </cell>
          <cell r="C1898">
            <v>7.2</v>
          </cell>
          <cell r="D1898">
            <v>0.17</v>
          </cell>
          <cell r="E1898">
            <v>1.4E-2</v>
          </cell>
          <cell r="F1898">
            <v>7.3840000000000003</v>
          </cell>
        </row>
        <row r="1899">
          <cell r="A1899">
            <v>2259</v>
          </cell>
          <cell r="B1899">
            <v>2259</v>
          </cell>
          <cell r="C1899">
            <v>7.2</v>
          </cell>
          <cell r="D1899">
            <v>0.17</v>
          </cell>
          <cell r="E1899">
            <v>1.6E-2</v>
          </cell>
          <cell r="F1899">
            <v>7.3860000000000001</v>
          </cell>
        </row>
        <row r="1900">
          <cell r="A1900">
            <v>2260</v>
          </cell>
          <cell r="B1900">
            <v>2260</v>
          </cell>
          <cell r="C1900">
            <v>7.2</v>
          </cell>
          <cell r="D1900">
            <v>0.17</v>
          </cell>
          <cell r="E1900">
            <v>1.7999999999999999E-2</v>
          </cell>
          <cell r="F1900">
            <v>7.3879999999999999</v>
          </cell>
        </row>
        <row r="1901">
          <cell r="A1901">
            <v>2261</v>
          </cell>
          <cell r="B1901">
            <v>2261</v>
          </cell>
          <cell r="C1901">
            <v>7.2</v>
          </cell>
          <cell r="D1901">
            <v>0.17</v>
          </cell>
          <cell r="E1901">
            <v>0.02</v>
          </cell>
          <cell r="F1901">
            <v>7.39</v>
          </cell>
        </row>
        <row r="1902">
          <cell r="A1902">
            <v>2262</v>
          </cell>
          <cell r="B1902">
            <v>2262</v>
          </cell>
          <cell r="C1902">
            <v>7.2</v>
          </cell>
          <cell r="D1902">
            <v>0.17</v>
          </cell>
          <cell r="E1902">
            <v>2.3E-2</v>
          </cell>
          <cell r="F1902">
            <v>7.3929999999999998</v>
          </cell>
        </row>
        <row r="1903">
          <cell r="A1903">
            <v>2263</v>
          </cell>
          <cell r="B1903">
            <v>2263</v>
          </cell>
          <cell r="C1903">
            <v>7.2</v>
          </cell>
          <cell r="D1903">
            <v>0.17</v>
          </cell>
          <cell r="E1903">
            <v>2.5999999999999999E-2</v>
          </cell>
          <cell r="F1903">
            <v>7.3959999999999999</v>
          </cell>
        </row>
        <row r="1904">
          <cell r="A1904">
            <v>2264</v>
          </cell>
          <cell r="B1904">
            <v>2264</v>
          </cell>
          <cell r="C1904">
            <v>7.2</v>
          </cell>
          <cell r="D1904">
            <v>0.17</v>
          </cell>
          <cell r="E1904">
            <v>2.9000000000000001E-2</v>
          </cell>
          <cell r="F1904">
            <v>7.399</v>
          </cell>
        </row>
        <row r="1905">
          <cell r="A1905">
            <v>2265</v>
          </cell>
          <cell r="B1905">
            <v>2265</v>
          </cell>
          <cell r="C1905">
            <v>7.2</v>
          </cell>
          <cell r="D1905">
            <v>0.17</v>
          </cell>
          <cell r="E1905">
            <v>3.2000000000000001E-2</v>
          </cell>
          <cell r="F1905">
            <v>7.4020000000000001</v>
          </cell>
        </row>
        <row r="1906">
          <cell r="A1906">
            <v>2266</v>
          </cell>
          <cell r="B1906">
            <v>2266</v>
          </cell>
          <cell r="C1906">
            <v>7.2</v>
          </cell>
          <cell r="D1906">
            <v>0.17</v>
          </cell>
          <cell r="E1906">
            <v>3.5000000000000003E-2</v>
          </cell>
          <cell r="F1906">
            <v>7.4050000000000002</v>
          </cell>
        </row>
        <row r="1907">
          <cell r="A1907">
            <v>2267</v>
          </cell>
          <cell r="B1907">
            <v>2267</v>
          </cell>
          <cell r="C1907">
            <v>7.2</v>
          </cell>
          <cell r="D1907">
            <v>0.17</v>
          </cell>
          <cell r="E1907">
            <v>3.7999999999999999E-2</v>
          </cell>
          <cell r="F1907">
            <v>7.4080000000000004</v>
          </cell>
        </row>
        <row r="1908">
          <cell r="A1908">
            <v>2268</v>
          </cell>
          <cell r="B1908">
            <v>2268</v>
          </cell>
          <cell r="C1908">
            <v>7.2</v>
          </cell>
          <cell r="D1908">
            <v>0.17</v>
          </cell>
          <cell r="E1908">
            <v>4.1000000000000002E-2</v>
          </cell>
          <cell r="F1908">
            <v>7.4110000000000005</v>
          </cell>
        </row>
        <row r="1909">
          <cell r="A1909">
            <v>2269</v>
          </cell>
          <cell r="B1909">
            <v>2269</v>
          </cell>
          <cell r="C1909">
            <v>7.2</v>
          </cell>
          <cell r="D1909">
            <v>0.17</v>
          </cell>
          <cell r="E1909">
            <v>4.3999999999999997E-2</v>
          </cell>
          <cell r="F1909">
            <v>7.4139999999999997</v>
          </cell>
        </row>
        <row r="1910">
          <cell r="A1910">
            <v>2270</v>
          </cell>
          <cell r="B1910">
            <v>2270</v>
          </cell>
          <cell r="C1910">
            <v>7.2</v>
          </cell>
          <cell r="D1910">
            <v>0.17</v>
          </cell>
          <cell r="E1910">
            <v>4.7E-2</v>
          </cell>
          <cell r="F1910">
            <v>7.4169999999999998</v>
          </cell>
        </row>
        <row r="1911">
          <cell r="A1911">
            <v>2271</v>
          </cell>
          <cell r="B1911">
            <v>2271</v>
          </cell>
          <cell r="C1911">
            <v>7.2</v>
          </cell>
          <cell r="D1911">
            <v>0.17</v>
          </cell>
          <cell r="E1911">
            <v>0.05</v>
          </cell>
          <cell r="F1911">
            <v>7.42</v>
          </cell>
        </row>
        <row r="1912">
          <cell r="A1912">
            <v>2272</v>
          </cell>
          <cell r="B1912">
            <v>2272</v>
          </cell>
          <cell r="C1912">
            <v>7.2</v>
          </cell>
          <cell r="D1912">
            <v>0.17</v>
          </cell>
          <cell r="E1912">
            <v>5.2999999999999999E-2</v>
          </cell>
          <cell r="F1912">
            <v>7.423</v>
          </cell>
        </row>
        <row r="1913">
          <cell r="A1913">
            <v>2273</v>
          </cell>
          <cell r="B1913">
            <v>2273</v>
          </cell>
          <cell r="C1913">
            <v>7.2</v>
          </cell>
          <cell r="D1913">
            <v>0.17</v>
          </cell>
          <cell r="E1913">
            <v>5.6000000000000001E-2</v>
          </cell>
          <cell r="F1913">
            <v>7.4260000000000002</v>
          </cell>
        </row>
        <row r="1914">
          <cell r="A1914">
            <v>2274</v>
          </cell>
          <cell r="B1914">
            <v>2274</v>
          </cell>
          <cell r="C1914">
            <v>7.2</v>
          </cell>
          <cell r="D1914">
            <v>0.17</v>
          </cell>
          <cell r="E1914">
            <v>5.8999999999999997E-2</v>
          </cell>
          <cell r="F1914">
            <v>7.4290000000000003</v>
          </cell>
        </row>
        <row r="1915">
          <cell r="A1915">
            <v>2275</v>
          </cell>
          <cell r="B1915">
            <v>2275</v>
          </cell>
          <cell r="C1915">
            <v>7.2</v>
          </cell>
          <cell r="D1915">
            <v>0.17</v>
          </cell>
          <cell r="E1915">
            <v>6.2E-2</v>
          </cell>
          <cell r="F1915">
            <v>7.4320000000000004</v>
          </cell>
        </row>
        <row r="1916">
          <cell r="A1916">
            <v>2276</v>
          </cell>
          <cell r="B1916">
            <v>2276</v>
          </cell>
          <cell r="C1916">
            <v>7.2</v>
          </cell>
          <cell r="D1916">
            <v>0.17</v>
          </cell>
          <cell r="E1916">
            <v>6.5000000000000002E-2</v>
          </cell>
          <cell r="F1916">
            <v>7.4350000000000005</v>
          </cell>
        </row>
        <row r="1917">
          <cell r="A1917">
            <v>2277</v>
          </cell>
          <cell r="B1917">
            <v>2277</v>
          </cell>
          <cell r="C1917">
            <v>7.2</v>
          </cell>
          <cell r="D1917">
            <v>0.17</v>
          </cell>
          <cell r="E1917">
            <v>6.8000000000000005E-2</v>
          </cell>
          <cell r="F1917">
            <v>7.4379999999999997</v>
          </cell>
        </row>
        <row r="1918">
          <cell r="A1918">
            <v>2278</v>
          </cell>
          <cell r="B1918">
            <v>2278</v>
          </cell>
          <cell r="C1918">
            <v>7.2</v>
          </cell>
          <cell r="D1918">
            <v>0.17</v>
          </cell>
          <cell r="E1918">
            <v>7.0999999999999994E-2</v>
          </cell>
          <cell r="F1918">
            <v>7.4409999999999998</v>
          </cell>
        </row>
        <row r="1919">
          <cell r="A1919">
            <v>2279</v>
          </cell>
          <cell r="B1919">
            <v>2279</v>
          </cell>
          <cell r="C1919">
            <v>7.2</v>
          </cell>
          <cell r="D1919">
            <v>0.17</v>
          </cell>
          <cell r="E1919">
            <v>7.3999999999999996E-2</v>
          </cell>
          <cell r="F1919">
            <v>7.444</v>
          </cell>
        </row>
        <row r="1920">
          <cell r="A1920">
            <v>2280</v>
          </cell>
          <cell r="B1920">
            <v>2280</v>
          </cell>
          <cell r="C1920">
            <v>7.2</v>
          </cell>
          <cell r="D1920">
            <v>0.17</v>
          </cell>
          <cell r="E1920">
            <v>7.6999999999999999E-2</v>
          </cell>
          <cell r="F1920">
            <v>7.4470000000000001</v>
          </cell>
        </row>
        <row r="1921">
          <cell r="A1921">
            <v>2281</v>
          </cell>
          <cell r="B1921">
            <v>2281</v>
          </cell>
          <cell r="C1921">
            <v>7.2</v>
          </cell>
          <cell r="D1921">
            <v>0.17</v>
          </cell>
          <cell r="E1921">
            <v>0.08</v>
          </cell>
          <cell r="F1921">
            <v>7.45</v>
          </cell>
        </row>
        <row r="1922">
          <cell r="A1922">
            <v>2282</v>
          </cell>
          <cell r="B1922">
            <v>2282</v>
          </cell>
          <cell r="C1922">
            <v>7.2</v>
          </cell>
          <cell r="D1922">
            <v>0.17</v>
          </cell>
          <cell r="E1922">
            <v>0.08</v>
          </cell>
          <cell r="F1922">
            <v>7.45</v>
          </cell>
        </row>
        <row r="1923">
          <cell r="A1923">
            <v>2283</v>
          </cell>
          <cell r="B1923">
            <v>2283</v>
          </cell>
          <cell r="C1923">
            <v>7.2</v>
          </cell>
          <cell r="D1923">
            <v>0.25</v>
          </cell>
          <cell r="E1923">
            <v>2E-3</v>
          </cell>
          <cell r="F1923">
            <v>7.452</v>
          </cell>
        </row>
        <row r="1924">
          <cell r="A1924">
            <v>2284</v>
          </cell>
          <cell r="B1924">
            <v>2284</v>
          </cell>
          <cell r="C1924">
            <v>7.2</v>
          </cell>
          <cell r="D1924">
            <v>0.25</v>
          </cell>
          <cell r="E1924">
            <v>4.0000000000000001E-3</v>
          </cell>
          <cell r="F1924">
            <v>7.4539999999999997</v>
          </cell>
        </row>
        <row r="1925">
          <cell r="A1925">
            <v>2285</v>
          </cell>
          <cell r="B1925">
            <v>2285</v>
          </cell>
          <cell r="C1925">
            <v>7.2</v>
          </cell>
          <cell r="D1925">
            <v>0.25</v>
          </cell>
          <cell r="E1925">
            <v>6.0000000000000001E-3</v>
          </cell>
          <cell r="F1925">
            <v>7.4560000000000004</v>
          </cell>
        </row>
        <row r="1926">
          <cell r="A1926">
            <v>2286</v>
          </cell>
          <cell r="B1926">
            <v>2286</v>
          </cell>
          <cell r="C1926">
            <v>7.2</v>
          </cell>
          <cell r="D1926">
            <v>0.25</v>
          </cell>
          <cell r="E1926">
            <v>8.0000000000000002E-3</v>
          </cell>
          <cell r="F1926">
            <v>7.4580000000000002</v>
          </cell>
        </row>
        <row r="1927">
          <cell r="A1927">
            <v>2287</v>
          </cell>
          <cell r="B1927">
            <v>2287</v>
          </cell>
          <cell r="C1927">
            <v>7.2</v>
          </cell>
          <cell r="D1927">
            <v>0.25</v>
          </cell>
          <cell r="E1927">
            <v>0.01</v>
          </cell>
          <cell r="F1927">
            <v>7.46</v>
          </cell>
        </row>
        <row r="1928">
          <cell r="A1928">
            <v>2288</v>
          </cell>
          <cell r="B1928">
            <v>2288</v>
          </cell>
          <cell r="C1928">
            <v>7.2</v>
          </cell>
          <cell r="D1928">
            <v>0.25</v>
          </cell>
          <cell r="E1928">
            <v>1.2E-2</v>
          </cell>
          <cell r="F1928">
            <v>7.4619999999999997</v>
          </cell>
        </row>
        <row r="1929">
          <cell r="A1929">
            <v>2289</v>
          </cell>
          <cell r="B1929">
            <v>2289</v>
          </cell>
          <cell r="C1929">
            <v>7.2</v>
          </cell>
          <cell r="D1929">
            <v>0.25</v>
          </cell>
          <cell r="E1929">
            <v>1.4E-2</v>
          </cell>
          <cell r="F1929">
            <v>7.4640000000000004</v>
          </cell>
        </row>
        <row r="1930">
          <cell r="A1930">
            <v>2290</v>
          </cell>
          <cell r="B1930">
            <v>2290</v>
          </cell>
          <cell r="C1930">
            <v>7.2</v>
          </cell>
          <cell r="D1930">
            <v>0.25</v>
          </cell>
          <cell r="E1930">
            <v>1.6E-2</v>
          </cell>
          <cell r="F1930">
            <v>7.4660000000000002</v>
          </cell>
        </row>
        <row r="1931">
          <cell r="A1931">
            <v>2291</v>
          </cell>
          <cell r="B1931">
            <v>2291</v>
          </cell>
          <cell r="C1931">
            <v>7.2</v>
          </cell>
          <cell r="D1931">
            <v>0.25</v>
          </cell>
          <cell r="E1931">
            <v>1.7999999999999999E-2</v>
          </cell>
          <cell r="F1931">
            <v>7.468</v>
          </cell>
        </row>
        <row r="1932">
          <cell r="A1932">
            <v>2292</v>
          </cell>
          <cell r="B1932">
            <v>2292</v>
          </cell>
          <cell r="C1932">
            <v>7.2</v>
          </cell>
          <cell r="D1932">
            <v>0.25</v>
          </cell>
          <cell r="E1932">
            <v>0.02</v>
          </cell>
          <cell r="F1932">
            <v>7.47</v>
          </cell>
        </row>
        <row r="1933">
          <cell r="A1933">
            <v>2293</v>
          </cell>
          <cell r="B1933">
            <v>2293</v>
          </cell>
          <cell r="C1933">
            <v>7.2</v>
          </cell>
          <cell r="D1933">
            <v>0.25</v>
          </cell>
          <cell r="E1933">
            <v>2.3E-2</v>
          </cell>
          <cell r="F1933">
            <v>7.4729999999999999</v>
          </cell>
        </row>
        <row r="1934">
          <cell r="A1934">
            <v>2294</v>
          </cell>
          <cell r="B1934">
            <v>2294</v>
          </cell>
          <cell r="C1934">
            <v>7.2</v>
          </cell>
          <cell r="D1934">
            <v>0.25</v>
          </cell>
          <cell r="E1934">
            <v>2.5999999999999999E-2</v>
          </cell>
          <cell r="F1934">
            <v>7.476</v>
          </cell>
        </row>
        <row r="1935">
          <cell r="A1935">
            <v>2295</v>
          </cell>
          <cell r="B1935">
            <v>2295</v>
          </cell>
          <cell r="C1935">
            <v>7.2</v>
          </cell>
          <cell r="D1935">
            <v>0.25</v>
          </cell>
          <cell r="E1935">
            <v>2.9000000000000001E-2</v>
          </cell>
          <cell r="F1935">
            <v>7.4790000000000001</v>
          </cell>
        </row>
        <row r="1936">
          <cell r="A1936">
            <v>2296</v>
          </cell>
          <cell r="B1936">
            <v>2296</v>
          </cell>
          <cell r="C1936">
            <v>7.2</v>
          </cell>
          <cell r="D1936">
            <v>0.25</v>
          </cell>
          <cell r="E1936">
            <v>3.2000000000000001E-2</v>
          </cell>
          <cell r="F1936">
            <v>7.4820000000000002</v>
          </cell>
        </row>
        <row r="1937">
          <cell r="A1937">
            <v>2297</v>
          </cell>
          <cell r="B1937">
            <v>2297</v>
          </cell>
          <cell r="C1937">
            <v>7.2</v>
          </cell>
          <cell r="D1937">
            <v>0.25</v>
          </cell>
          <cell r="E1937">
            <v>3.5000000000000003E-2</v>
          </cell>
          <cell r="F1937">
            <v>7.4850000000000003</v>
          </cell>
        </row>
        <row r="1938">
          <cell r="A1938">
            <v>2298</v>
          </cell>
          <cell r="B1938">
            <v>2298</v>
          </cell>
          <cell r="C1938">
            <v>7.2</v>
          </cell>
          <cell r="D1938">
            <v>0.25</v>
          </cell>
          <cell r="E1938">
            <v>3.7999999999999999E-2</v>
          </cell>
          <cell r="F1938">
            <v>7.4880000000000004</v>
          </cell>
        </row>
        <row r="1939">
          <cell r="A1939">
            <v>2299</v>
          </cell>
          <cell r="B1939">
            <v>2299</v>
          </cell>
          <cell r="C1939">
            <v>7.2</v>
          </cell>
          <cell r="D1939">
            <v>0.25</v>
          </cell>
          <cell r="E1939">
            <v>4.1000000000000002E-2</v>
          </cell>
          <cell r="F1939">
            <v>7.4910000000000005</v>
          </cell>
        </row>
        <row r="1940">
          <cell r="A1940">
            <v>2300</v>
          </cell>
          <cell r="B1940">
            <v>2300</v>
          </cell>
          <cell r="C1940">
            <v>7.2</v>
          </cell>
          <cell r="D1940">
            <v>0.25</v>
          </cell>
          <cell r="E1940">
            <v>4.3999999999999997E-2</v>
          </cell>
          <cell r="F1940">
            <v>7.4939999999999998</v>
          </cell>
        </row>
        <row r="1941">
          <cell r="A1941">
            <v>2301</v>
          </cell>
          <cell r="B1941">
            <v>2301</v>
          </cell>
          <cell r="C1941">
            <v>7.2</v>
          </cell>
          <cell r="D1941">
            <v>0.25</v>
          </cell>
          <cell r="E1941">
            <v>4.7E-2</v>
          </cell>
          <cell r="F1941">
            <v>7.4969999999999999</v>
          </cell>
        </row>
        <row r="1942">
          <cell r="A1942">
            <v>2302</v>
          </cell>
          <cell r="B1942">
            <v>2302</v>
          </cell>
          <cell r="C1942">
            <v>7.2</v>
          </cell>
          <cell r="D1942">
            <v>0.25</v>
          </cell>
          <cell r="E1942">
            <v>0.05</v>
          </cell>
          <cell r="F1942">
            <v>7.5</v>
          </cell>
        </row>
        <row r="1943">
          <cell r="A1943">
            <v>2303</v>
          </cell>
          <cell r="B1943">
            <v>2303</v>
          </cell>
          <cell r="C1943">
            <v>7.2</v>
          </cell>
          <cell r="D1943">
            <v>0.25</v>
          </cell>
          <cell r="E1943">
            <v>5.2999999999999999E-2</v>
          </cell>
          <cell r="F1943">
            <v>7.5030000000000001</v>
          </cell>
        </row>
        <row r="1944">
          <cell r="A1944">
            <v>2304</v>
          </cell>
          <cell r="B1944">
            <v>2304</v>
          </cell>
          <cell r="C1944">
            <v>7.2</v>
          </cell>
          <cell r="D1944">
            <v>0.25</v>
          </cell>
          <cell r="E1944">
            <v>5.6000000000000001E-2</v>
          </cell>
          <cell r="F1944">
            <v>7.5060000000000002</v>
          </cell>
        </row>
        <row r="1945">
          <cell r="A1945">
            <v>2305</v>
          </cell>
          <cell r="B1945">
            <v>2305</v>
          </cell>
          <cell r="C1945">
            <v>7.2</v>
          </cell>
          <cell r="D1945">
            <v>0.25</v>
          </cell>
          <cell r="E1945">
            <v>5.8999999999999997E-2</v>
          </cell>
          <cell r="F1945">
            <v>7.5090000000000003</v>
          </cell>
        </row>
        <row r="1946">
          <cell r="A1946">
            <v>2306</v>
          </cell>
          <cell r="B1946">
            <v>2306</v>
          </cell>
          <cell r="C1946">
            <v>7.2</v>
          </cell>
          <cell r="D1946">
            <v>0.25</v>
          </cell>
          <cell r="E1946">
            <v>6.2E-2</v>
          </cell>
          <cell r="F1946">
            <v>7.5120000000000005</v>
          </cell>
        </row>
        <row r="1947">
          <cell r="A1947">
            <v>2307</v>
          </cell>
          <cell r="B1947">
            <v>2307</v>
          </cell>
          <cell r="C1947">
            <v>7.2</v>
          </cell>
          <cell r="D1947">
            <v>0.25</v>
          </cell>
          <cell r="E1947">
            <v>6.5000000000000002E-2</v>
          </cell>
          <cell r="F1947">
            <v>7.5150000000000006</v>
          </cell>
        </row>
        <row r="1948">
          <cell r="A1948">
            <v>2308</v>
          </cell>
          <cell r="B1948">
            <v>2308</v>
          </cell>
          <cell r="C1948">
            <v>7.2</v>
          </cell>
          <cell r="D1948">
            <v>0.25</v>
          </cell>
          <cell r="E1948">
            <v>6.8000000000000005E-2</v>
          </cell>
          <cell r="F1948">
            <v>7.5179999999999998</v>
          </cell>
        </row>
        <row r="1949">
          <cell r="A1949">
            <v>2309</v>
          </cell>
          <cell r="B1949">
            <v>2309</v>
          </cell>
          <cell r="C1949">
            <v>7.2</v>
          </cell>
          <cell r="D1949">
            <v>0.25</v>
          </cell>
          <cell r="E1949">
            <v>7.0999999999999994E-2</v>
          </cell>
          <cell r="F1949">
            <v>7.5209999999999999</v>
          </cell>
        </row>
        <row r="1950">
          <cell r="A1950">
            <v>2310</v>
          </cell>
          <cell r="B1950">
            <v>2310</v>
          </cell>
          <cell r="C1950">
            <v>7.2</v>
          </cell>
          <cell r="D1950">
            <v>0.25</v>
          </cell>
          <cell r="E1950">
            <v>7.3999999999999996E-2</v>
          </cell>
          <cell r="F1950">
            <v>7.524</v>
          </cell>
        </row>
        <row r="1951">
          <cell r="A1951">
            <v>2311</v>
          </cell>
          <cell r="B1951">
            <v>2311</v>
          </cell>
          <cell r="C1951">
            <v>7.2</v>
          </cell>
          <cell r="D1951">
            <v>0.25</v>
          </cell>
          <cell r="E1951">
            <v>7.6999999999999999E-2</v>
          </cell>
          <cell r="F1951">
            <v>7.5270000000000001</v>
          </cell>
        </row>
        <row r="1952">
          <cell r="A1952">
            <v>2312</v>
          </cell>
          <cell r="B1952">
            <v>2312</v>
          </cell>
          <cell r="C1952">
            <v>7.2</v>
          </cell>
          <cell r="D1952">
            <v>0.25</v>
          </cell>
          <cell r="E1952">
            <v>0.08</v>
          </cell>
          <cell r="F1952">
            <v>7.53</v>
          </cell>
        </row>
        <row r="1953">
          <cell r="A1953">
            <v>2313</v>
          </cell>
          <cell r="B1953">
            <v>2313</v>
          </cell>
          <cell r="C1953">
            <v>7.2</v>
          </cell>
          <cell r="D1953">
            <v>0.33</v>
          </cell>
          <cell r="E1953">
            <v>2E-3</v>
          </cell>
          <cell r="F1953">
            <v>7.532</v>
          </cell>
        </row>
        <row r="1954">
          <cell r="A1954">
            <v>2314</v>
          </cell>
          <cell r="B1954">
            <v>2314</v>
          </cell>
          <cell r="C1954">
            <v>7.2</v>
          </cell>
          <cell r="D1954">
            <v>0.33</v>
          </cell>
          <cell r="E1954">
            <v>4.0000000000000001E-3</v>
          </cell>
          <cell r="F1954">
            <v>7.5339999999999998</v>
          </cell>
        </row>
        <row r="1955">
          <cell r="A1955">
            <v>2315</v>
          </cell>
          <cell r="B1955">
            <v>2315</v>
          </cell>
          <cell r="C1955">
            <v>7.2</v>
          </cell>
          <cell r="D1955">
            <v>0.33</v>
          </cell>
          <cell r="E1955">
            <v>6.0000000000000001E-3</v>
          </cell>
          <cell r="F1955">
            <v>7.5360000000000005</v>
          </cell>
        </row>
        <row r="1956">
          <cell r="A1956">
            <v>2316</v>
          </cell>
          <cell r="B1956">
            <v>2316</v>
          </cell>
          <cell r="C1956">
            <v>7.2</v>
          </cell>
          <cell r="D1956">
            <v>0.33</v>
          </cell>
          <cell r="E1956">
            <v>8.0000000000000002E-3</v>
          </cell>
          <cell r="F1956">
            <v>7.5380000000000003</v>
          </cell>
        </row>
        <row r="1957">
          <cell r="A1957">
            <v>2317</v>
          </cell>
          <cell r="B1957">
            <v>2317</v>
          </cell>
          <cell r="C1957">
            <v>7.2</v>
          </cell>
          <cell r="D1957">
            <v>0.33</v>
          </cell>
          <cell r="E1957">
            <v>0.01</v>
          </cell>
          <cell r="F1957">
            <v>7.54</v>
          </cell>
        </row>
        <row r="1958">
          <cell r="A1958">
            <v>2318</v>
          </cell>
          <cell r="B1958">
            <v>2318</v>
          </cell>
          <cell r="C1958">
            <v>7.2</v>
          </cell>
          <cell r="D1958">
            <v>0.33</v>
          </cell>
          <cell r="E1958">
            <v>1.2E-2</v>
          </cell>
          <cell r="F1958">
            <v>7.5419999999999998</v>
          </cell>
        </row>
        <row r="1959">
          <cell r="A1959">
            <v>2319</v>
          </cell>
          <cell r="B1959">
            <v>2319</v>
          </cell>
          <cell r="C1959">
            <v>7.2</v>
          </cell>
          <cell r="D1959">
            <v>0.33</v>
          </cell>
          <cell r="E1959">
            <v>1.4E-2</v>
          </cell>
          <cell r="F1959">
            <v>7.5440000000000005</v>
          </cell>
        </row>
        <row r="1960">
          <cell r="A1960">
            <v>2320</v>
          </cell>
          <cell r="B1960">
            <v>2320</v>
          </cell>
          <cell r="C1960">
            <v>7.2</v>
          </cell>
          <cell r="D1960">
            <v>0.33</v>
          </cell>
          <cell r="E1960">
            <v>1.6E-2</v>
          </cell>
          <cell r="F1960">
            <v>7.5460000000000003</v>
          </cell>
        </row>
        <row r="1961">
          <cell r="A1961">
            <v>2321</v>
          </cell>
          <cell r="B1961">
            <v>2321</v>
          </cell>
          <cell r="C1961">
            <v>7.2</v>
          </cell>
          <cell r="D1961">
            <v>0.33</v>
          </cell>
          <cell r="E1961">
            <v>1.7999999999999999E-2</v>
          </cell>
          <cell r="F1961">
            <v>7.548</v>
          </cell>
        </row>
        <row r="1962">
          <cell r="A1962">
            <v>2322</v>
          </cell>
          <cell r="B1962">
            <v>2322</v>
          </cell>
          <cell r="C1962">
            <v>7.2</v>
          </cell>
          <cell r="D1962">
            <v>0.33</v>
          </cell>
          <cell r="E1962">
            <v>0.02</v>
          </cell>
          <cell r="F1962">
            <v>7.55</v>
          </cell>
        </row>
        <row r="1963">
          <cell r="A1963">
            <v>2323</v>
          </cell>
          <cell r="B1963">
            <v>2323</v>
          </cell>
          <cell r="C1963">
            <v>7.2</v>
          </cell>
          <cell r="D1963">
            <v>0.33</v>
          </cell>
          <cell r="E1963">
            <v>2.3E-2</v>
          </cell>
          <cell r="F1963">
            <v>7.5529999999999999</v>
          </cell>
        </row>
        <row r="1964">
          <cell r="A1964">
            <v>2324</v>
          </cell>
          <cell r="B1964">
            <v>2324</v>
          </cell>
          <cell r="C1964">
            <v>7.2</v>
          </cell>
          <cell r="D1964">
            <v>0.33</v>
          </cell>
          <cell r="E1964">
            <v>2.5999999999999999E-2</v>
          </cell>
          <cell r="F1964">
            <v>7.556</v>
          </cell>
        </row>
        <row r="1965">
          <cell r="A1965">
            <v>2325</v>
          </cell>
          <cell r="B1965">
            <v>2325</v>
          </cell>
          <cell r="C1965">
            <v>7.2</v>
          </cell>
          <cell r="D1965">
            <v>0.33</v>
          </cell>
          <cell r="E1965">
            <v>2.9000000000000001E-2</v>
          </cell>
          <cell r="F1965">
            <v>7.5590000000000002</v>
          </cell>
        </row>
        <row r="1966">
          <cell r="A1966">
            <v>2326</v>
          </cell>
          <cell r="B1966">
            <v>2326</v>
          </cell>
          <cell r="C1966">
            <v>7.2</v>
          </cell>
          <cell r="D1966">
            <v>0.33</v>
          </cell>
          <cell r="E1966">
            <v>3.2000000000000001E-2</v>
          </cell>
          <cell r="F1966">
            <v>7.5620000000000003</v>
          </cell>
        </row>
        <row r="1967">
          <cell r="A1967">
            <v>2327</v>
          </cell>
          <cell r="B1967">
            <v>2327</v>
          </cell>
          <cell r="C1967">
            <v>7.2</v>
          </cell>
          <cell r="D1967">
            <v>0.33</v>
          </cell>
          <cell r="E1967">
            <v>3.5000000000000003E-2</v>
          </cell>
          <cell r="F1967">
            <v>7.5650000000000004</v>
          </cell>
        </row>
        <row r="1968">
          <cell r="A1968">
            <v>2328</v>
          </cell>
          <cell r="B1968">
            <v>2328</v>
          </cell>
          <cell r="C1968">
            <v>7.2</v>
          </cell>
          <cell r="D1968">
            <v>0.33</v>
          </cell>
          <cell r="E1968">
            <v>3.7999999999999999E-2</v>
          </cell>
          <cell r="F1968">
            <v>7.5680000000000005</v>
          </cell>
        </row>
        <row r="1969">
          <cell r="A1969">
            <v>2329</v>
          </cell>
          <cell r="B1969">
            <v>2329</v>
          </cell>
          <cell r="C1969">
            <v>7.2</v>
          </cell>
          <cell r="D1969">
            <v>0.33</v>
          </cell>
          <cell r="E1969">
            <v>4.1000000000000002E-2</v>
          </cell>
          <cell r="F1969">
            <v>7.5710000000000006</v>
          </cell>
        </row>
        <row r="1970">
          <cell r="A1970">
            <v>2330</v>
          </cell>
          <cell r="B1970">
            <v>2330</v>
          </cell>
          <cell r="C1970">
            <v>7.2</v>
          </cell>
          <cell r="D1970">
            <v>0.33</v>
          </cell>
          <cell r="E1970">
            <v>4.3999999999999997E-2</v>
          </cell>
          <cell r="F1970">
            <v>7.5739999999999998</v>
          </cell>
        </row>
        <row r="1971">
          <cell r="A1971">
            <v>2331</v>
          </cell>
          <cell r="B1971">
            <v>2331</v>
          </cell>
          <cell r="C1971">
            <v>7.2</v>
          </cell>
          <cell r="D1971">
            <v>0.33</v>
          </cell>
          <cell r="E1971">
            <v>4.7E-2</v>
          </cell>
          <cell r="F1971">
            <v>7.577</v>
          </cell>
        </row>
        <row r="1972">
          <cell r="A1972">
            <v>2332</v>
          </cell>
          <cell r="B1972">
            <v>2332</v>
          </cell>
          <cell r="C1972">
            <v>7.2</v>
          </cell>
          <cell r="D1972">
            <v>0.33</v>
          </cell>
          <cell r="E1972">
            <v>0.05</v>
          </cell>
          <cell r="F1972">
            <v>7.58</v>
          </cell>
        </row>
        <row r="1973">
          <cell r="A1973">
            <v>2333</v>
          </cell>
          <cell r="B1973">
            <v>2333</v>
          </cell>
          <cell r="C1973">
            <v>7.2</v>
          </cell>
          <cell r="D1973">
            <v>0.33</v>
          </cell>
          <cell r="E1973">
            <v>5.2999999999999999E-2</v>
          </cell>
          <cell r="F1973">
            <v>7.5830000000000002</v>
          </cell>
        </row>
        <row r="1974">
          <cell r="A1974">
            <v>2334</v>
          </cell>
          <cell r="B1974">
            <v>2334</v>
          </cell>
          <cell r="C1974">
            <v>7.2</v>
          </cell>
          <cell r="D1974">
            <v>0.33</v>
          </cell>
          <cell r="E1974">
            <v>5.6000000000000001E-2</v>
          </cell>
          <cell r="F1974">
            <v>7.5860000000000003</v>
          </cell>
        </row>
        <row r="1975">
          <cell r="A1975">
            <v>2335</v>
          </cell>
          <cell r="B1975">
            <v>2335</v>
          </cell>
          <cell r="C1975">
            <v>7.2</v>
          </cell>
          <cell r="D1975">
            <v>0.33</v>
          </cell>
          <cell r="E1975">
            <v>5.8999999999999997E-2</v>
          </cell>
          <cell r="F1975">
            <v>7.5890000000000004</v>
          </cell>
        </row>
        <row r="1976">
          <cell r="A1976">
            <v>2336</v>
          </cell>
          <cell r="B1976">
            <v>2336</v>
          </cell>
          <cell r="C1976">
            <v>7.2</v>
          </cell>
          <cell r="D1976">
            <v>0.33</v>
          </cell>
          <cell r="E1976">
            <v>6.2E-2</v>
          </cell>
          <cell r="F1976">
            <v>7.5920000000000005</v>
          </cell>
        </row>
        <row r="1977">
          <cell r="A1977">
            <v>2337</v>
          </cell>
          <cell r="B1977">
            <v>2337</v>
          </cell>
          <cell r="C1977">
            <v>7.2</v>
          </cell>
          <cell r="D1977">
            <v>0.33</v>
          </cell>
          <cell r="E1977">
            <v>6.5000000000000002E-2</v>
          </cell>
          <cell r="F1977">
            <v>7.5950000000000006</v>
          </cell>
        </row>
        <row r="1978">
          <cell r="A1978">
            <v>2338</v>
          </cell>
          <cell r="B1978">
            <v>2338</v>
          </cell>
          <cell r="C1978">
            <v>7.2</v>
          </cell>
          <cell r="D1978">
            <v>0.33</v>
          </cell>
          <cell r="E1978">
            <v>6.8000000000000005E-2</v>
          </cell>
          <cell r="F1978">
            <v>7.5979999999999999</v>
          </cell>
        </row>
        <row r="1979">
          <cell r="A1979">
            <v>2339</v>
          </cell>
          <cell r="B1979">
            <v>2339</v>
          </cell>
          <cell r="C1979">
            <v>7.2</v>
          </cell>
          <cell r="D1979">
            <v>0.33</v>
          </cell>
          <cell r="E1979">
            <v>7.0999999999999994E-2</v>
          </cell>
          <cell r="F1979">
            <v>7.601</v>
          </cell>
        </row>
        <row r="1980">
          <cell r="A1980">
            <v>2340</v>
          </cell>
          <cell r="B1980">
            <v>2340</v>
          </cell>
          <cell r="C1980">
            <v>7.2</v>
          </cell>
          <cell r="D1980">
            <v>0.33</v>
          </cell>
          <cell r="E1980">
            <v>7.3999999999999996E-2</v>
          </cell>
          <cell r="F1980">
            <v>7.6040000000000001</v>
          </cell>
        </row>
        <row r="1981">
          <cell r="A1981">
            <v>2341</v>
          </cell>
          <cell r="B1981">
            <v>2341</v>
          </cell>
          <cell r="C1981">
            <v>7.2</v>
          </cell>
          <cell r="D1981">
            <v>0.33</v>
          </cell>
          <cell r="E1981">
            <v>7.6999999999999999E-2</v>
          </cell>
          <cell r="F1981">
            <v>7.6070000000000002</v>
          </cell>
        </row>
        <row r="1982">
          <cell r="A1982">
            <v>2342</v>
          </cell>
          <cell r="B1982">
            <v>2342</v>
          </cell>
          <cell r="C1982">
            <v>7.2</v>
          </cell>
          <cell r="D1982">
            <v>0.33</v>
          </cell>
          <cell r="E1982">
            <v>0.08</v>
          </cell>
          <cell r="F1982">
            <v>7.61</v>
          </cell>
        </row>
        <row r="1983">
          <cell r="A1983">
            <v>2343</v>
          </cell>
          <cell r="B1983">
            <v>2343</v>
          </cell>
          <cell r="C1983">
            <v>7.2</v>
          </cell>
          <cell r="D1983">
            <v>0.33</v>
          </cell>
          <cell r="E1983">
            <v>0.08</v>
          </cell>
          <cell r="F1983">
            <v>7.61</v>
          </cell>
        </row>
        <row r="1984">
          <cell r="A1984">
            <v>2344</v>
          </cell>
          <cell r="B1984">
            <v>2344</v>
          </cell>
          <cell r="C1984">
            <v>7.2</v>
          </cell>
          <cell r="D1984">
            <v>0.42</v>
          </cell>
          <cell r="E1984">
            <v>2E-3</v>
          </cell>
          <cell r="F1984">
            <v>7.6219999999999999</v>
          </cell>
        </row>
        <row r="1985">
          <cell r="A1985">
            <v>2345</v>
          </cell>
          <cell r="B1985">
            <v>2345</v>
          </cell>
          <cell r="C1985">
            <v>7.2</v>
          </cell>
          <cell r="D1985">
            <v>0.42</v>
          </cell>
          <cell r="E1985">
            <v>4.0000000000000001E-3</v>
          </cell>
          <cell r="F1985">
            <v>7.6239999999999997</v>
          </cell>
        </row>
        <row r="1986">
          <cell r="A1986">
            <v>2346</v>
          </cell>
          <cell r="B1986">
            <v>2346</v>
          </cell>
          <cell r="C1986">
            <v>7.2</v>
          </cell>
          <cell r="D1986">
            <v>0.42</v>
          </cell>
          <cell r="E1986">
            <v>6.0000000000000001E-3</v>
          </cell>
          <cell r="F1986">
            <v>7.6260000000000003</v>
          </cell>
        </row>
        <row r="1987">
          <cell r="A1987">
            <v>2347</v>
          </cell>
          <cell r="B1987">
            <v>2347</v>
          </cell>
          <cell r="C1987">
            <v>7.2</v>
          </cell>
          <cell r="D1987">
            <v>0.42</v>
          </cell>
          <cell r="E1987">
            <v>8.0000000000000002E-3</v>
          </cell>
          <cell r="F1987">
            <v>7.6280000000000001</v>
          </cell>
        </row>
        <row r="1988">
          <cell r="A1988">
            <v>2348</v>
          </cell>
          <cell r="B1988">
            <v>2348</v>
          </cell>
          <cell r="C1988">
            <v>7.2</v>
          </cell>
          <cell r="D1988">
            <v>0.42</v>
          </cell>
          <cell r="E1988">
            <v>0.01</v>
          </cell>
          <cell r="F1988">
            <v>7.63</v>
          </cell>
        </row>
        <row r="1989">
          <cell r="A1989">
            <v>2349</v>
          </cell>
          <cell r="B1989">
            <v>2349</v>
          </cell>
          <cell r="C1989">
            <v>7.2</v>
          </cell>
          <cell r="D1989">
            <v>0.42</v>
          </cell>
          <cell r="E1989">
            <v>1.2E-2</v>
          </cell>
          <cell r="F1989">
            <v>7.6319999999999997</v>
          </cell>
        </row>
        <row r="1990">
          <cell r="A1990">
            <v>2350</v>
          </cell>
          <cell r="B1990">
            <v>2350</v>
          </cell>
          <cell r="C1990">
            <v>7.2</v>
          </cell>
          <cell r="D1990">
            <v>0.42</v>
          </cell>
          <cell r="E1990">
            <v>1.4E-2</v>
          </cell>
          <cell r="F1990">
            <v>7.6340000000000003</v>
          </cell>
        </row>
        <row r="1991">
          <cell r="A1991">
            <v>2351</v>
          </cell>
          <cell r="B1991">
            <v>2351</v>
          </cell>
          <cell r="C1991">
            <v>7.2</v>
          </cell>
          <cell r="D1991">
            <v>0.42</v>
          </cell>
          <cell r="E1991">
            <v>1.6E-2</v>
          </cell>
          <cell r="F1991">
            <v>7.6360000000000001</v>
          </cell>
        </row>
        <row r="1992">
          <cell r="A1992">
            <v>2352</v>
          </cell>
          <cell r="B1992">
            <v>2352</v>
          </cell>
          <cell r="C1992">
            <v>7.2</v>
          </cell>
          <cell r="D1992">
            <v>0.42</v>
          </cell>
          <cell r="E1992">
            <v>1.7999999999999999E-2</v>
          </cell>
          <cell r="F1992">
            <v>7.6379999999999999</v>
          </cell>
        </row>
        <row r="1993">
          <cell r="A1993">
            <v>2353</v>
          </cell>
          <cell r="B1993">
            <v>2353</v>
          </cell>
          <cell r="C1993">
            <v>7.2</v>
          </cell>
          <cell r="D1993">
            <v>0.42</v>
          </cell>
          <cell r="E1993">
            <v>0.02</v>
          </cell>
          <cell r="F1993">
            <v>7.64</v>
          </cell>
        </row>
        <row r="1994">
          <cell r="A1994">
            <v>2354</v>
          </cell>
          <cell r="B1994">
            <v>2354</v>
          </cell>
          <cell r="C1994">
            <v>7.2</v>
          </cell>
          <cell r="D1994">
            <v>0.42</v>
          </cell>
          <cell r="E1994">
            <v>2.3E-2</v>
          </cell>
          <cell r="F1994">
            <v>7.6429999999999998</v>
          </cell>
        </row>
        <row r="1995">
          <cell r="A1995">
            <v>2355</v>
          </cell>
          <cell r="B1995">
            <v>2355</v>
          </cell>
          <cell r="C1995">
            <v>7.2</v>
          </cell>
          <cell r="D1995">
            <v>0.42</v>
          </cell>
          <cell r="E1995">
            <v>2.5999999999999999E-2</v>
          </cell>
          <cell r="F1995">
            <v>7.6459999999999999</v>
          </cell>
        </row>
        <row r="1996">
          <cell r="A1996">
            <v>2356</v>
          </cell>
          <cell r="B1996">
            <v>2356</v>
          </cell>
          <cell r="C1996">
            <v>7.2</v>
          </cell>
          <cell r="D1996">
            <v>0.42</v>
          </cell>
          <cell r="E1996">
            <v>2.9000000000000001E-2</v>
          </cell>
          <cell r="F1996">
            <v>7.649</v>
          </cell>
        </row>
        <row r="1997">
          <cell r="A1997">
            <v>2357</v>
          </cell>
          <cell r="B1997">
            <v>2357</v>
          </cell>
          <cell r="C1997">
            <v>7.2</v>
          </cell>
          <cell r="D1997">
            <v>0.42</v>
          </cell>
          <cell r="E1997">
            <v>3.2000000000000001E-2</v>
          </cell>
          <cell r="F1997">
            <v>7.6520000000000001</v>
          </cell>
        </row>
        <row r="1998">
          <cell r="A1998">
            <v>2358</v>
          </cell>
          <cell r="B1998">
            <v>2358</v>
          </cell>
          <cell r="C1998">
            <v>7.2</v>
          </cell>
          <cell r="D1998">
            <v>0.42</v>
          </cell>
          <cell r="E1998">
            <v>3.5000000000000003E-2</v>
          </cell>
          <cell r="F1998">
            <v>7.6550000000000002</v>
          </cell>
        </row>
        <row r="1999">
          <cell r="A1999">
            <v>2359</v>
          </cell>
          <cell r="B1999">
            <v>2359</v>
          </cell>
          <cell r="C1999">
            <v>7.2</v>
          </cell>
          <cell r="D1999">
            <v>0.42</v>
          </cell>
          <cell r="E1999">
            <v>3.7999999999999999E-2</v>
          </cell>
          <cell r="F1999">
            <v>7.6580000000000004</v>
          </cell>
        </row>
        <row r="2000">
          <cell r="A2000">
            <v>2360</v>
          </cell>
          <cell r="B2000">
            <v>2360</v>
          </cell>
          <cell r="C2000">
            <v>7.2</v>
          </cell>
          <cell r="D2000">
            <v>0.42</v>
          </cell>
          <cell r="E2000">
            <v>4.1000000000000002E-2</v>
          </cell>
          <cell r="F2000">
            <v>7.6610000000000005</v>
          </cell>
        </row>
        <row r="2001">
          <cell r="A2001">
            <v>2361</v>
          </cell>
          <cell r="B2001">
            <v>2361</v>
          </cell>
          <cell r="C2001">
            <v>7.2</v>
          </cell>
          <cell r="D2001">
            <v>0.42</v>
          </cell>
          <cell r="E2001">
            <v>4.3999999999999997E-2</v>
          </cell>
          <cell r="F2001">
            <v>7.6639999999999997</v>
          </cell>
        </row>
        <row r="2002">
          <cell r="A2002">
            <v>2362</v>
          </cell>
          <cell r="B2002">
            <v>2362</v>
          </cell>
          <cell r="C2002">
            <v>7.2</v>
          </cell>
          <cell r="D2002">
            <v>0.42</v>
          </cell>
          <cell r="E2002">
            <v>4.7E-2</v>
          </cell>
          <cell r="F2002">
            <v>7.6669999999999998</v>
          </cell>
        </row>
        <row r="2003">
          <cell r="A2003">
            <v>2363</v>
          </cell>
          <cell r="B2003">
            <v>2363</v>
          </cell>
          <cell r="C2003">
            <v>7.2</v>
          </cell>
          <cell r="D2003">
            <v>0.42</v>
          </cell>
          <cell r="E2003">
            <v>0.05</v>
          </cell>
          <cell r="F2003">
            <v>7.67</v>
          </cell>
        </row>
        <row r="2004">
          <cell r="A2004">
            <v>2364</v>
          </cell>
          <cell r="B2004">
            <v>2364</v>
          </cell>
          <cell r="C2004">
            <v>7.2</v>
          </cell>
          <cell r="D2004">
            <v>0.42</v>
          </cell>
          <cell r="E2004">
            <v>5.2999999999999999E-2</v>
          </cell>
          <cell r="F2004">
            <v>7.673</v>
          </cell>
        </row>
        <row r="2005">
          <cell r="A2005">
            <v>2365</v>
          </cell>
          <cell r="B2005">
            <v>2365</v>
          </cell>
          <cell r="C2005">
            <v>7.2</v>
          </cell>
          <cell r="D2005">
            <v>0.42</v>
          </cell>
          <cell r="E2005">
            <v>5.6000000000000001E-2</v>
          </cell>
          <cell r="F2005">
            <v>7.6760000000000002</v>
          </cell>
        </row>
        <row r="2006">
          <cell r="A2006">
            <v>2366</v>
          </cell>
          <cell r="B2006">
            <v>2366</v>
          </cell>
          <cell r="C2006">
            <v>7.2</v>
          </cell>
          <cell r="D2006">
            <v>0.42</v>
          </cell>
          <cell r="E2006">
            <v>5.8999999999999997E-2</v>
          </cell>
          <cell r="F2006">
            <v>7.6790000000000003</v>
          </cell>
        </row>
        <row r="2007">
          <cell r="A2007">
            <v>2367</v>
          </cell>
          <cell r="B2007">
            <v>2367</v>
          </cell>
          <cell r="C2007">
            <v>7.2</v>
          </cell>
          <cell r="D2007">
            <v>0.42</v>
          </cell>
          <cell r="E2007">
            <v>6.2E-2</v>
          </cell>
          <cell r="F2007">
            <v>7.6820000000000004</v>
          </cell>
        </row>
        <row r="2008">
          <cell r="A2008">
            <v>2368</v>
          </cell>
          <cell r="B2008">
            <v>2368</v>
          </cell>
          <cell r="C2008">
            <v>7.2</v>
          </cell>
          <cell r="D2008">
            <v>0.42</v>
          </cell>
          <cell r="E2008">
            <v>6.5000000000000002E-2</v>
          </cell>
          <cell r="F2008">
            <v>7.6850000000000005</v>
          </cell>
        </row>
        <row r="2009">
          <cell r="A2009">
            <v>2369</v>
          </cell>
          <cell r="B2009">
            <v>2369</v>
          </cell>
          <cell r="C2009">
            <v>7.2</v>
          </cell>
          <cell r="D2009">
            <v>0.42</v>
          </cell>
          <cell r="E2009">
            <v>6.8000000000000005E-2</v>
          </cell>
          <cell r="F2009">
            <v>7.6879999999999997</v>
          </cell>
        </row>
        <row r="2010">
          <cell r="A2010">
            <v>2370</v>
          </cell>
          <cell r="B2010">
            <v>2370</v>
          </cell>
          <cell r="C2010">
            <v>7.2</v>
          </cell>
          <cell r="D2010">
            <v>0.42</v>
          </cell>
          <cell r="E2010">
            <v>7.0999999999999994E-2</v>
          </cell>
          <cell r="F2010">
            <v>7.6909999999999998</v>
          </cell>
        </row>
        <row r="2011">
          <cell r="A2011">
            <v>2371</v>
          </cell>
          <cell r="B2011">
            <v>2371</v>
          </cell>
          <cell r="C2011">
            <v>7.2</v>
          </cell>
          <cell r="D2011">
            <v>0.42</v>
          </cell>
          <cell r="E2011">
            <v>7.3999999999999996E-2</v>
          </cell>
          <cell r="F2011">
            <v>7.694</v>
          </cell>
        </row>
        <row r="2012">
          <cell r="A2012">
            <v>2372</v>
          </cell>
          <cell r="B2012">
            <v>2372</v>
          </cell>
          <cell r="C2012">
            <v>7.2</v>
          </cell>
          <cell r="D2012">
            <v>0.42</v>
          </cell>
          <cell r="E2012">
            <v>7.6999999999999999E-2</v>
          </cell>
          <cell r="F2012">
            <v>7.6970000000000001</v>
          </cell>
        </row>
        <row r="2013">
          <cell r="A2013">
            <v>2373</v>
          </cell>
          <cell r="B2013">
            <v>2373</v>
          </cell>
          <cell r="C2013">
            <v>7.2</v>
          </cell>
          <cell r="D2013">
            <v>0.42</v>
          </cell>
          <cell r="E2013">
            <v>0.08</v>
          </cell>
          <cell r="F2013">
            <v>7.7</v>
          </cell>
        </row>
        <row r="2014">
          <cell r="A2014">
            <v>2374</v>
          </cell>
          <cell r="B2014">
            <v>2374</v>
          </cell>
          <cell r="C2014">
            <v>7.2</v>
          </cell>
          <cell r="D2014">
            <v>0.5</v>
          </cell>
          <cell r="E2014">
            <v>2E-3</v>
          </cell>
          <cell r="F2014">
            <v>7.702</v>
          </cell>
        </row>
        <row r="2015">
          <cell r="A2015">
            <v>2375</v>
          </cell>
          <cell r="B2015">
            <v>2375</v>
          </cell>
          <cell r="C2015">
            <v>7.2</v>
          </cell>
          <cell r="D2015">
            <v>0.5</v>
          </cell>
          <cell r="E2015">
            <v>4.0000000000000001E-3</v>
          </cell>
          <cell r="F2015">
            <v>7.7039999999999997</v>
          </cell>
        </row>
        <row r="2016">
          <cell r="A2016">
            <v>2376</v>
          </cell>
          <cell r="B2016">
            <v>2376</v>
          </cell>
          <cell r="C2016">
            <v>7.2</v>
          </cell>
          <cell r="D2016">
            <v>0.5</v>
          </cell>
          <cell r="E2016">
            <v>6.0000000000000001E-3</v>
          </cell>
          <cell r="F2016">
            <v>7.7060000000000004</v>
          </cell>
        </row>
        <row r="2017">
          <cell r="A2017">
            <v>2377</v>
          </cell>
          <cell r="B2017">
            <v>2377</v>
          </cell>
          <cell r="C2017">
            <v>7.2</v>
          </cell>
          <cell r="D2017">
            <v>0.5</v>
          </cell>
          <cell r="E2017">
            <v>8.0000000000000002E-3</v>
          </cell>
          <cell r="F2017">
            <v>7.7080000000000002</v>
          </cell>
        </row>
        <row r="2018">
          <cell r="A2018">
            <v>2378</v>
          </cell>
          <cell r="B2018">
            <v>2378</v>
          </cell>
          <cell r="C2018">
            <v>7.2</v>
          </cell>
          <cell r="D2018">
            <v>0.5</v>
          </cell>
          <cell r="E2018">
            <v>0.01</v>
          </cell>
          <cell r="F2018">
            <v>7.71</v>
          </cell>
        </row>
        <row r="2019">
          <cell r="A2019">
            <v>2379</v>
          </cell>
          <cell r="B2019">
            <v>2379</v>
          </cell>
          <cell r="C2019">
            <v>7.2</v>
          </cell>
          <cell r="D2019">
            <v>0.5</v>
          </cell>
          <cell r="E2019">
            <v>1.2E-2</v>
          </cell>
          <cell r="F2019">
            <v>7.7119999999999997</v>
          </cell>
        </row>
        <row r="2020">
          <cell r="A2020">
            <v>2380</v>
          </cell>
          <cell r="B2020">
            <v>2380</v>
          </cell>
          <cell r="C2020">
            <v>7.2</v>
          </cell>
          <cell r="D2020">
            <v>0.5</v>
          </cell>
          <cell r="E2020">
            <v>1.4E-2</v>
          </cell>
          <cell r="F2020">
            <v>7.7140000000000004</v>
          </cell>
        </row>
        <row r="2021">
          <cell r="A2021">
            <v>2381</v>
          </cell>
          <cell r="B2021">
            <v>2381</v>
          </cell>
          <cell r="C2021">
            <v>7.2</v>
          </cell>
          <cell r="D2021">
            <v>0.5</v>
          </cell>
          <cell r="E2021">
            <v>1.6E-2</v>
          </cell>
          <cell r="F2021">
            <v>7.7160000000000002</v>
          </cell>
        </row>
        <row r="2022">
          <cell r="A2022">
            <v>2382</v>
          </cell>
          <cell r="B2022">
            <v>2382</v>
          </cell>
          <cell r="C2022">
            <v>7.2</v>
          </cell>
          <cell r="D2022">
            <v>0.5</v>
          </cell>
          <cell r="E2022">
            <v>1.7999999999999999E-2</v>
          </cell>
          <cell r="F2022">
            <v>7.718</v>
          </cell>
        </row>
        <row r="2023">
          <cell r="A2023">
            <v>2383</v>
          </cell>
          <cell r="B2023">
            <v>2383</v>
          </cell>
          <cell r="C2023">
            <v>7.2</v>
          </cell>
          <cell r="D2023">
            <v>0.5</v>
          </cell>
          <cell r="E2023">
            <v>0.02</v>
          </cell>
          <cell r="F2023">
            <v>7.72</v>
          </cell>
        </row>
        <row r="2024">
          <cell r="A2024">
            <v>2384</v>
          </cell>
          <cell r="B2024">
            <v>2384</v>
          </cell>
          <cell r="C2024">
            <v>7.2</v>
          </cell>
          <cell r="D2024">
            <v>0.5</v>
          </cell>
          <cell r="E2024">
            <v>2.3E-2</v>
          </cell>
          <cell r="F2024">
            <v>7.7229999999999999</v>
          </cell>
        </row>
        <row r="2025">
          <cell r="A2025">
            <v>2385</v>
          </cell>
          <cell r="B2025">
            <v>2385</v>
          </cell>
          <cell r="C2025">
            <v>7.2</v>
          </cell>
          <cell r="D2025">
            <v>0.5</v>
          </cell>
          <cell r="E2025">
            <v>2.5999999999999999E-2</v>
          </cell>
          <cell r="F2025">
            <v>7.726</v>
          </cell>
        </row>
        <row r="2026">
          <cell r="A2026">
            <v>2386</v>
          </cell>
          <cell r="B2026">
            <v>2386</v>
          </cell>
          <cell r="C2026">
            <v>7.2</v>
          </cell>
          <cell r="D2026">
            <v>0.5</v>
          </cell>
          <cell r="E2026">
            <v>2.9000000000000001E-2</v>
          </cell>
          <cell r="F2026">
            <v>7.7290000000000001</v>
          </cell>
        </row>
        <row r="2027">
          <cell r="A2027">
            <v>2387</v>
          </cell>
          <cell r="B2027">
            <v>2387</v>
          </cell>
          <cell r="C2027">
            <v>7.2</v>
          </cell>
          <cell r="D2027">
            <v>0.5</v>
          </cell>
          <cell r="E2027">
            <v>3.2000000000000001E-2</v>
          </cell>
          <cell r="F2027">
            <v>7.7320000000000002</v>
          </cell>
        </row>
        <row r="2028">
          <cell r="A2028">
            <v>2388</v>
          </cell>
          <cell r="B2028">
            <v>2388</v>
          </cell>
          <cell r="C2028">
            <v>7.2</v>
          </cell>
          <cell r="D2028">
            <v>0.5</v>
          </cell>
          <cell r="E2028">
            <v>3.5000000000000003E-2</v>
          </cell>
          <cell r="F2028">
            <v>7.7350000000000003</v>
          </cell>
        </row>
        <row r="2029">
          <cell r="A2029">
            <v>2389</v>
          </cell>
          <cell r="B2029">
            <v>2389</v>
          </cell>
          <cell r="C2029">
            <v>7.2</v>
          </cell>
          <cell r="D2029">
            <v>0.5</v>
          </cell>
          <cell r="E2029">
            <v>3.7999999999999999E-2</v>
          </cell>
          <cell r="F2029">
            <v>7.7380000000000004</v>
          </cell>
        </row>
        <row r="2030">
          <cell r="A2030">
            <v>2390</v>
          </cell>
          <cell r="B2030">
            <v>2390</v>
          </cell>
          <cell r="C2030">
            <v>7.2</v>
          </cell>
          <cell r="D2030">
            <v>0.5</v>
          </cell>
          <cell r="E2030">
            <v>4.1000000000000002E-2</v>
          </cell>
          <cell r="F2030">
            <v>7.7410000000000005</v>
          </cell>
        </row>
        <row r="2031">
          <cell r="A2031">
            <v>2391</v>
          </cell>
          <cell r="B2031">
            <v>2391</v>
          </cell>
          <cell r="C2031">
            <v>7.2</v>
          </cell>
          <cell r="D2031">
            <v>0.5</v>
          </cell>
          <cell r="E2031">
            <v>4.3999999999999997E-2</v>
          </cell>
          <cell r="F2031">
            <v>7.7439999999999998</v>
          </cell>
        </row>
        <row r="2032">
          <cell r="A2032">
            <v>2392</v>
          </cell>
          <cell r="B2032">
            <v>2392</v>
          </cell>
          <cell r="C2032">
            <v>7.2</v>
          </cell>
          <cell r="D2032">
            <v>0.5</v>
          </cell>
          <cell r="E2032">
            <v>4.7E-2</v>
          </cell>
          <cell r="F2032">
            <v>7.7469999999999999</v>
          </cell>
        </row>
        <row r="2033">
          <cell r="A2033">
            <v>2393</v>
          </cell>
          <cell r="B2033">
            <v>2393</v>
          </cell>
          <cell r="C2033">
            <v>7.2</v>
          </cell>
          <cell r="D2033">
            <v>0.5</v>
          </cell>
          <cell r="E2033">
            <v>0.05</v>
          </cell>
          <cell r="F2033">
            <v>7.75</v>
          </cell>
        </row>
        <row r="2034">
          <cell r="A2034">
            <v>2394</v>
          </cell>
          <cell r="B2034">
            <v>2394</v>
          </cell>
          <cell r="C2034">
            <v>7.2</v>
          </cell>
          <cell r="D2034">
            <v>0.5</v>
          </cell>
          <cell r="E2034">
            <v>5.2999999999999999E-2</v>
          </cell>
          <cell r="F2034">
            <v>7.7530000000000001</v>
          </cell>
        </row>
        <row r="2035">
          <cell r="A2035">
            <v>2395</v>
          </cell>
          <cell r="B2035">
            <v>2395</v>
          </cell>
          <cell r="C2035">
            <v>7.2</v>
          </cell>
          <cell r="D2035">
            <v>0.5</v>
          </cell>
          <cell r="E2035">
            <v>5.6000000000000001E-2</v>
          </cell>
          <cell r="F2035">
            <v>7.7560000000000002</v>
          </cell>
        </row>
        <row r="2036">
          <cell r="A2036">
            <v>2396</v>
          </cell>
          <cell r="B2036">
            <v>2396</v>
          </cell>
          <cell r="C2036">
            <v>7.2</v>
          </cell>
          <cell r="D2036">
            <v>0.5</v>
          </cell>
          <cell r="E2036">
            <v>5.8999999999999997E-2</v>
          </cell>
          <cell r="F2036">
            <v>7.7590000000000003</v>
          </cell>
        </row>
        <row r="2037">
          <cell r="A2037">
            <v>2397</v>
          </cell>
          <cell r="B2037">
            <v>2397</v>
          </cell>
          <cell r="C2037">
            <v>7.2</v>
          </cell>
          <cell r="D2037">
            <v>0.5</v>
          </cell>
          <cell r="E2037">
            <v>6.2E-2</v>
          </cell>
          <cell r="F2037">
            <v>7.7620000000000005</v>
          </cell>
        </row>
        <row r="2038">
          <cell r="A2038">
            <v>2398</v>
          </cell>
          <cell r="B2038">
            <v>2398</v>
          </cell>
          <cell r="C2038">
            <v>7.2</v>
          </cell>
          <cell r="D2038">
            <v>0.5</v>
          </cell>
          <cell r="E2038">
            <v>6.5000000000000002E-2</v>
          </cell>
          <cell r="F2038">
            <v>7.7650000000000006</v>
          </cell>
        </row>
        <row r="2039">
          <cell r="A2039">
            <v>2399</v>
          </cell>
          <cell r="B2039">
            <v>2399</v>
          </cell>
          <cell r="C2039">
            <v>7.2</v>
          </cell>
          <cell r="D2039">
            <v>0.5</v>
          </cell>
          <cell r="E2039">
            <v>6.8000000000000005E-2</v>
          </cell>
          <cell r="F2039">
            <v>7.7679999999999998</v>
          </cell>
        </row>
        <row r="2040">
          <cell r="A2040">
            <v>2400</v>
          </cell>
          <cell r="B2040">
            <v>2400</v>
          </cell>
          <cell r="C2040">
            <v>7.2</v>
          </cell>
          <cell r="D2040">
            <v>0.5</v>
          </cell>
          <cell r="E2040">
            <v>7.0999999999999994E-2</v>
          </cell>
          <cell r="F2040">
            <v>7.7709999999999999</v>
          </cell>
        </row>
        <row r="2041">
          <cell r="A2041">
            <v>2401</v>
          </cell>
          <cell r="B2041">
            <v>2401</v>
          </cell>
          <cell r="C2041">
            <v>7.2</v>
          </cell>
          <cell r="D2041">
            <v>0.5</v>
          </cell>
          <cell r="E2041">
            <v>7.3999999999999996E-2</v>
          </cell>
          <cell r="F2041">
            <v>7.774</v>
          </cell>
        </row>
        <row r="2042">
          <cell r="A2042">
            <v>2402</v>
          </cell>
          <cell r="B2042">
            <v>2402</v>
          </cell>
          <cell r="C2042">
            <v>7.2</v>
          </cell>
          <cell r="D2042">
            <v>0.5</v>
          </cell>
          <cell r="E2042">
            <v>7.6999999999999999E-2</v>
          </cell>
          <cell r="F2042">
            <v>7.7770000000000001</v>
          </cell>
        </row>
        <row r="2043">
          <cell r="A2043">
            <v>2403</v>
          </cell>
          <cell r="B2043">
            <v>2403</v>
          </cell>
          <cell r="C2043">
            <v>7.2</v>
          </cell>
          <cell r="D2043">
            <v>0.5</v>
          </cell>
          <cell r="E2043">
            <v>0.08</v>
          </cell>
          <cell r="F2043">
            <v>7.78</v>
          </cell>
        </row>
        <row r="2044">
          <cell r="A2044">
            <v>2404</v>
          </cell>
          <cell r="B2044">
            <v>2404</v>
          </cell>
          <cell r="C2044">
            <v>7.2</v>
          </cell>
          <cell r="D2044">
            <v>0.5</v>
          </cell>
          <cell r="E2044">
            <v>0.08</v>
          </cell>
          <cell r="F2044">
            <v>7.78</v>
          </cell>
        </row>
        <row r="2045">
          <cell r="A2045">
            <v>2405</v>
          </cell>
          <cell r="B2045">
            <v>2405</v>
          </cell>
          <cell r="C2045">
            <v>7.2</v>
          </cell>
          <cell r="D2045">
            <v>0.57999999999999996</v>
          </cell>
          <cell r="E2045">
            <v>2E-3</v>
          </cell>
          <cell r="F2045">
            <v>7.782</v>
          </cell>
        </row>
        <row r="2046">
          <cell r="A2046">
            <v>2406</v>
          </cell>
          <cell r="B2046">
            <v>2406</v>
          </cell>
          <cell r="C2046">
            <v>7.2</v>
          </cell>
          <cell r="D2046">
            <v>0.57999999999999996</v>
          </cell>
          <cell r="E2046">
            <v>4.0000000000000001E-3</v>
          </cell>
          <cell r="F2046">
            <v>7.7839999999999998</v>
          </cell>
        </row>
        <row r="2047">
          <cell r="A2047">
            <v>2407</v>
          </cell>
          <cell r="B2047">
            <v>2407</v>
          </cell>
          <cell r="C2047">
            <v>7.2</v>
          </cell>
          <cell r="D2047">
            <v>0.57999999999999996</v>
          </cell>
          <cell r="E2047">
            <v>6.0000000000000001E-3</v>
          </cell>
          <cell r="F2047">
            <v>7.7860000000000005</v>
          </cell>
        </row>
        <row r="2048">
          <cell r="A2048">
            <v>2408</v>
          </cell>
          <cell r="B2048">
            <v>2408</v>
          </cell>
          <cell r="C2048">
            <v>7.2</v>
          </cell>
          <cell r="D2048">
            <v>0.57999999999999996</v>
          </cell>
          <cell r="E2048">
            <v>8.0000000000000002E-3</v>
          </cell>
          <cell r="F2048">
            <v>7.7880000000000003</v>
          </cell>
        </row>
        <row r="2049">
          <cell r="A2049">
            <v>2409</v>
          </cell>
          <cell r="B2049">
            <v>2409</v>
          </cell>
          <cell r="C2049">
            <v>7.2</v>
          </cell>
          <cell r="D2049">
            <v>0.57999999999999996</v>
          </cell>
          <cell r="E2049">
            <v>0.01</v>
          </cell>
          <cell r="F2049">
            <v>7.79</v>
          </cell>
        </row>
        <row r="2050">
          <cell r="A2050">
            <v>2410</v>
          </cell>
          <cell r="B2050">
            <v>2410</v>
          </cell>
          <cell r="C2050">
            <v>7.2</v>
          </cell>
          <cell r="D2050">
            <v>0.57999999999999996</v>
          </cell>
          <cell r="E2050">
            <v>1.2E-2</v>
          </cell>
          <cell r="F2050">
            <v>7.7919999999999998</v>
          </cell>
        </row>
        <row r="2051">
          <cell r="A2051">
            <v>2411</v>
          </cell>
          <cell r="B2051">
            <v>2411</v>
          </cell>
          <cell r="C2051">
            <v>7.2</v>
          </cell>
          <cell r="D2051">
            <v>0.57999999999999996</v>
          </cell>
          <cell r="E2051">
            <v>1.4E-2</v>
          </cell>
          <cell r="F2051">
            <v>7.7940000000000005</v>
          </cell>
        </row>
        <row r="2052">
          <cell r="A2052">
            <v>2412</v>
          </cell>
          <cell r="B2052">
            <v>2412</v>
          </cell>
          <cell r="C2052">
            <v>7.2</v>
          </cell>
          <cell r="D2052">
            <v>0.57999999999999996</v>
          </cell>
          <cell r="E2052">
            <v>1.6E-2</v>
          </cell>
          <cell r="F2052">
            <v>7.7960000000000003</v>
          </cell>
        </row>
        <row r="2053">
          <cell r="A2053">
            <v>2413</v>
          </cell>
          <cell r="B2053">
            <v>2413</v>
          </cell>
          <cell r="C2053">
            <v>7.2</v>
          </cell>
          <cell r="D2053">
            <v>0.57999999999999996</v>
          </cell>
          <cell r="E2053">
            <v>1.7999999999999999E-2</v>
          </cell>
          <cell r="F2053">
            <v>7.798</v>
          </cell>
        </row>
        <row r="2054">
          <cell r="A2054">
            <v>2414</v>
          </cell>
          <cell r="B2054">
            <v>2414</v>
          </cell>
          <cell r="C2054">
            <v>7.2</v>
          </cell>
          <cell r="D2054">
            <v>0.57999999999999996</v>
          </cell>
          <cell r="E2054">
            <v>0.02</v>
          </cell>
          <cell r="F2054">
            <v>7.8</v>
          </cell>
        </row>
        <row r="2055">
          <cell r="A2055">
            <v>2415</v>
          </cell>
          <cell r="B2055">
            <v>2415</v>
          </cell>
          <cell r="C2055">
            <v>7.2</v>
          </cell>
          <cell r="D2055">
            <v>0.57999999999999996</v>
          </cell>
          <cell r="E2055">
            <v>2.3E-2</v>
          </cell>
          <cell r="F2055">
            <v>7.8029999999999999</v>
          </cell>
        </row>
        <row r="2056">
          <cell r="A2056">
            <v>2416</v>
          </cell>
          <cell r="B2056">
            <v>2416</v>
          </cell>
          <cell r="C2056">
            <v>7.2</v>
          </cell>
          <cell r="D2056">
            <v>0.57999999999999996</v>
          </cell>
          <cell r="E2056">
            <v>2.5999999999999999E-2</v>
          </cell>
          <cell r="F2056">
            <v>7.806</v>
          </cell>
        </row>
        <row r="2057">
          <cell r="A2057">
            <v>2417</v>
          </cell>
          <cell r="B2057">
            <v>2417</v>
          </cell>
          <cell r="C2057">
            <v>7.2</v>
          </cell>
          <cell r="D2057">
            <v>0.57999999999999996</v>
          </cell>
          <cell r="E2057">
            <v>2.9000000000000001E-2</v>
          </cell>
          <cell r="F2057">
            <v>7.8090000000000002</v>
          </cell>
        </row>
        <row r="2058">
          <cell r="A2058">
            <v>2418</v>
          </cell>
          <cell r="B2058">
            <v>2418</v>
          </cell>
          <cell r="C2058">
            <v>7.2</v>
          </cell>
          <cell r="D2058">
            <v>0.57999999999999996</v>
          </cell>
          <cell r="E2058">
            <v>3.2000000000000001E-2</v>
          </cell>
          <cell r="F2058">
            <v>7.8120000000000003</v>
          </cell>
        </row>
        <row r="2059">
          <cell r="A2059">
            <v>2419</v>
          </cell>
          <cell r="B2059">
            <v>2419</v>
          </cell>
          <cell r="C2059">
            <v>7.2</v>
          </cell>
          <cell r="D2059">
            <v>0.57999999999999996</v>
          </cell>
          <cell r="E2059">
            <v>3.5000000000000003E-2</v>
          </cell>
          <cell r="F2059">
            <v>7.8150000000000004</v>
          </cell>
        </row>
        <row r="2060">
          <cell r="A2060">
            <v>2420</v>
          </cell>
          <cell r="B2060">
            <v>2420</v>
          </cell>
          <cell r="C2060">
            <v>7.2</v>
          </cell>
          <cell r="D2060">
            <v>0.57999999999999996</v>
          </cell>
          <cell r="E2060">
            <v>3.7999999999999999E-2</v>
          </cell>
          <cell r="F2060">
            <v>7.8180000000000005</v>
          </cell>
        </row>
        <row r="2061">
          <cell r="A2061">
            <v>2421</v>
          </cell>
          <cell r="B2061">
            <v>2421</v>
          </cell>
          <cell r="C2061">
            <v>7.2</v>
          </cell>
          <cell r="D2061">
            <v>0.57999999999999996</v>
          </cell>
          <cell r="E2061">
            <v>4.1000000000000002E-2</v>
          </cell>
          <cell r="F2061">
            <v>7.8210000000000006</v>
          </cell>
        </row>
        <row r="2062">
          <cell r="A2062">
            <v>2422</v>
          </cell>
          <cell r="B2062">
            <v>2422</v>
          </cell>
          <cell r="C2062">
            <v>7.2</v>
          </cell>
          <cell r="D2062">
            <v>0.57999999999999996</v>
          </cell>
          <cell r="E2062">
            <v>4.3999999999999997E-2</v>
          </cell>
          <cell r="F2062">
            <v>7.8239999999999998</v>
          </cell>
        </row>
        <row r="2063">
          <cell r="A2063">
            <v>2423</v>
          </cell>
          <cell r="B2063">
            <v>2423</v>
          </cell>
          <cell r="C2063">
            <v>7.2</v>
          </cell>
          <cell r="D2063">
            <v>0.57999999999999996</v>
          </cell>
          <cell r="E2063">
            <v>4.7E-2</v>
          </cell>
          <cell r="F2063">
            <v>7.827</v>
          </cell>
        </row>
        <row r="2064">
          <cell r="A2064">
            <v>2424</v>
          </cell>
          <cell r="B2064">
            <v>2424</v>
          </cell>
          <cell r="C2064">
            <v>7.2</v>
          </cell>
          <cell r="D2064">
            <v>0.57999999999999996</v>
          </cell>
          <cell r="E2064">
            <v>0.05</v>
          </cell>
          <cell r="F2064">
            <v>7.83</v>
          </cell>
        </row>
        <row r="2065">
          <cell r="A2065">
            <v>2425</v>
          </cell>
          <cell r="B2065">
            <v>2425</v>
          </cell>
          <cell r="C2065">
            <v>7.2</v>
          </cell>
          <cell r="D2065">
            <v>0.57999999999999996</v>
          </cell>
          <cell r="E2065">
            <v>5.2999999999999999E-2</v>
          </cell>
          <cell r="F2065">
            <v>7.8330000000000002</v>
          </cell>
        </row>
        <row r="2066">
          <cell r="A2066">
            <v>2426</v>
          </cell>
          <cell r="B2066">
            <v>2426</v>
          </cell>
          <cell r="C2066">
            <v>7.2</v>
          </cell>
          <cell r="D2066">
            <v>0.57999999999999996</v>
          </cell>
          <cell r="E2066">
            <v>5.6000000000000001E-2</v>
          </cell>
          <cell r="F2066">
            <v>7.8360000000000003</v>
          </cell>
        </row>
        <row r="2067">
          <cell r="A2067">
            <v>2427</v>
          </cell>
          <cell r="B2067">
            <v>2427</v>
          </cell>
          <cell r="C2067">
            <v>7.2</v>
          </cell>
          <cell r="D2067">
            <v>0.57999999999999996</v>
          </cell>
          <cell r="E2067">
            <v>5.8999999999999997E-2</v>
          </cell>
          <cell r="F2067">
            <v>7.8390000000000004</v>
          </cell>
        </row>
        <row r="2068">
          <cell r="A2068">
            <v>2428</v>
          </cell>
          <cell r="B2068">
            <v>2428</v>
          </cell>
          <cell r="C2068">
            <v>7.2</v>
          </cell>
          <cell r="D2068">
            <v>0.57999999999999996</v>
          </cell>
          <cell r="E2068">
            <v>6.2E-2</v>
          </cell>
          <cell r="F2068">
            <v>7.8420000000000005</v>
          </cell>
        </row>
        <row r="2069">
          <cell r="A2069">
            <v>2429</v>
          </cell>
          <cell r="B2069">
            <v>2429</v>
          </cell>
          <cell r="C2069">
            <v>7.2</v>
          </cell>
          <cell r="D2069">
            <v>0.57999999999999996</v>
          </cell>
          <cell r="E2069">
            <v>6.5000000000000002E-2</v>
          </cell>
          <cell r="F2069">
            <v>7.8450000000000006</v>
          </cell>
        </row>
        <row r="2070">
          <cell r="A2070">
            <v>2430</v>
          </cell>
          <cell r="B2070">
            <v>2430</v>
          </cell>
          <cell r="C2070">
            <v>7.2</v>
          </cell>
          <cell r="D2070">
            <v>0.57999999999999996</v>
          </cell>
          <cell r="E2070">
            <v>6.8000000000000005E-2</v>
          </cell>
          <cell r="F2070">
            <v>7.8479999999999999</v>
          </cell>
        </row>
        <row r="2071">
          <cell r="A2071">
            <v>2431</v>
          </cell>
          <cell r="B2071">
            <v>2431</v>
          </cell>
          <cell r="C2071">
            <v>7.2</v>
          </cell>
          <cell r="D2071">
            <v>0.57999999999999996</v>
          </cell>
          <cell r="E2071">
            <v>7.0999999999999994E-2</v>
          </cell>
          <cell r="F2071">
            <v>7.851</v>
          </cell>
        </row>
        <row r="2072">
          <cell r="A2072">
            <v>2432</v>
          </cell>
          <cell r="B2072">
            <v>2432</v>
          </cell>
          <cell r="C2072">
            <v>7.2</v>
          </cell>
          <cell r="D2072">
            <v>0.57999999999999996</v>
          </cell>
          <cell r="E2072">
            <v>7.3999999999999996E-2</v>
          </cell>
          <cell r="F2072">
            <v>7.8540000000000001</v>
          </cell>
        </row>
        <row r="2073">
          <cell r="A2073">
            <v>2433</v>
          </cell>
          <cell r="B2073">
            <v>2433</v>
          </cell>
          <cell r="C2073">
            <v>7.2</v>
          </cell>
          <cell r="D2073">
            <v>0.57999999999999996</v>
          </cell>
          <cell r="E2073">
            <v>7.6999999999999999E-2</v>
          </cell>
          <cell r="F2073">
            <v>7.8570000000000002</v>
          </cell>
        </row>
        <row r="2074">
          <cell r="A2074">
            <v>2434</v>
          </cell>
          <cell r="B2074">
            <v>2434</v>
          </cell>
          <cell r="C2074">
            <v>7.2</v>
          </cell>
          <cell r="D2074">
            <v>0.57999999999999996</v>
          </cell>
          <cell r="E2074">
            <v>0.08</v>
          </cell>
          <cell r="F2074">
            <v>7.86</v>
          </cell>
        </row>
        <row r="2075">
          <cell r="A2075">
            <v>2435</v>
          </cell>
          <cell r="B2075">
            <v>2435</v>
          </cell>
          <cell r="C2075">
            <v>7.2</v>
          </cell>
          <cell r="D2075">
            <v>0.57999999999999996</v>
          </cell>
          <cell r="E2075">
            <v>0.08</v>
          </cell>
          <cell r="F2075">
            <v>7.86</v>
          </cell>
        </row>
        <row r="2076">
          <cell r="A2076">
            <v>2436</v>
          </cell>
          <cell r="B2076">
            <v>2436</v>
          </cell>
          <cell r="C2076">
            <v>7.2</v>
          </cell>
          <cell r="D2076">
            <v>0.67</v>
          </cell>
          <cell r="E2076">
            <v>2E-3</v>
          </cell>
          <cell r="F2076">
            <v>7.8719999999999999</v>
          </cell>
        </row>
        <row r="2077">
          <cell r="A2077">
            <v>2437</v>
          </cell>
          <cell r="B2077">
            <v>2437</v>
          </cell>
          <cell r="C2077">
            <v>7.2</v>
          </cell>
          <cell r="D2077">
            <v>0.67</v>
          </cell>
          <cell r="E2077">
            <v>4.0000000000000001E-3</v>
          </cell>
          <cell r="F2077">
            <v>7.8739999999999997</v>
          </cell>
        </row>
        <row r="2078">
          <cell r="A2078">
            <v>2438</v>
          </cell>
          <cell r="B2078">
            <v>2438</v>
          </cell>
          <cell r="C2078">
            <v>7.2</v>
          </cell>
          <cell r="D2078">
            <v>0.67</v>
          </cell>
          <cell r="E2078">
            <v>6.0000000000000001E-3</v>
          </cell>
          <cell r="F2078">
            <v>7.8760000000000003</v>
          </cell>
        </row>
        <row r="2079">
          <cell r="A2079">
            <v>2439</v>
          </cell>
          <cell r="B2079">
            <v>2439</v>
          </cell>
          <cell r="C2079">
            <v>7.2</v>
          </cell>
          <cell r="D2079">
            <v>0.67</v>
          </cell>
          <cell r="E2079">
            <v>8.0000000000000002E-3</v>
          </cell>
          <cell r="F2079">
            <v>7.8780000000000001</v>
          </cell>
        </row>
        <row r="2080">
          <cell r="A2080">
            <v>2440</v>
          </cell>
          <cell r="B2080">
            <v>2440</v>
          </cell>
          <cell r="C2080">
            <v>7.2</v>
          </cell>
          <cell r="D2080">
            <v>0.67</v>
          </cell>
          <cell r="E2080">
            <v>0.01</v>
          </cell>
          <cell r="F2080">
            <v>7.88</v>
          </cell>
        </row>
        <row r="2081">
          <cell r="A2081">
            <v>2441</v>
          </cell>
          <cell r="B2081">
            <v>2441</v>
          </cell>
          <cell r="C2081">
            <v>7.2</v>
          </cell>
          <cell r="D2081">
            <v>0.67</v>
          </cell>
          <cell r="E2081">
            <v>1.2E-2</v>
          </cell>
          <cell r="F2081">
            <v>7.8819999999999997</v>
          </cell>
        </row>
        <row r="2082">
          <cell r="A2082">
            <v>2442</v>
          </cell>
          <cell r="B2082">
            <v>2442</v>
          </cell>
          <cell r="C2082">
            <v>7.2</v>
          </cell>
          <cell r="D2082">
            <v>0.67</v>
          </cell>
          <cell r="E2082">
            <v>1.4E-2</v>
          </cell>
          <cell r="F2082">
            <v>7.8840000000000003</v>
          </cell>
        </row>
        <row r="2083">
          <cell r="A2083">
            <v>2443</v>
          </cell>
          <cell r="B2083">
            <v>2443</v>
          </cell>
          <cell r="C2083">
            <v>7.2</v>
          </cell>
          <cell r="D2083">
            <v>0.67</v>
          </cell>
          <cell r="E2083">
            <v>1.6E-2</v>
          </cell>
          <cell r="F2083">
            <v>7.8860000000000001</v>
          </cell>
        </row>
        <row r="2084">
          <cell r="A2084">
            <v>2444</v>
          </cell>
          <cell r="B2084">
            <v>2444</v>
          </cell>
          <cell r="C2084">
            <v>7.2</v>
          </cell>
          <cell r="D2084">
            <v>0.67</v>
          </cell>
          <cell r="E2084">
            <v>1.7999999999999999E-2</v>
          </cell>
          <cell r="F2084">
            <v>7.8879999999999999</v>
          </cell>
        </row>
        <row r="2085">
          <cell r="A2085">
            <v>2445</v>
          </cell>
          <cell r="B2085">
            <v>2445</v>
          </cell>
          <cell r="C2085">
            <v>7.2</v>
          </cell>
          <cell r="D2085">
            <v>0.67</v>
          </cell>
          <cell r="E2085">
            <v>0.02</v>
          </cell>
          <cell r="F2085">
            <v>7.89</v>
          </cell>
        </row>
        <row r="2086">
          <cell r="A2086">
            <v>2446</v>
          </cell>
          <cell r="B2086">
            <v>2446</v>
          </cell>
          <cell r="C2086">
            <v>7.2</v>
          </cell>
          <cell r="D2086">
            <v>0.67</v>
          </cell>
          <cell r="E2086">
            <v>2.3E-2</v>
          </cell>
          <cell r="F2086">
            <v>7.8929999999999998</v>
          </cell>
        </row>
        <row r="2087">
          <cell r="A2087">
            <v>2447</v>
          </cell>
          <cell r="B2087">
            <v>2447</v>
          </cell>
          <cell r="C2087">
            <v>7.2</v>
          </cell>
          <cell r="D2087">
            <v>0.67</v>
          </cell>
          <cell r="E2087">
            <v>2.5999999999999999E-2</v>
          </cell>
          <cell r="F2087">
            <v>7.8959999999999999</v>
          </cell>
        </row>
        <row r="2088">
          <cell r="A2088">
            <v>2448</v>
          </cell>
          <cell r="B2088">
            <v>2448</v>
          </cell>
          <cell r="C2088">
            <v>7.2</v>
          </cell>
          <cell r="D2088">
            <v>0.67</v>
          </cell>
          <cell r="E2088">
            <v>2.9000000000000001E-2</v>
          </cell>
          <cell r="F2088">
            <v>7.899</v>
          </cell>
        </row>
        <row r="2089">
          <cell r="A2089">
            <v>2449</v>
          </cell>
          <cell r="B2089">
            <v>2449</v>
          </cell>
          <cell r="C2089">
            <v>7.2</v>
          </cell>
          <cell r="D2089">
            <v>0.67</v>
          </cell>
          <cell r="E2089">
            <v>3.2000000000000001E-2</v>
          </cell>
          <cell r="F2089">
            <v>7.9020000000000001</v>
          </cell>
        </row>
        <row r="2090">
          <cell r="A2090">
            <v>2450</v>
          </cell>
          <cell r="B2090">
            <v>2450</v>
          </cell>
          <cell r="C2090">
            <v>7.2</v>
          </cell>
          <cell r="D2090">
            <v>0.67</v>
          </cell>
          <cell r="E2090">
            <v>3.5000000000000003E-2</v>
          </cell>
          <cell r="F2090">
            <v>7.9050000000000002</v>
          </cell>
        </row>
        <row r="2091">
          <cell r="A2091">
            <v>2451</v>
          </cell>
          <cell r="B2091">
            <v>2451</v>
          </cell>
          <cell r="C2091">
            <v>7.2</v>
          </cell>
          <cell r="D2091">
            <v>0.67</v>
          </cell>
          <cell r="E2091">
            <v>3.7999999999999999E-2</v>
          </cell>
          <cell r="F2091">
            <v>7.9080000000000004</v>
          </cell>
        </row>
        <row r="2092">
          <cell r="A2092">
            <v>2452</v>
          </cell>
          <cell r="B2092">
            <v>2452</v>
          </cell>
          <cell r="C2092">
            <v>7.2</v>
          </cell>
          <cell r="D2092">
            <v>0.67</v>
          </cell>
          <cell r="E2092">
            <v>4.1000000000000002E-2</v>
          </cell>
          <cell r="F2092">
            <v>7.9110000000000005</v>
          </cell>
        </row>
        <row r="2093">
          <cell r="A2093">
            <v>2453</v>
          </cell>
          <cell r="B2093">
            <v>2453</v>
          </cell>
          <cell r="C2093">
            <v>7.2</v>
          </cell>
          <cell r="D2093">
            <v>0.67</v>
          </cell>
          <cell r="E2093">
            <v>4.3999999999999997E-2</v>
          </cell>
          <cell r="F2093">
            <v>7.9139999999999997</v>
          </cell>
        </row>
        <row r="2094">
          <cell r="A2094">
            <v>2454</v>
          </cell>
          <cell r="B2094">
            <v>2454</v>
          </cell>
          <cell r="C2094">
            <v>7.2</v>
          </cell>
          <cell r="D2094">
            <v>0.67</v>
          </cell>
          <cell r="E2094">
            <v>4.7E-2</v>
          </cell>
          <cell r="F2094">
            <v>7.9169999999999998</v>
          </cell>
        </row>
        <row r="2095">
          <cell r="A2095">
            <v>2455</v>
          </cell>
          <cell r="B2095">
            <v>2455</v>
          </cell>
          <cell r="C2095">
            <v>7.2</v>
          </cell>
          <cell r="D2095">
            <v>0.67</v>
          </cell>
          <cell r="E2095">
            <v>0.05</v>
          </cell>
          <cell r="F2095">
            <v>7.92</v>
          </cell>
        </row>
        <row r="2096">
          <cell r="A2096">
            <v>2456</v>
          </cell>
          <cell r="B2096">
            <v>2456</v>
          </cell>
          <cell r="C2096">
            <v>7.2</v>
          </cell>
          <cell r="D2096">
            <v>0.67</v>
          </cell>
          <cell r="E2096">
            <v>5.2999999999999999E-2</v>
          </cell>
          <cell r="F2096">
            <v>7.923</v>
          </cell>
        </row>
        <row r="2097">
          <cell r="A2097">
            <v>2457</v>
          </cell>
          <cell r="B2097">
            <v>2457</v>
          </cell>
          <cell r="C2097">
            <v>7.2</v>
          </cell>
          <cell r="D2097">
            <v>0.67</v>
          </cell>
          <cell r="E2097">
            <v>5.6000000000000001E-2</v>
          </cell>
          <cell r="F2097">
            <v>7.9260000000000002</v>
          </cell>
        </row>
        <row r="2098">
          <cell r="A2098">
            <v>2458</v>
          </cell>
          <cell r="B2098">
            <v>2458</v>
          </cell>
          <cell r="C2098">
            <v>7.2</v>
          </cell>
          <cell r="D2098">
            <v>0.67</v>
          </cell>
          <cell r="E2098">
            <v>5.8999999999999997E-2</v>
          </cell>
          <cell r="F2098">
            <v>7.9290000000000003</v>
          </cell>
        </row>
        <row r="2099">
          <cell r="A2099">
            <v>2459</v>
          </cell>
          <cell r="B2099">
            <v>2459</v>
          </cell>
          <cell r="C2099">
            <v>7.2</v>
          </cell>
          <cell r="D2099">
            <v>0.67</v>
          </cell>
          <cell r="E2099">
            <v>6.2E-2</v>
          </cell>
          <cell r="F2099">
            <v>7.9320000000000004</v>
          </cell>
        </row>
        <row r="2100">
          <cell r="A2100">
            <v>2460</v>
          </cell>
          <cell r="B2100">
            <v>2460</v>
          </cell>
          <cell r="C2100">
            <v>7.2</v>
          </cell>
          <cell r="D2100">
            <v>0.67</v>
          </cell>
          <cell r="E2100">
            <v>6.5000000000000002E-2</v>
          </cell>
          <cell r="F2100">
            <v>7.9350000000000005</v>
          </cell>
        </row>
        <row r="2101">
          <cell r="A2101">
            <v>2461</v>
          </cell>
          <cell r="B2101">
            <v>2461</v>
          </cell>
          <cell r="C2101">
            <v>7.2</v>
          </cell>
          <cell r="D2101">
            <v>0.67</v>
          </cell>
          <cell r="E2101">
            <v>6.8000000000000005E-2</v>
          </cell>
          <cell r="F2101">
            <v>7.9379999999999997</v>
          </cell>
        </row>
        <row r="2102">
          <cell r="A2102">
            <v>2462</v>
          </cell>
          <cell r="B2102">
            <v>2462</v>
          </cell>
          <cell r="C2102">
            <v>7.2</v>
          </cell>
          <cell r="D2102">
            <v>0.67</v>
          </cell>
          <cell r="E2102">
            <v>7.0999999999999994E-2</v>
          </cell>
          <cell r="F2102">
            <v>7.9409999999999998</v>
          </cell>
        </row>
        <row r="2103">
          <cell r="A2103">
            <v>2463</v>
          </cell>
          <cell r="B2103">
            <v>2463</v>
          </cell>
          <cell r="C2103">
            <v>7.2</v>
          </cell>
          <cell r="D2103">
            <v>0.67</v>
          </cell>
          <cell r="E2103">
            <v>7.3999999999999996E-2</v>
          </cell>
          <cell r="F2103">
            <v>7.944</v>
          </cell>
        </row>
        <row r="2104">
          <cell r="A2104">
            <v>2464</v>
          </cell>
          <cell r="B2104">
            <v>2464</v>
          </cell>
          <cell r="C2104">
            <v>7.2</v>
          </cell>
          <cell r="D2104">
            <v>0.67</v>
          </cell>
          <cell r="E2104">
            <v>7.6999999999999999E-2</v>
          </cell>
          <cell r="F2104">
            <v>7.9470000000000001</v>
          </cell>
        </row>
        <row r="2105">
          <cell r="A2105">
            <v>2465</v>
          </cell>
          <cell r="B2105">
            <v>2465</v>
          </cell>
          <cell r="C2105">
            <v>7.2</v>
          </cell>
          <cell r="D2105">
            <v>0.67</v>
          </cell>
          <cell r="E2105">
            <v>0.08</v>
          </cell>
          <cell r="F2105">
            <v>7.95</v>
          </cell>
        </row>
        <row r="2106">
          <cell r="A2106">
            <v>2466</v>
          </cell>
          <cell r="B2106">
            <v>2466</v>
          </cell>
          <cell r="C2106">
            <v>7.2</v>
          </cell>
          <cell r="D2106">
            <v>0.75</v>
          </cell>
          <cell r="E2106">
            <v>2E-3</v>
          </cell>
          <cell r="F2106">
            <v>7.952</v>
          </cell>
        </row>
        <row r="2107">
          <cell r="A2107">
            <v>2467</v>
          </cell>
          <cell r="B2107">
            <v>2467</v>
          </cell>
          <cell r="C2107">
            <v>7.2</v>
          </cell>
          <cell r="D2107">
            <v>0.75</v>
          </cell>
          <cell r="E2107">
            <v>4.0000000000000001E-3</v>
          </cell>
          <cell r="F2107">
            <v>7.9539999999999997</v>
          </cell>
        </row>
        <row r="2108">
          <cell r="A2108">
            <v>2468</v>
          </cell>
          <cell r="B2108">
            <v>2468</v>
          </cell>
          <cell r="C2108">
            <v>7.2</v>
          </cell>
          <cell r="D2108">
            <v>0.75</v>
          </cell>
          <cell r="E2108">
            <v>6.0000000000000001E-3</v>
          </cell>
          <cell r="F2108">
            <v>7.9560000000000004</v>
          </cell>
        </row>
        <row r="2109">
          <cell r="A2109">
            <v>2469</v>
          </cell>
          <cell r="B2109">
            <v>2469</v>
          </cell>
          <cell r="C2109">
            <v>7.2</v>
          </cell>
          <cell r="D2109">
            <v>0.75</v>
          </cell>
          <cell r="E2109">
            <v>8.0000000000000002E-3</v>
          </cell>
          <cell r="F2109">
            <v>7.9580000000000002</v>
          </cell>
        </row>
        <row r="2110">
          <cell r="A2110">
            <v>2470</v>
          </cell>
          <cell r="B2110">
            <v>2470</v>
          </cell>
          <cell r="C2110">
            <v>7.2</v>
          </cell>
          <cell r="D2110">
            <v>0.75</v>
          </cell>
          <cell r="E2110">
            <v>0.01</v>
          </cell>
          <cell r="F2110">
            <v>7.96</v>
          </cell>
        </row>
        <row r="2111">
          <cell r="A2111">
            <v>2471</v>
          </cell>
          <cell r="B2111">
            <v>2471</v>
          </cell>
          <cell r="C2111">
            <v>7.2</v>
          </cell>
          <cell r="D2111">
            <v>0.75</v>
          </cell>
          <cell r="E2111">
            <v>1.2E-2</v>
          </cell>
          <cell r="F2111">
            <v>7.9619999999999997</v>
          </cell>
        </row>
        <row r="2112">
          <cell r="A2112">
            <v>2472</v>
          </cell>
          <cell r="B2112">
            <v>2472</v>
          </cell>
          <cell r="C2112">
            <v>7.2</v>
          </cell>
          <cell r="D2112">
            <v>0.75</v>
          </cell>
          <cell r="E2112">
            <v>1.4E-2</v>
          </cell>
          <cell r="F2112">
            <v>7.9640000000000004</v>
          </cell>
        </row>
        <row r="2113">
          <cell r="A2113">
            <v>2473</v>
          </cell>
          <cell r="B2113">
            <v>2473</v>
          </cell>
          <cell r="C2113">
            <v>7.2</v>
          </cell>
          <cell r="D2113">
            <v>0.75</v>
          </cell>
          <cell r="E2113">
            <v>1.6E-2</v>
          </cell>
          <cell r="F2113">
            <v>7.9660000000000002</v>
          </cell>
        </row>
        <row r="2114">
          <cell r="A2114">
            <v>2474</v>
          </cell>
          <cell r="B2114">
            <v>2474</v>
          </cell>
          <cell r="C2114">
            <v>7.2</v>
          </cell>
          <cell r="D2114">
            <v>0.75</v>
          </cell>
          <cell r="E2114">
            <v>1.7999999999999999E-2</v>
          </cell>
          <cell r="F2114">
            <v>7.968</v>
          </cell>
        </row>
        <row r="2115">
          <cell r="A2115">
            <v>2475</v>
          </cell>
          <cell r="B2115">
            <v>2475</v>
          </cell>
          <cell r="C2115">
            <v>7.2</v>
          </cell>
          <cell r="D2115">
            <v>0.75</v>
          </cell>
          <cell r="E2115">
            <v>0.02</v>
          </cell>
          <cell r="F2115">
            <v>7.97</v>
          </cell>
        </row>
        <row r="2116">
          <cell r="A2116">
            <v>2476</v>
          </cell>
          <cell r="B2116">
            <v>2476</v>
          </cell>
          <cell r="C2116">
            <v>7.2</v>
          </cell>
          <cell r="D2116">
            <v>0.75</v>
          </cell>
          <cell r="E2116">
            <v>2.3E-2</v>
          </cell>
          <cell r="F2116">
            <v>7.9729999999999999</v>
          </cell>
        </row>
        <row r="2117">
          <cell r="A2117">
            <v>2477</v>
          </cell>
          <cell r="B2117">
            <v>2477</v>
          </cell>
          <cell r="C2117">
            <v>7.2</v>
          </cell>
          <cell r="D2117">
            <v>0.75</v>
          </cell>
          <cell r="E2117">
            <v>2.5999999999999999E-2</v>
          </cell>
          <cell r="F2117">
            <v>7.976</v>
          </cell>
        </row>
        <row r="2118">
          <cell r="A2118">
            <v>2478</v>
          </cell>
          <cell r="B2118">
            <v>2478</v>
          </cell>
          <cell r="C2118">
            <v>7.2</v>
          </cell>
          <cell r="D2118">
            <v>0.75</v>
          </cell>
          <cell r="E2118">
            <v>2.9000000000000001E-2</v>
          </cell>
          <cell r="F2118">
            <v>7.9790000000000001</v>
          </cell>
        </row>
        <row r="2119">
          <cell r="A2119">
            <v>2479</v>
          </cell>
          <cell r="B2119">
            <v>2479</v>
          </cell>
          <cell r="C2119">
            <v>7.2</v>
          </cell>
          <cell r="D2119">
            <v>0.75</v>
          </cell>
          <cell r="E2119">
            <v>3.2000000000000001E-2</v>
          </cell>
          <cell r="F2119">
            <v>7.9820000000000002</v>
          </cell>
        </row>
        <row r="2120">
          <cell r="A2120">
            <v>2480</v>
          </cell>
          <cell r="B2120">
            <v>2480</v>
          </cell>
          <cell r="C2120">
            <v>7.2</v>
          </cell>
          <cell r="D2120">
            <v>0.75</v>
          </cell>
          <cell r="E2120">
            <v>3.5000000000000003E-2</v>
          </cell>
          <cell r="F2120">
            <v>7.9850000000000003</v>
          </cell>
        </row>
        <row r="2121">
          <cell r="A2121">
            <v>2481</v>
          </cell>
          <cell r="B2121">
            <v>2481</v>
          </cell>
          <cell r="C2121">
            <v>7.2</v>
          </cell>
          <cell r="D2121">
            <v>0.75</v>
          </cell>
          <cell r="E2121">
            <v>3.7999999999999999E-2</v>
          </cell>
          <cell r="F2121">
            <v>7.9880000000000004</v>
          </cell>
        </row>
        <row r="2122">
          <cell r="A2122">
            <v>2482</v>
          </cell>
          <cell r="B2122">
            <v>2482</v>
          </cell>
          <cell r="C2122">
            <v>7.2</v>
          </cell>
          <cell r="D2122">
            <v>0.75</v>
          </cell>
          <cell r="E2122">
            <v>4.1000000000000002E-2</v>
          </cell>
          <cell r="F2122">
            <v>7.9910000000000005</v>
          </cell>
        </row>
        <row r="2123">
          <cell r="A2123">
            <v>2483</v>
          </cell>
          <cell r="B2123">
            <v>2483</v>
          </cell>
          <cell r="C2123">
            <v>7.2</v>
          </cell>
          <cell r="D2123">
            <v>0.75</v>
          </cell>
          <cell r="E2123">
            <v>4.3999999999999997E-2</v>
          </cell>
          <cell r="F2123">
            <v>7.9939999999999998</v>
          </cell>
        </row>
        <row r="2124">
          <cell r="A2124">
            <v>2484</v>
          </cell>
          <cell r="B2124">
            <v>2484</v>
          </cell>
          <cell r="C2124">
            <v>7.2</v>
          </cell>
          <cell r="D2124">
            <v>0.75</v>
          </cell>
          <cell r="E2124">
            <v>4.7E-2</v>
          </cell>
          <cell r="F2124">
            <v>7.9969999999999999</v>
          </cell>
        </row>
        <row r="2125">
          <cell r="A2125">
            <v>2485</v>
          </cell>
          <cell r="B2125">
            <v>2485</v>
          </cell>
          <cell r="C2125">
            <v>7.2</v>
          </cell>
          <cell r="D2125">
            <v>0.75</v>
          </cell>
          <cell r="E2125">
            <v>0.05</v>
          </cell>
          <cell r="F2125">
            <v>8</v>
          </cell>
        </row>
        <row r="2126">
          <cell r="A2126">
            <v>2486</v>
          </cell>
          <cell r="B2126">
            <v>2486</v>
          </cell>
          <cell r="C2126">
            <v>7.2</v>
          </cell>
          <cell r="D2126">
            <v>0.75</v>
          </cell>
          <cell r="E2126">
            <v>5.2999999999999999E-2</v>
          </cell>
          <cell r="F2126">
            <v>8.0030000000000001</v>
          </cell>
        </row>
        <row r="2127">
          <cell r="A2127">
            <v>2487</v>
          </cell>
          <cell r="B2127">
            <v>2487</v>
          </cell>
          <cell r="C2127">
            <v>7.2</v>
          </cell>
          <cell r="D2127">
            <v>0.75</v>
          </cell>
          <cell r="E2127">
            <v>5.6000000000000001E-2</v>
          </cell>
          <cell r="F2127">
            <v>8.0060000000000002</v>
          </cell>
        </row>
        <row r="2128">
          <cell r="A2128">
            <v>2488</v>
          </cell>
          <cell r="B2128">
            <v>2488</v>
          </cell>
          <cell r="C2128">
            <v>7.2</v>
          </cell>
          <cell r="D2128">
            <v>0.75</v>
          </cell>
          <cell r="E2128">
            <v>5.8999999999999997E-2</v>
          </cell>
          <cell r="F2128">
            <v>8.0090000000000003</v>
          </cell>
        </row>
        <row r="2129">
          <cell r="A2129">
            <v>2489</v>
          </cell>
          <cell r="B2129">
            <v>2489</v>
          </cell>
          <cell r="C2129">
            <v>7.2</v>
          </cell>
          <cell r="D2129">
            <v>0.75</v>
          </cell>
          <cell r="E2129">
            <v>6.2E-2</v>
          </cell>
          <cell r="F2129">
            <v>8.0120000000000005</v>
          </cell>
        </row>
        <row r="2130">
          <cell r="A2130">
            <v>2490</v>
          </cell>
          <cell r="B2130">
            <v>2490</v>
          </cell>
          <cell r="C2130">
            <v>7.2</v>
          </cell>
          <cell r="D2130">
            <v>0.75</v>
          </cell>
          <cell r="E2130">
            <v>6.5000000000000002E-2</v>
          </cell>
          <cell r="F2130">
            <v>8.0150000000000006</v>
          </cell>
        </row>
        <row r="2131">
          <cell r="A2131">
            <v>2491</v>
          </cell>
          <cell r="B2131">
            <v>2491</v>
          </cell>
          <cell r="C2131">
            <v>7.2</v>
          </cell>
          <cell r="D2131">
            <v>0.75</v>
          </cell>
          <cell r="E2131">
            <v>6.8000000000000005E-2</v>
          </cell>
          <cell r="F2131">
            <v>8.0180000000000007</v>
          </cell>
        </row>
        <row r="2132">
          <cell r="A2132">
            <v>2492</v>
          </cell>
          <cell r="B2132">
            <v>2492</v>
          </cell>
          <cell r="C2132">
            <v>7.2</v>
          </cell>
          <cell r="D2132">
            <v>0.75</v>
          </cell>
          <cell r="E2132">
            <v>7.0999999999999994E-2</v>
          </cell>
          <cell r="F2132">
            <v>8.0210000000000008</v>
          </cell>
        </row>
        <row r="2133">
          <cell r="A2133">
            <v>2493</v>
          </cell>
          <cell r="B2133">
            <v>2493</v>
          </cell>
          <cell r="C2133">
            <v>7.2</v>
          </cell>
          <cell r="D2133">
            <v>0.75</v>
          </cell>
          <cell r="E2133">
            <v>7.3999999999999996E-2</v>
          </cell>
          <cell r="F2133">
            <v>8.0240000000000009</v>
          </cell>
        </row>
        <row r="2134">
          <cell r="A2134">
            <v>2494</v>
          </cell>
          <cell r="B2134">
            <v>2494</v>
          </cell>
          <cell r="C2134">
            <v>7.2</v>
          </cell>
          <cell r="D2134">
            <v>0.75</v>
          </cell>
          <cell r="E2134">
            <v>7.6999999999999999E-2</v>
          </cell>
          <cell r="F2134">
            <v>8.027000000000001</v>
          </cell>
        </row>
        <row r="2135">
          <cell r="A2135">
            <v>2495</v>
          </cell>
          <cell r="B2135">
            <v>2495</v>
          </cell>
          <cell r="C2135">
            <v>7.2</v>
          </cell>
          <cell r="D2135">
            <v>0.75</v>
          </cell>
          <cell r="E2135">
            <v>0.08</v>
          </cell>
          <cell r="F2135">
            <v>8.0299999999999994</v>
          </cell>
        </row>
        <row r="2136">
          <cell r="A2136">
            <v>2496</v>
          </cell>
          <cell r="B2136">
            <v>2496</v>
          </cell>
          <cell r="C2136">
            <v>7.2</v>
          </cell>
          <cell r="D2136">
            <v>0.75</v>
          </cell>
          <cell r="E2136">
            <v>0.08</v>
          </cell>
          <cell r="F2136">
            <v>8.0299999999999994</v>
          </cell>
        </row>
        <row r="2137">
          <cell r="A2137">
            <v>2497</v>
          </cell>
          <cell r="B2137">
            <v>2497</v>
          </cell>
          <cell r="C2137">
            <v>7.2</v>
          </cell>
          <cell r="D2137">
            <v>0.83</v>
          </cell>
          <cell r="E2137">
            <v>2E-3</v>
          </cell>
          <cell r="F2137">
            <v>8.032</v>
          </cell>
        </row>
        <row r="2138">
          <cell r="A2138">
            <v>2498</v>
          </cell>
          <cell r="B2138">
            <v>2498</v>
          </cell>
          <cell r="C2138">
            <v>7.2</v>
          </cell>
          <cell r="D2138">
            <v>0.83</v>
          </cell>
          <cell r="E2138">
            <v>4.0000000000000001E-3</v>
          </cell>
          <cell r="F2138">
            <v>8.0339999999999989</v>
          </cell>
        </row>
        <row r="2139">
          <cell r="A2139">
            <v>2499</v>
          </cell>
          <cell r="B2139">
            <v>2499</v>
          </cell>
          <cell r="C2139">
            <v>7.2</v>
          </cell>
          <cell r="D2139">
            <v>0.83</v>
          </cell>
          <cell r="E2139">
            <v>6.0000000000000001E-3</v>
          </cell>
          <cell r="F2139">
            <v>8.0359999999999996</v>
          </cell>
        </row>
        <row r="2140">
          <cell r="A2140">
            <v>2500</v>
          </cell>
          <cell r="B2140">
            <v>2500</v>
          </cell>
          <cell r="C2140">
            <v>7.2</v>
          </cell>
          <cell r="D2140">
            <v>0.83</v>
          </cell>
          <cell r="E2140">
            <v>8.0000000000000002E-3</v>
          </cell>
          <cell r="F2140">
            <v>8.0379999999999985</v>
          </cell>
        </row>
        <row r="2141">
          <cell r="A2141">
            <v>2501</v>
          </cell>
          <cell r="B2141">
            <v>2501</v>
          </cell>
          <cell r="C2141">
            <v>7.2</v>
          </cell>
          <cell r="D2141">
            <v>0.83</v>
          </cell>
          <cell r="E2141">
            <v>0.01</v>
          </cell>
          <cell r="F2141">
            <v>8.0399999999999991</v>
          </cell>
        </row>
        <row r="2142">
          <cell r="A2142">
            <v>2502</v>
          </cell>
          <cell r="B2142">
            <v>2502</v>
          </cell>
          <cell r="C2142">
            <v>7.2</v>
          </cell>
          <cell r="D2142">
            <v>0.83</v>
          </cell>
          <cell r="E2142">
            <v>1.2E-2</v>
          </cell>
          <cell r="F2142">
            <v>8.0419999999999998</v>
          </cell>
        </row>
        <row r="2143">
          <cell r="A2143">
            <v>2503</v>
          </cell>
          <cell r="B2143">
            <v>2503</v>
          </cell>
          <cell r="C2143">
            <v>7.2</v>
          </cell>
          <cell r="D2143">
            <v>0.83</v>
          </cell>
          <cell r="E2143">
            <v>1.4E-2</v>
          </cell>
          <cell r="F2143">
            <v>8.0439999999999987</v>
          </cell>
        </row>
        <row r="2144">
          <cell r="A2144">
            <v>2504</v>
          </cell>
          <cell r="B2144">
            <v>2504</v>
          </cell>
          <cell r="C2144">
            <v>7.2</v>
          </cell>
          <cell r="D2144">
            <v>0.83</v>
          </cell>
          <cell r="E2144">
            <v>1.6E-2</v>
          </cell>
          <cell r="F2144">
            <v>8.0459999999999994</v>
          </cell>
        </row>
        <row r="2145">
          <cell r="A2145">
            <v>2505</v>
          </cell>
          <cell r="B2145">
            <v>2505</v>
          </cell>
          <cell r="C2145">
            <v>7.2</v>
          </cell>
          <cell r="D2145">
            <v>0.83</v>
          </cell>
          <cell r="E2145">
            <v>1.7999999999999999E-2</v>
          </cell>
          <cell r="F2145">
            <v>8.048</v>
          </cell>
        </row>
        <row r="2146">
          <cell r="A2146">
            <v>2506</v>
          </cell>
          <cell r="B2146">
            <v>2506</v>
          </cell>
          <cell r="C2146">
            <v>7.2</v>
          </cell>
          <cell r="D2146">
            <v>0.83</v>
          </cell>
          <cell r="E2146">
            <v>0.02</v>
          </cell>
          <cell r="F2146">
            <v>8.0499999999999989</v>
          </cell>
        </row>
        <row r="2147">
          <cell r="A2147">
            <v>2507</v>
          </cell>
          <cell r="B2147">
            <v>2507</v>
          </cell>
          <cell r="C2147">
            <v>7.2</v>
          </cell>
          <cell r="D2147">
            <v>0.83</v>
          </cell>
          <cell r="E2147">
            <v>2.3E-2</v>
          </cell>
          <cell r="F2147">
            <v>8.052999999999999</v>
          </cell>
        </row>
        <row r="2148">
          <cell r="A2148">
            <v>2508</v>
          </cell>
          <cell r="B2148">
            <v>2508</v>
          </cell>
          <cell r="C2148">
            <v>7.2</v>
          </cell>
          <cell r="D2148">
            <v>0.83</v>
          </cell>
          <cell r="E2148">
            <v>2.5999999999999999E-2</v>
          </cell>
          <cell r="F2148">
            <v>8.0559999999999992</v>
          </cell>
        </row>
        <row r="2149">
          <cell r="A2149">
            <v>2509</v>
          </cell>
          <cell r="B2149">
            <v>2509</v>
          </cell>
          <cell r="C2149">
            <v>7.2</v>
          </cell>
          <cell r="D2149">
            <v>0.83</v>
          </cell>
          <cell r="E2149">
            <v>2.9000000000000001E-2</v>
          </cell>
          <cell r="F2149">
            <v>8.0589999999999993</v>
          </cell>
        </row>
        <row r="2150">
          <cell r="A2150">
            <v>2510</v>
          </cell>
          <cell r="B2150">
            <v>2510</v>
          </cell>
          <cell r="C2150">
            <v>7.2</v>
          </cell>
          <cell r="D2150">
            <v>0.83</v>
          </cell>
          <cell r="E2150">
            <v>3.2000000000000001E-2</v>
          </cell>
          <cell r="F2150">
            <v>8.0619999999999994</v>
          </cell>
        </row>
        <row r="2151">
          <cell r="A2151">
            <v>2511</v>
          </cell>
          <cell r="B2151">
            <v>2511</v>
          </cell>
          <cell r="C2151">
            <v>7.2</v>
          </cell>
          <cell r="D2151">
            <v>0.83</v>
          </cell>
          <cell r="E2151">
            <v>3.5000000000000003E-2</v>
          </cell>
          <cell r="F2151">
            <v>8.0649999999999995</v>
          </cell>
        </row>
        <row r="2152">
          <cell r="A2152">
            <v>2512</v>
          </cell>
          <cell r="B2152">
            <v>2512</v>
          </cell>
          <cell r="C2152">
            <v>7.2</v>
          </cell>
          <cell r="D2152">
            <v>0.83</v>
          </cell>
          <cell r="E2152">
            <v>3.7999999999999999E-2</v>
          </cell>
          <cell r="F2152">
            <v>8.0679999999999996</v>
          </cell>
        </row>
        <row r="2153">
          <cell r="A2153">
            <v>2513</v>
          </cell>
          <cell r="B2153">
            <v>2513</v>
          </cell>
          <cell r="C2153">
            <v>7.2</v>
          </cell>
          <cell r="D2153">
            <v>0.83</v>
          </cell>
          <cell r="E2153">
            <v>4.1000000000000002E-2</v>
          </cell>
          <cell r="F2153">
            <v>8.0709999999999997</v>
          </cell>
        </row>
        <row r="2154">
          <cell r="A2154">
            <v>2514</v>
          </cell>
          <cell r="B2154">
            <v>2514</v>
          </cell>
          <cell r="C2154">
            <v>7.2</v>
          </cell>
          <cell r="D2154">
            <v>0.83</v>
          </cell>
          <cell r="E2154">
            <v>4.3999999999999997E-2</v>
          </cell>
          <cell r="F2154">
            <v>8.0739999999999998</v>
          </cell>
        </row>
        <row r="2155">
          <cell r="A2155">
            <v>2515</v>
          </cell>
          <cell r="B2155">
            <v>2515</v>
          </cell>
          <cell r="C2155">
            <v>7.2</v>
          </cell>
          <cell r="D2155">
            <v>0.83</v>
          </cell>
          <cell r="E2155">
            <v>4.7E-2</v>
          </cell>
          <cell r="F2155">
            <v>8.077</v>
          </cell>
        </row>
        <row r="2156">
          <cell r="A2156">
            <v>2516</v>
          </cell>
          <cell r="B2156">
            <v>2516</v>
          </cell>
          <cell r="C2156">
            <v>7.2</v>
          </cell>
          <cell r="D2156">
            <v>0.83</v>
          </cell>
          <cell r="E2156">
            <v>0.05</v>
          </cell>
          <cell r="F2156">
            <v>8.08</v>
          </cell>
        </row>
        <row r="2157">
          <cell r="A2157">
            <v>2517</v>
          </cell>
          <cell r="B2157">
            <v>2517</v>
          </cell>
          <cell r="C2157">
            <v>7.2</v>
          </cell>
          <cell r="D2157">
            <v>0.83</v>
          </cell>
          <cell r="E2157">
            <v>5.2999999999999999E-2</v>
          </cell>
          <cell r="F2157">
            <v>8.0830000000000002</v>
          </cell>
        </row>
        <row r="2158">
          <cell r="A2158">
            <v>2518</v>
          </cell>
          <cell r="B2158">
            <v>2518</v>
          </cell>
          <cell r="C2158">
            <v>7.2</v>
          </cell>
          <cell r="D2158">
            <v>0.83</v>
          </cell>
          <cell r="E2158">
            <v>5.6000000000000001E-2</v>
          </cell>
          <cell r="F2158">
            <v>8.0859999999999985</v>
          </cell>
        </row>
        <row r="2159">
          <cell r="A2159">
            <v>2519</v>
          </cell>
          <cell r="B2159">
            <v>2519</v>
          </cell>
          <cell r="C2159">
            <v>7.2</v>
          </cell>
          <cell r="D2159">
            <v>0.83</v>
          </cell>
          <cell r="E2159">
            <v>5.8999999999999997E-2</v>
          </cell>
          <cell r="F2159">
            <v>8.0889999999999986</v>
          </cell>
        </row>
        <row r="2160">
          <cell r="A2160">
            <v>2520</v>
          </cell>
          <cell r="B2160">
            <v>2520</v>
          </cell>
          <cell r="C2160">
            <v>7.2</v>
          </cell>
          <cell r="D2160">
            <v>0.83</v>
          </cell>
          <cell r="E2160">
            <v>6.2E-2</v>
          </cell>
          <cell r="F2160">
            <v>8.0919999999999987</v>
          </cell>
        </row>
        <row r="2161">
          <cell r="A2161">
            <v>2521</v>
          </cell>
          <cell r="B2161">
            <v>2521</v>
          </cell>
          <cell r="C2161">
            <v>7.2</v>
          </cell>
          <cell r="D2161">
            <v>0.83</v>
          </cell>
          <cell r="E2161">
            <v>6.5000000000000002E-2</v>
          </cell>
          <cell r="F2161">
            <v>8.0949999999999989</v>
          </cell>
        </row>
        <row r="2162">
          <cell r="A2162">
            <v>2522</v>
          </cell>
          <cell r="B2162">
            <v>2522</v>
          </cell>
          <cell r="C2162">
            <v>7.2</v>
          </cell>
          <cell r="D2162">
            <v>0.83</v>
          </cell>
          <cell r="E2162">
            <v>6.8000000000000005E-2</v>
          </cell>
          <cell r="F2162">
            <v>8.097999999999999</v>
          </cell>
        </row>
        <row r="2163">
          <cell r="A2163">
            <v>2523</v>
          </cell>
          <cell r="B2163">
            <v>2523</v>
          </cell>
          <cell r="C2163">
            <v>7.2</v>
          </cell>
          <cell r="D2163">
            <v>0.83</v>
          </cell>
          <cell r="E2163">
            <v>7.0999999999999994E-2</v>
          </cell>
          <cell r="F2163">
            <v>8.1009999999999991</v>
          </cell>
        </row>
        <row r="2164">
          <cell r="A2164">
            <v>2524</v>
          </cell>
          <cell r="B2164">
            <v>2524</v>
          </cell>
          <cell r="C2164">
            <v>7.2</v>
          </cell>
          <cell r="D2164">
            <v>0.83</v>
          </cell>
          <cell r="E2164">
            <v>7.3999999999999996E-2</v>
          </cell>
          <cell r="F2164">
            <v>8.1039999999999992</v>
          </cell>
        </row>
        <row r="2165">
          <cell r="A2165">
            <v>2525</v>
          </cell>
          <cell r="B2165">
            <v>2525</v>
          </cell>
          <cell r="C2165">
            <v>7.2</v>
          </cell>
          <cell r="D2165">
            <v>0.83</v>
          </cell>
          <cell r="E2165">
            <v>7.6999999999999999E-2</v>
          </cell>
          <cell r="F2165">
            <v>8.1069999999999993</v>
          </cell>
        </row>
        <row r="2166">
          <cell r="A2166">
            <v>2526</v>
          </cell>
          <cell r="B2166">
            <v>2526</v>
          </cell>
          <cell r="C2166">
            <v>7.2</v>
          </cell>
          <cell r="D2166">
            <v>0.83</v>
          </cell>
          <cell r="E2166">
            <v>0.08</v>
          </cell>
          <cell r="F2166">
            <v>8.11</v>
          </cell>
        </row>
        <row r="2167">
          <cell r="A2167">
            <v>2527</v>
          </cell>
          <cell r="B2167">
            <v>2527</v>
          </cell>
          <cell r="C2167">
            <v>7.2</v>
          </cell>
          <cell r="D2167">
            <v>0.92</v>
          </cell>
          <cell r="E2167">
            <v>2E-3</v>
          </cell>
          <cell r="F2167">
            <v>8.1220000000000017</v>
          </cell>
        </row>
        <row r="2168">
          <cell r="A2168">
            <v>2528</v>
          </cell>
          <cell r="B2168">
            <v>2528</v>
          </cell>
          <cell r="C2168">
            <v>7.2</v>
          </cell>
          <cell r="D2168">
            <v>0.92</v>
          </cell>
          <cell r="E2168">
            <v>4.0000000000000001E-3</v>
          </cell>
          <cell r="F2168">
            <v>8.1240000000000006</v>
          </cell>
        </row>
        <row r="2169">
          <cell r="A2169">
            <v>2529</v>
          </cell>
          <cell r="B2169">
            <v>2529</v>
          </cell>
          <cell r="C2169">
            <v>7.2</v>
          </cell>
          <cell r="D2169">
            <v>0.92</v>
          </cell>
          <cell r="E2169">
            <v>6.0000000000000001E-3</v>
          </cell>
          <cell r="F2169">
            <v>8.1260000000000012</v>
          </cell>
        </row>
        <row r="2170">
          <cell r="A2170">
            <v>2530</v>
          </cell>
          <cell r="B2170">
            <v>2530</v>
          </cell>
          <cell r="C2170">
            <v>7.2</v>
          </cell>
          <cell r="D2170">
            <v>0.92</v>
          </cell>
          <cell r="E2170">
            <v>8.0000000000000002E-3</v>
          </cell>
          <cell r="F2170">
            <v>8.1280000000000001</v>
          </cell>
        </row>
        <row r="2171">
          <cell r="A2171">
            <v>2531</v>
          </cell>
          <cell r="B2171">
            <v>2531</v>
          </cell>
          <cell r="C2171">
            <v>7.2</v>
          </cell>
          <cell r="D2171">
            <v>0.92</v>
          </cell>
          <cell r="E2171">
            <v>0.01</v>
          </cell>
          <cell r="F2171">
            <v>8.1300000000000008</v>
          </cell>
        </row>
        <row r="2172">
          <cell r="A2172">
            <v>2532</v>
          </cell>
          <cell r="B2172">
            <v>2532</v>
          </cell>
          <cell r="C2172">
            <v>7.2</v>
          </cell>
          <cell r="D2172">
            <v>0.92</v>
          </cell>
          <cell r="E2172">
            <v>1.2E-2</v>
          </cell>
          <cell r="F2172">
            <v>8.1320000000000014</v>
          </cell>
        </row>
        <row r="2173">
          <cell r="A2173">
            <v>2533</v>
          </cell>
          <cell r="B2173">
            <v>2533</v>
          </cell>
          <cell r="C2173">
            <v>7.2</v>
          </cell>
          <cell r="D2173">
            <v>0.92</v>
          </cell>
          <cell r="E2173">
            <v>1.4E-2</v>
          </cell>
          <cell r="F2173">
            <v>8.1340000000000003</v>
          </cell>
        </row>
        <row r="2174">
          <cell r="A2174">
            <v>2534</v>
          </cell>
          <cell r="B2174">
            <v>2534</v>
          </cell>
          <cell r="C2174">
            <v>7.2</v>
          </cell>
          <cell r="D2174">
            <v>0.92</v>
          </cell>
          <cell r="E2174">
            <v>1.6E-2</v>
          </cell>
          <cell r="F2174">
            <v>8.136000000000001</v>
          </cell>
        </row>
        <row r="2175">
          <cell r="A2175">
            <v>2535</v>
          </cell>
          <cell r="B2175">
            <v>2535</v>
          </cell>
          <cell r="C2175">
            <v>7.2</v>
          </cell>
          <cell r="D2175">
            <v>0.92</v>
          </cell>
          <cell r="E2175">
            <v>1.7999999999999999E-2</v>
          </cell>
          <cell r="F2175">
            <v>8.1380000000000017</v>
          </cell>
        </row>
        <row r="2176">
          <cell r="A2176">
            <v>2536</v>
          </cell>
          <cell r="B2176">
            <v>2536</v>
          </cell>
          <cell r="C2176">
            <v>7.2</v>
          </cell>
          <cell r="D2176">
            <v>0.92</v>
          </cell>
          <cell r="E2176">
            <v>0.02</v>
          </cell>
          <cell r="F2176">
            <v>8.14</v>
          </cell>
        </row>
        <row r="2177">
          <cell r="A2177">
            <v>2537</v>
          </cell>
          <cell r="B2177">
            <v>2537</v>
          </cell>
          <cell r="C2177">
            <v>7.2</v>
          </cell>
          <cell r="D2177">
            <v>0.92</v>
          </cell>
          <cell r="E2177">
            <v>2.3E-2</v>
          </cell>
          <cell r="F2177">
            <v>8.1430000000000007</v>
          </cell>
        </row>
        <row r="2178">
          <cell r="A2178">
            <v>2538</v>
          </cell>
          <cell r="B2178">
            <v>2538</v>
          </cell>
          <cell r="C2178">
            <v>7.2</v>
          </cell>
          <cell r="D2178">
            <v>0.92</v>
          </cell>
          <cell r="E2178">
            <v>2.5999999999999999E-2</v>
          </cell>
          <cell r="F2178">
            <v>8.1460000000000008</v>
          </cell>
        </row>
        <row r="2179">
          <cell r="A2179">
            <v>2539</v>
          </cell>
          <cell r="B2179">
            <v>2539</v>
          </cell>
          <cell r="C2179">
            <v>7.2</v>
          </cell>
          <cell r="D2179">
            <v>0.92</v>
          </cell>
          <cell r="E2179">
            <v>2.9000000000000001E-2</v>
          </cell>
          <cell r="F2179">
            <v>8.1490000000000009</v>
          </cell>
        </row>
        <row r="2180">
          <cell r="A2180">
            <v>2540</v>
          </cell>
          <cell r="B2180">
            <v>2540</v>
          </cell>
          <cell r="C2180">
            <v>7.2</v>
          </cell>
          <cell r="D2180">
            <v>0.92</v>
          </cell>
          <cell r="E2180">
            <v>3.2000000000000001E-2</v>
          </cell>
          <cell r="F2180">
            <v>8.152000000000001</v>
          </cell>
        </row>
        <row r="2181">
          <cell r="A2181">
            <v>2541</v>
          </cell>
          <cell r="B2181">
            <v>2541</v>
          </cell>
          <cell r="C2181">
            <v>7.2</v>
          </cell>
          <cell r="D2181">
            <v>0.92</v>
          </cell>
          <cell r="E2181">
            <v>3.5000000000000003E-2</v>
          </cell>
          <cell r="F2181">
            <v>8.1550000000000011</v>
          </cell>
        </row>
        <row r="2182">
          <cell r="A2182">
            <v>2542</v>
          </cell>
          <cell r="B2182">
            <v>2542</v>
          </cell>
          <cell r="C2182">
            <v>7.2</v>
          </cell>
          <cell r="D2182">
            <v>0.92</v>
          </cell>
          <cell r="E2182">
            <v>3.7999999999999999E-2</v>
          </cell>
          <cell r="F2182">
            <v>8.1580000000000013</v>
          </cell>
        </row>
        <row r="2183">
          <cell r="A2183">
            <v>2543</v>
          </cell>
          <cell r="B2183">
            <v>2543</v>
          </cell>
          <cell r="C2183">
            <v>7.2</v>
          </cell>
          <cell r="D2183">
            <v>0.92</v>
          </cell>
          <cell r="E2183">
            <v>4.1000000000000002E-2</v>
          </cell>
          <cell r="F2183">
            <v>8.1610000000000014</v>
          </cell>
        </row>
        <row r="2184">
          <cell r="A2184">
            <v>2544</v>
          </cell>
          <cell r="B2184">
            <v>2544</v>
          </cell>
          <cell r="C2184">
            <v>7.2</v>
          </cell>
          <cell r="D2184">
            <v>0.92</v>
          </cell>
          <cell r="E2184">
            <v>4.3999999999999997E-2</v>
          </cell>
          <cell r="F2184">
            <v>8.1640000000000015</v>
          </cell>
        </row>
        <row r="2185">
          <cell r="A2185">
            <v>2545</v>
          </cell>
          <cell r="B2185">
            <v>2545</v>
          </cell>
          <cell r="C2185">
            <v>7.2</v>
          </cell>
          <cell r="D2185">
            <v>0.92</v>
          </cell>
          <cell r="E2185">
            <v>4.7E-2</v>
          </cell>
          <cell r="F2185">
            <v>8.1670000000000016</v>
          </cell>
        </row>
        <row r="2186">
          <cell r="A2186">
            <v>2546</v>
          </cell>
          <cell r="B2186">
            <v>2546</v>
          </cell>
          <cell r="C2186">
            <v>7.2</v>
          </cell>
          <cell r="D2186">
            <v>0.92</v>
          </cell>
          <cell r="E2186">
            <v>0.05</v>
          </cell>
          <cell r="F2186">
            <v>8.1700000000000017</v>
          </cell>
        </row>
        <row r="2187">
          <cell r="A2187">
            <v>2547</v>
          </cell>
          <cell r="B2187">
            <v>2547</v>
          </cell>
          <cell r="C2187">
            <v>7.2</v>
          </cell>
          <cell r="D2187">
            <v>0.92</v>
          </cell>
          <cell r="E2187">
            <v>5.2999999999999999E-2</v>
          </cell>
          <cell r="F2187">
            <v>8.1730000000000018</v>
          </cell>
        </row>
        <row r="2188">
          <cell r="A2188">
            <v>2548</v>
          </cell>
          <cell r="B2188">
            <v>2548</v>
          </cell>
          <cell r="C2188">
            <v>7.2</v>
          </cell>
          <cell r="D2188">
            <v>0.92</v>
          </cell>
          <cell r="E2188">
            <v>5.6000000000000001E-2</v>
          </cell>
          <cell r="F2188">
            <v>8.1760000000000002</v>
          </cell>
        </row>
        <row r="2189">
          <cell r="A2189">
            <v>2549</v>
          </cell>
          <cell r="B2189">
            <v>2549</v>
          </cell>
          <cell r="C2189">
            <v>7.2</v>
          </cell>
          <cell r="D2189">
            <v>0.92</v>
          </cell>
          <cell r="E2189">
            <v>5.8999999999999997E-2</v>
          </cell>
          <cell r="F2189">
            <v>8.1790000000000003</v>
          </cell>
        </row>
        <row r="2190">
          <cell r="A2190">
            <v>2550</v>
          </cell>
          <cell r="B2190">
            <v>2550</v>
          </cell>
          <cell r="C2190">
            <v>7.2</v>
          </cell>
          <cell r="D2190">
            <v>0.92</v>
          </cell>
          <cell r="E2190">
            <v>6.2E-2</v>
          </cell>
          <cell r="F2190">
            <v>8.1820000000000004</v>
          </cell>
        </row>
        <row r="2191">
          <cell r="A2191">
            <v>2551</v>
          </cell>
          <cell r="B2191">
            <v>2551</v>
          </cell>
          <cell r="C2191">
            <v>7.2</v>
          </cell>
          <cell r="D2191">
            <v>0.92</v>
          </cell>
          <cell r="E2191">
            <v>6.5000000000000002E-2</v>
          </cell>
          <cell r="F2191">
            <v>8.1850000000000005</v>
          </cell>
        </row>
        <row r="2192">
          <cell r="A2192">
            <v>2552</v>
          </cell>
          <cell r="B2192">
            <v>2552</v>
          </cell>
          <cell r="C2192">
            <v>7.2</v>
          </cell>
          <cell r="D2192">
            <v>0.92</v>
          </cell>
          <cell r="E2192">
            <v>6.8000000000000005E-2</v>
          </cell>
          <cell r="F2192">
            <v>8.1880000000000006</v>
          </cell>
        </row>
        <row r="2193">
          <cell r="A2193">
            <v>2553</v>
          </cell>
          <cell r="B2193">
            <v>2553</v>
          </cell>
          <cell r="C2193">
            <v>7.2</v>
          </cell>
          <cell r="D2193">
            <v>0.92</v>
          </cell>
          <cell r="E2193">
            <v>7.0999999999999994E-2</v>
          </cell>
          <cell r="F2193">
            <v>8.1910000000000007</v>
          </cell>
        </row>
        <row r="2194">
          <cell r="A2194">
            <v>2554</v>
          </cell>
          <cell r="B2194">
            <v>2554</v>
          </cell>
          <cell r="C2194">
            <v>7.2</v>
          </cell>
          <cell r="D2194">
            <v>0.92</v>
          </cell>
          <cell r="E2194">
            <v>7.3999999999999996E-2</v>
          </cell>
          <cell r="F2194">
            <v>8.1940000000000008</v>
          </cell>
        </row>
        <row r="2195">
          <cell r="A2195">
            <v>2555</v>
          </cell>
          <cell r="B2195">
            <v>2555</v>
          </cell>
          <cell r="C2195">
            <v>7.2</v>
          </cell>
          <cell r="D2195">
            <v>0.92</v>
          </cell>
          <cell r="E2195">
            <v>7.6999999999999999E-2</v>
          </cell>
          <cell r="F2195">
            <v>8.197000000000001</v>
          </cell>
        </row>
        <row r="2196">
          <cell r="A2196">
            <v>2556</v>
          </cell>
          <cell r="B2196">
            <v>2556</v>
          </cell>
          <cell r="C2196">
            <v>7.2</v>
          </cell>
          <cell r="D2196">
            <v>0.92</v>
          </cell>
          <cell r="E2196">
            <v>0.08</v>
          </cell>
          <cell r="F2196">
            <v>8.2000000000000011</v>
          </cell>
        </row>
        <row r="2197">
          <cell r="A2197">
            <v>2557</v>
          </cell>
          <cell r="B2197">
            <v>2557</v>
          </cell>
          <cell r="C2197">
            <v>7.2</v>
          </cell>
          <cell r="D2197">
            <v>0.92</v>
          </cell>
          <cell r="E2197">
            <v>0.08</v>
          </cell>
          <cell r="F2197">
            <v>8.2000000000000011</v>
          </cell>
        </row>
        <row r="2198">
          <cell r="A2198">
            <v>2558</v>
          </cell>
          <cell r="B2198">
            <v>2558</v>
          </cell>
          <cell r="C2198">
            <v>8.4</v>
          </cell>
          <cell r="D2198">
            <v>0</v>
          </cell>
          <cell r="E2198">
            <v>2E-3</v>
          </cell>
          <cell r="F2198">
            <v>8.402000000000001</v>
          </cell>
        </row>
        <row r="2199">
          <cell r="A2199">
            <v>2559</v>
          </cell>
          <cell r="B2199">
            <v>2559</v>
          </cell>
          <cell r="C2199">
            <v>8.4</v>
          </cell>
          <cell r="D2199">
            <v>0</v>
          </cell>
          <cell r="E2199">
            <v>4.0000000000000001E-3</v>
          </cell>
          <cell r="F2199">
            <v>8.4039999999999999</v>
          </cell>
        </row>
        <row r="2200">
          <cell r="A2200">
            <v>2560</v>
          </cell>
          <cell r="B2200">
            <v>2560</v>
          </cell>
          <cell r="C2200">
            <v>8.4</v>
          </cell>
          <cell r="D2200">
            <v>0</v>
          </cell>
          <cell r="E2200">
            <v>6.0000000000000001E-3</v>
          </cell>
          <cell r="F2200">
            <v>8.4060000000000006</v>
          </cell>
        </row>
        <row r="2201">
          <cell r="A2201">
            <v>2561</v>
          </cell>
          <cell r="B2201">
            <v>2561</v>
          </cell>
          <cell r="C2201">
            <v>8.4</v>
          </cell>
          <cell r="D2201">
            <v>0</v>
          </cell>
          <cell r="E2201">
            <v>8.0000000000000002E-3</v>
          </cell>
          <cell r="F2201">
            <v>8.4079999999999995</v>
          </cell>
        </row>
        <row r="2202">
          <cell r="A2202">
            <v>2562</v>
          </cell>
          <cell r="B2202">
            <v>2562</v>
          </cell>
          <cell r="C2202">
            <v>8.4</v>
          </cell>
          <cell r="D2202">
            <v>0</v>
          </cell>
          <cell r="E2202">
            <v>0.01</v>
          </cell>
          <cell r="F2202">
            <v>8.41</v>
          </cell>
        </row>
        <row r="2203">
          <cell r="A2203">
            <v>2563</v>
          </cell>
          <cell r="B2203">
            <v>2563</v>
          </cell>
          <cell r="C2203">
            <v>8.4</v>
          </cell>
          <cell r="D2203">
            <v>0</v>
          </cell>
          <cell r="E2203">
            <v>1.2E-2</v>
          </cell>
          <cell r="F2203">
            <v>8.4120000000000008</v>
          </cell>
        </row>
        <row r="2204">
          <cell r="A2204">
            <v>2564</v>
          </cell>
          <cell r="B2204">
            <v>2564</v>
          </cell>
          <cell r="C2204">
            <v>8.4</v>
          </cell>
          <cell r="D2204">
            <v>0</v>
          </cell>
          <cell r="E2204">
            <v>1.4E-2</v>
          </cell>
          <cell r="F2204">
            <v>8.4139999999999997</v>
          </cell>
        </row>
        <row r="2205">
          <cell r="A2205">
            <v>2565</v>
          </cell>
          <cell r="B2205">
            <v>2565</v>
          </cell>
          <cell r="C2205">
            <v>8.4</v>
          </cell>
          <cell r="D2205">
            <v>0</v>
          </cell>
          <cell r="E2205">
            <v>1.6E-2</v>
          </cell>
          <cell r="F2205">
            <v>8.4160000000000004</v>
          </cell>
        </row>
        <row r="2206">
          <cell r="A2206">
            <v>2566</v>
          </cell>
          <cell r="B2206">
            <v>2566</v>
          </cell>
          <cell r="C2206">
            <v>8.4</v>
          </cell>
          <cell r="D2206">
            <v>0</v>
          </cell>
          <cell r="E2206">
            <v>1.7999999999999999E-2</v>
          </cell>
          <cell r="F2206">
            <v>8.418000000000001</v>
          </cell>
        </row>
        <row r="2207">
          <cell r="A2207">
            <v>2567</v>
          </cell>
          <cell r="B2207">
            <v>2567</v>
          </cell>
          <cell r="C2207">
            <v>8.4</v>
          </cell>
          <cell r="D2207">
            <v>0</v>
          </cell>
          <cell r="E2207">
            <v>0.02</v>
          </cell>
          <cell r="F2207">
            <v>8.42</v>
          </cell>
        </row>
        <row r="2208">
          <cell r="A2208">
            <v>2568</v>
          </cell>
          <cell r="B2208">
            <v>2568</v>
          </cell>
          <cell r="C2208">
            <v>8.4</v>
          </cell>
          <cell r="D2208">
            <v>0</v>
          </cell>
          <cell r="E2208">
            <v>2.3E-2</v>
          </cell>
          <cell r="F2208">
            <v>8.423</v>
          </cell>
        </row>
        <row r="2209">
          <cell r="A2209">
            <v>2569</v>
          </cell>
          <cell r="B2209">
            <v>2569</v>
          </cell>
          <cell r="C2209">
            <v>8.4</v>
          </cell>
          <cell r="D2209">
            <v>0</v>
          </cell>
          <cell r="E2209">
            <v>2.5999999999999999E-2</v>
          </cell>
          <cell r="F2209">
            <v>8.4260000000000002</v>
          </cell>
        </row>
        <row r="2210">
          <cell r="A2210">
            <v>2570</v>
          </cell>
          <cell r="B2210">
            <v>2570</v>
          </cell>
          <cell r="C2210">
            <v>8.4</v>
          </cell>
          <cell r="D2210">
            <v>0</v>
          </cell>
          <cell r="E2210">
            <v>2.9000000000000001E-2</v>
          </cell>
          <cell r="F2210">
            <v>8.4290000000000003</v>
          </cell>
        </row>
        <row r="2211">
          <cell r="A2211">
            <v>2571</v>
          </cell>
          <cell r="B2211">
            <v>2571</v>
          </cell>
          <cell r="C2211">
            <v>8.4</v>
          </cell>
          <cell r="D2211">
            <v>0</v>
          </cell>
          <cell r="E2211">
            <v>3.2000000000000001E-2</v>
          </cell>
          <cell r="F2211">
            <v>8.4320000000000004</v>
          </cell>
        </row>
        <row r="2212">
          <cell r="A2212">
            <v>2572</v>
          </cell>
          <cell r="B2212">
            <v>2572</v>
          </cell>
          <cell r="C2212">
            <v>8.4</v>
          </cell>
          <cell r="D2212">
            <v>0</v>
          </cell>
          <cell r="E2212">
            <v>3.5000000000000003E-2</v>
          </cell>
          <cell r="F2212">
            <v>8.4350000000000005</v>
          </cell>
        </row>
        <row r="2213">
          <cell r="A2213">
            <v>2573</v>
          </cell>
          <cell r="B2213">
            <v>2573</v>
          </cell>
          <cell r="C2213">
            <v>8.4</v>
          </cell>
          <cell r="D2213">
            <v>0</v>
          </cell>
          <cell r="E2213">
            <v>3.7999999999999999E-2</v>
          </cell>
          <cell r="F2213">
            <v>8.4380000000000006</v>
          </cell>
        </row>
        <row r="2214">
          <cell r="A2214">
            <v>2574</v>
          </cell>
          <cell r="B2214">
            <v>2574</v>
          </cell>
          <cell r="C2214">
            <v>8.4</v>
          </cell>
          <cell r="D2214">
            <v>0</v>
          </cell>
          <cell r="E2214">
            <v>4.1000000000000002E-2</v>
          </cell>
          <cell r="F2214">
            <v>8.4410000000000007</v>
          </cell>
        </row>
        <row r="2215">
          <cell r="A2215">
            <v>2575</v>
          </cell>
          <cell r="B2215">
            <v>2575</v>
          </cell>
          <cell r="C2215">
            <v>8.4</v>
          </cell>
          <cell r="D2215">
            <v>0</v>
          </cell>
          <cell r="E2215">
            <v>4.3999999999999997E-2</v>
          </cell>
          <cell r="F2215">
            <v>8.4440000000000008</v>
          </cell>
        </row>
        <row r="2216">
          <cell r="A2216">
            <v>2576</v>
          </cell>
          <cell r="B2216">
            <v>2576</v>
          </cell>
          <cell r="C2216">
            <v>8.4</v>
          </cell>
          <cell r="D2216">
            <v>0</v>
          </cell>
          <cell r="E2216">
            <v>4.7E-2</v>
          </cell>
          <cell r="F2216">
            <v>8.447000000000001</v>
          </cell>
        </row>
        <row r="2217">
          <cell r="A2217">
            <v>2577</v>
          </cell>
          <cell r="B2217">
            <v>2577</v>
          </cell>
          <cell r="C2217">
            <v>8.4</v>
          </cell>
          <cell r="D2217">
            <v>0</v>
          </cell>
          <cell r="E2217">
            <v>0.05</v>
          </cell>
          <cell r="F2217">
            <v>8.4500000000000011</v>
          </cell>
        </row>
        <row r="2218">
          <cell r="A2218">
            <v>2578</v>
          </cell>
          <cell r="B2218">
            <v>2578</v>
          </cell>
          <cell r="C2218">
            <v>8.4</v>
          </cell>
          <cell r="D2218">
            <v>0</v>
          </cell>
          <cell r="E2218">
            <v>5.2999999999999999E-2</v>
          </cell>
          <cell r="F2218">
            <v>8.4530000000000012</v>
          </cell>
        </row>
        <row r="2219">
          <cell r="A2219">
            <v>2579</v>
          </cell>
          <cell r="B2219">
            <v>2579</v>
          </cell>
          <cell r="C2219">
            <v>8.4</v>
          </cell>
          <cell r="D2219">
            <v>0</v>
          </cell>
          <cell r="E2219">
            <v>5.6000000000000001E-2</v>
          </cell>
          <cell r="F2219">
            <v>8.4559999999999995</v>
          </cell>
        </row>
        <row r="2220">
          <cell r="A2220">
            <v>2580</v>
          </cell>
          <cell r="B2220">
            <v>2580</v>
          </cell>
          <cell r="C2220">
            <v>8.4</v>
          </cell>
          <cell r="D2220">
            <v>0</v>
          </cell>
          <cell r="E2220">
            <v>5.8999999999999997E-2</v>
          </cell>
          <cell r="F2220">
            <v>8.4589999999999996</v>
          </cell>
        </row>
        <row r="2221">
          <cell r="A2221">
            <v>2581</v>
          </cell>
          <cell r="B2221">
            <v>2581</v>
          </cell>
          <cell r="C2221">
            <v>8.4</v>
          </cell>
          <cell r="D2221">
            <v>0</v>
          </cell>
          <cell r="E2221">
            <v>6.2E-2</v>
          </cell>
          <cell r="F2221">
            <v>8.4619999999999997</v>
          </cell>
        </row>
        <row r="2222">
          <cell r="A2222">
            <v>2582</v>
          </cell>
          <cell r="B2222">
            <v>2582</v>
          </cell>
          <cell r="C2222">
            <v>8.4</v>
          </cell>
          <cell r="D2222">
            <v>0</v>
          </cell>
          <cell r="E2222">
            <v>6.5000000000000002E-2</v>
          </cell>
          <cell r="F2222">
            <v>8.4649999999999999</v>
          </cell>
        </row>
        <row r="2223">
          <cell r="A2223">
            <v>2583</v>
          </cell>
          <cell r="B2223">
            <v>2583</v>
          </cell>
          <cell r="C2223">
            <v>8.4</v>
          </cell>
          <cell r="D2223">
            <v>0</v>
          </cell>
          <cell r="E2223">
            <v>6.8000000000000005E-2</v>
          </cell>
          <cell r="F2223">
            <v>8.468</v>
          </cell>
        </row>
        <row r="2224">
          <cell r="A2224">
            <v>2584</v>
          </cell>
          <cell r="B2224">
            <v>2584</v>
          </cell>
          <cell r="C2224">
            <v>8.4</v>
          </cell>
          <cell r="D2224">
            <v>0</v>
          </cell>
          <cell r="E2224">
            <v>7.0999999999999994E-2</v>
          </cell>
          <cell r="F2224">
            <v>8.4710000000000001</v>
          </cell>
        </row>
        <row r="2225">
          <cell r="A2225">
            <v>2585</v>
          </cell>
          <cell r="B2225">
            <v>2585</v>
          </cell>
          <cell r="C2225">
            <v>8.4</v>
          </cell>
          <cell r="D2225">
            <v>0</v>
          </cell>
          <cell r="E2225">
            <v>7.3999999999999996E-2</v>
          </cell>
          <cell r="F2225">
            <v>8.4740000000000002</v>
          </cell>
        </row>
        <row r="2226">
          <cell r="A2226">
            <v>2586</v>
          </cell>
          <cell r="B2226">
            <v>2586</v>
          </cell>
          <cell r="C2226">
            <v>8.4</v>
          </cell>
          <cell r="D2226">
            <v>0</v>
          </cell>
          <cell r="E2226">
            <v>7.6999999999999999E-2</v>
          </cell>
          <cell r="F2226">
            <v>8.4770000000000003</v>
          </cell>
        </row>
        <row r="2227">
          <cell r="A2227">
            <v>2587</v>
          </cell>
          <cell r="B2227">
            <v>2587</v>
          </cell>
          <cell r="C2227">
            <v>8.4</v>
          </cell>
          <cell r="D2227">
            <v>0</v>
          </cell>
          <cell r="E2227">
            <v>0.08</v>
          </cell>
          <cell r="F2227">
            <v>8.48</v>
          </cell>
        </row>
        <row r="2228">
          <cell r="A2228">
            <v>2588</v>
          </cell>
          <cell r="B2228">
            <v>2588</v>
          </cell>
          <cell r="C2228">
            <v>8.4</v>
          </cell>
          <cell r="D2228">
            <v>0</v>
          </cell>
          <cell r="E2228">
            <v>0.08</v>
          </cell>
          <cell r="F2228">
            <v>8.48</v>
          </cell>
        </row>
        <row r="2229">
          <cell r="A2229">
            <v>2589</v>
          </cell>
          <cell r="B2229">
            <v>2589</v>
          </cell>
          <cell r="C2229">
            <v>8.4</v>
          </cell>
          <cell r="D2229">
            <v>0.08</v>
          </cell>
          <cell r="E2229">
            <v>2E-3</v>
          </cell>
          <cell r="F2229">
            <v>8.4820000000000011</v>
          </cell>
        </row>
        <row r="2230">
          <cell r="A2230">
            <v>2590</v>
          </cell>
          <cell r="B2230">
            <v>2590</v>
          </cell>
          <cell r="C2230">
            <v>8.4</v>
          </cell>
          <cell r="D2230">
            <v>0.08</v>
          </cell>
          <cell r="E2230">
            <v>4.0000000000000001E-3</v>
          </cell>
          <cell r="F2230">
            <v>8.484</v>
          </cell>
        </row>
        <row r="2231">
          <cell r="A2231">
            <v>2591</v>
          </cell>
          <cell r="B2231">
            <v>2591</v>
          </cell>
          <cell r="C2231">
            <v>8.4</v>
          </cell>
          <cell r="D2231">
            <v>0.08</v>
          </cell>
          <cell r="E2231">
            <v>6.0000000000000001E-3</v>
          </cell>
          <cell r="F2231">
            <v>8.4860000000000007</v>
          </cell>
        </row>
        <row r="2232">
          <cell r="A2232">
            <v>2592</v>
          </cell>
          <cell r="B2232">
            <v>2592</v>
          </cell>
          <cell r="C2232">
            <v>8.4</v>
          </cell>
          <cell r="D2232">
            <v>0.08</v>
          </cell>
          <cell r="E2232">
            <v>8.0000000000000002E-3</v>
          </cell>
          <cell r="F2232">
            <v>8.4879999999999995</v>
          </cell>
        </row>
        <row r="2233">
          <cell r="A2233">
            <v>2593</v>
          </cell>
          <cell r="B2233">
            <v>2593</v>
          </cell>
          <cell r="C2233">
            <v>8.4</v>
          </cell>
          <cell r="D2233">
            <v>0.08</v>
          </cell>
          <cell r="E2233">
            <v>0.01</v>
          </cell>
          <cell r="F2233">
            <v>8.49</v>
          </cell>
        </row>
        <row r="2234">
          <cell r="A2234">
            <v>2594</v>
          </cell>
          <cell r="B2234">
            <v>2594</v>
          </cell>
          <cell r="C2234">
            <v>8.4</v>
          </cell>
          <cell r="D2234">
            <v>0.08</v>
          </cell>
          <cell r="E2234">
            <v>1.2E-2</v>
          </cell>
          <cell r="F2234">
            <v>8.4920000000000009</v>
          </cell>
        </row>
        <row r="2235">
          <cell r="A2235">
            <v>2595</v>
          </cell>
          <cell r="B2235">
            <v>2595</v>
          </cell>
          <cell r="C2235">
            <v>8.4</v>
          </cell>
          <cell r="D2235">
            <v>0.08</v>
          </cell>
          <cell r="E2235">
            <v>1.4E-2</v>
          </cell>
          <cell r="F2235">
            <v>8.4939999999999998</v>
          </cell>
        </row>
        <row r="2236">
          <cell r="A2236">
            <v>2596</v>
          </cell>
          <cell r="B2236">
            <v>2596</v>
          </cell>
          <cell r="C2236">
            <v>8.4</v>
          </cell>
          <cell r="D2236">
            <v>0.08</v>
          </cell>
          <cell r="E2236">
            <v>1.6E-2</v>
          </cell>
          <cell r="F2236">
            <v>8.4960000000000004</v>
          </cell>
        </row>
        <row r="2237">
          <cell r="A2237">
            <v>2597</v>
          </cell>
          <cell r="B2237">
            <v>2597</v>
          </cell>
          <cell r="C2237">
            <v>8.4</v>
          </cell>
          <cell r="D2237">
            <v>0.08</v>
          </cell>
          <cell r="E2237">
            <v>1.7999999999999999E-2</v>
          </cell>
          <cell r="F2237">
            <v>8.4980000000000011</v>
          </cell>
        </row>
        <row r="2238">
          <cell r="A2238">
            <v>2598</v>
          </cell>
          <cell r="B2238">
            <v>2598</v>
          </cell>
          <cell r="C2238">
            <v>8.4</v>
          </cell>
          <cell r="D2238">
            <v>0.08</v>
          </cell>
          <cell r="E2238">
            <v>0.02</v>
          </cell>
          <cell r="F2238">
            <v>8.5</v>
          </cell>
        </row>
        <row r="2239">
          <cell r="A2239">
            <v>2599</v>
          </cell>
          <cell r="B2239">
            <v>2599</v>
          </cell>
          <cell r="C2239">
            <v>8.4</v>
          </cell>
          <cell r="D2239">
            <v>0.08</v>
          </cell>
          <cell r="E2239">
            <v>2.3E-2</v>
          </cell>
          <cell r="F2239">
            <v>8.5030000000000001</v>
          </cell>
        </row>
        <row r="2240">
          <cell r="A2240">
            <v>2600</v>
          </cell>
          <cell r="B2240">
            <v>2600</v>
          </cell>
          <cell r="C2240">
            <v>8.4</v>
          </cell>
          <cell r="D2240">
            <v>0.08</v>
          </cell>
          <cell r="E2240">
            <v>2.5999999999999999E-2</v>
          </cell>
          <cell r="F2240">
            <v>8.5060000000000002</v>
          </cell>
        </row>
        <row r="2241">
          <cell r="A2241">
            <v>2601</v>
          </cell>
          <cell r="B2241">
            <v>2601</v>
          </cell>
          <cell r="C2241">
            <v>8.4</v>
          </cell>
          <cell r="D2241">
            <v>0.08</v>
          </cell>
          <cell r="E2241">
            <v>2.9000000000000001E-2</v>
          </cell>
          <cell r="F2241">
            <v>8.5090000000000003</v>
          </cell>
        </row>
        <row r="2242">
          <cell r="A2242">
            <v>2602</v>
          </cell>
          <cell r="B2242">
            <v>2602</v>
          </cell>
          <cell r="C2242">
            <v>8.4</v>
          </cell>
          <cell r="D2242">
            <v>0.08</v>
          </cell>
          <cell r="E2242">
            <v>3.2000000000000001E-2</v>
          </cell>
          <cell r="F2242">
            <v>8.5120000000000005</v>
          </cell>
        </row>
        <row r="2243">
          <cell r="A2243">
            <v>2603</v>
          </cell>
          <cell r="B2243">
            <v>2603</v>
          </cell>
          <cell r="C2243">
            <v>8.4</v>
          </cell>
          <cell r="D2243">
            <v>0.08</v>
          </cell>
          <cell r="E2243">
            <v>3.5000000000000003E-2</v>
          </cell>
          <cell r="F2243">
            <v>8.5150000000000006</v>
          </cell>
        </row>
        <row r="2244">
          <cell r="A2244">
            <v>2604</v>
          </cell>
          <cell r="B2244">
            <v>2604</v>
          </cell>
          <cell r="C2244">
            <v>8.4</v>
          </cell>
          <cell r="D2244">
            <v>0.08</v>
          </cell>
          <cell r="E2244">
            <v>3.7999999999999999E-2</v>
          </cell>
          <cell r="F2244">
            <v>8.5180000000000007</v>
          </cell>
        </row>
        <row r="2245">
          <cell r="A2245">
            <v>2605</v>
          </cell>
          <cell r="B2245">
            <v>2605</v>
          </cell>
          <cell r="C2245">
            <v>8.4</v>
          </cell>
          <cell r="D2245">
            <v>0.08</v>
          </cell>
          <cell r="E2245">
            <v>4.1000000000000002E-2</v>
          </cell>
          <cell r="F2245">
            <v>8.5210000000000008</v>
          </cell>
        </row>
        <row r="2246">
          <cell r="A2246">
            <v>2606</v>
          </cell>
          <cell r="B2246">
            <v>2606</v>
          </cell>
          <cell r="C2246">
            <v>8.4</v>
          </cell>
          <cell r="D2246">
            <v>0.08</v>
          </cell>
          <cell r="E2246">
            <v>4.3999999999999997E-2</v>
          </cell>
          <cell r="F2246">
            <v>8.5240000000000009</v>
          </cell>
        </row>
        <row r="2247">
          <cell r="A2247">
            <v>2607</v>
          </cell>
          <cell r="B2247">
            <v>2607</v>
          </cell>
          <cell r="C2247">
            <v>8.4</v>
          </cell>
          <cell r="D2247">
            <v>0.08</v>
          </cell>
          <cell r="E2247">
            <v>4.7E-2</v>
          </cell>
          <cell r="F2247">
            <v>8.527000000000001</v>
          </cell>
        </row>
        <row r="2248">
          <cell r="A2248">
            <v>2608</v>
          </cell>
          <cell r="B2248">
            <v>2608</v>
          </cell>
          <cell r="C2248">
            <v>8.4</v>
          </cell>
          <cell r="D2248">
            <v>0.08</v>
          </cell>
          <cell r="E2248">
            <v>0.05</v>
          </cell>
          <cell r="F2248">
            <v>8.5300000000000011</v>
          </cell>
        </row>
        <row r="2249">
          <cell r="A2249">
            <v>2609</v>
          </cell>
          <cell r="B2249">
            <v>2609</v>
          </cell>
          <cell r="C2249">
            <v>8.4</v>
          </cell>
          <cell r="D2249">
            <v>0.08</v>
          </cell>
          <cell r="E2249">
            <v>5.2999999999999999E-2</v>
          </cell>
          <cell r="F2249">
            <v>8.5330000000000013</v>
          </cell>
        </row>
        <row r="2250">
          <cell r="A2250">
            <v>2610</v>
          </cell>
          <cell r="B2250">
            <v>2610</v>
          </cell>
          <cell r="C2250">
            <v>8.4</v>
          </cell>
          <cell r="D2250">
            <v>0.08</v>
          </cell>
          <cell r="E2250">
            <v>5.6000000000000001E-2</v>
          </cell>
          <cell r="F2250">
            <v>8.5359999999999996</v>
          </cell>
        </row>
        <row r="2251">
          <cell r="A2251">
            <v>2611</v>
          </cell>
          <cell r="B2251">
            <v>2611</v>
          </cell>
          <cell r="C2251">
            <v>8.4</v>
          </cell>
          <cell r="D2251">
            <v>0.08</v>
          </cell>
          <cell r="E2251">
            <v>5.8999999999999997E-2</v>
          </cell>
          <cell r="F2251">
            <v>8.5389999999999997</v>
          </cell>
        </row>
        <row r="2252">
          <cell r="A2252">
            <v>2612</v>
          </cell>
          <cell r="B2252">
            <v>2612</v>
          </cell>
          <cell r="C2252">
            <v>8.4</v>
          </cell>
          <cell r="D2252">
            <v>0.08</v>
          </cell>
          <cell r="E2252">
            <v>6.2E-2</v>
          </cell>
          <cell r="F2252">
            <v>8.5419999999999998</v>
          </cell>
        </row>
        <row r="2253">
          <cell r="A2253">
            <v>2613</v>
          </cell>
          <cell r="B2253">
            <v>2613</v>
          </cell>
          <cell r="C2253">
            <v>8.4</v>
          </cell>
          <cell r="D2253">
            <v>0.08</v>
          </cell>
          <cell r="E2253">
            <v>6.5000000000000002E-2</v>
          </cell>
          <cell r="F2253">
            <v>8.5449999999999999</v>
          </cell>
        </row>
        <row r="2254">
          <cell r="A2254">
            <v>2614</v>
          </cell>
          <cell r="B2254">
            <v>2614</v>
          </cell>
          <cell r="C2254">
            <v>8.4</v>
          </cell>
          <cell r="D2254">
            <v>0.08</v>
          </cell>
          <cell r="E2254">
            <v>6.8000000000000005E-2</v>
          </cell>
          <cell r="F2254">
            <v>8.548</v>
          </cell>
        </row>
        <row r="2255">
          <cell r="A2255">
            <v>2615</v>
          </cell>
          <cell r="B2255">
            <v>2615</v>
          </cell>
          <cell r="C2255">
            <v>8.4</v>
          </cell>
          <cell r="D2255">
            <v>0.08</v>
          </cell>
          <cell r="E2255">
            <v>7.0999999999999994E-2</v>
          </cell>
          <cell r="F2255">
            <v>8.5510000000000002</v>
          </cell>
        </row>
        <row r="2256">
          <cell r="A2256">
            <v>2616</v>
          </cell>
          <cell r="B2256">
            <v>2616</v>
          </cell>
          <cell r="C2256">
            <v>8.4</v>
          </cell>
          <cell r="D2256">
            <v>0.08</v>
          </cell>
          <cell r="E2256">
            <v>7.3999999999999996E-2</v>
          </cell>
          <cell r="F2256">
            <v>8.5540000000000003</v>
          </cell>
        </row>
        <row r="2257">
          <cell r="A2257">
            <v>2617</v>
          </cell>
          <cell r="B2257">
            <v>2617</v>
          </cell>
          <cell r="C2257">
            <v>8.4</v>
          </cell>
          <cell r="D2257">
            <v>0.17</v>
          </cell>
          <cell r="E2257">
            <v>2E-3</v>
          </cell>
          <cell r="F2257">
            <v>8.572000000000001</v>
          </cell>
        </row>
        <row r="2258">
          <cell r="A2258">
            <v>2618</v>
          </cell>
          <cell r="B2258">
            <v>2618</v>
          </cell>
          <cell r="C2258">
            <v>8.4</v>
          </cell>
          <cell r="D2258">
            <v>0.17</v>
          </cell>
          <cell r="E2258">
            <v>4.0000000000000001E-3</v>
          </cell>
          <cell r="F2258">
            <v>8.5739999999999998</v>
          </cell>
        </row>
        <row r="2259">
          <cell r="A2259">
            <v>2619</v>
          </cell>
          <cell r="B2259">
            <v>2619</v>
          </cell>
          <cell r="C2259">
            <v>8.4</v>
          </cell>
          <cell r="D2259">
            <v>0.17</v>
          </cell>
          <cell r="E2259">
            <v>6.0000000000000001E-3</v>
          </cell>
          <cell r="F2259">
            <v>8.5760000000000005</v>
          </cell>
        </row>
        <row r="2260">
          <cell r="A2260">
            <v>2620</v>
          </cell>
          <cell r="B2260">
            <v>2620</v>
          </cell>
          <cell r="C2260">
            <v>8.4</v>
          </cell>
          <cell r="D2260">
            <v>0.17</v>
          </cell>
          <cell r="E2260">
            <v>8.0000000000000002E-3</v>
          </cell>
          <cell r="F2260">
            <v>8.5779999999999994</v>
          </cell>
        </row>
        <row r="2261">
          <cell r="A2261">
            <v>2621</v>
          </cell>
          <cell r="B2261">
            <v>2621</v>
          </cell>
          <cell r="C2261">
            <v>8.4</v>
          </cell>
          <cell r="D2261">
            <v>0.17</v>
          </cell>
          <cell r="E2261">
            <v>0.01</v>
          </cell>
          <cell r="F2261">
            <v>8.58</v>
          </cell>
        </row>
        <row r="2262">
          <cell r="A2262">
            <v>2622</v>
          </cell>
          <cell r="B2262">
            <v>2622</v>
          </cell>
          <cell r="C2262">
            <v>8.4</v>
          </cell>
          <cell r="D2262">
            <v>0.17</v>
          </cell>
          <cell r="E2262">
            <v>1.2E-2</v>
          </cell>
          <cell r="F2262">
            <v>8.5820000000000007</v>
          </cell>
        </row>
        <row r="2263">
          <cell r="A2263">
            <v>2623</v>
          </cell>
          <cell r="B2263">
            <v>2623</v>
          </cell>
          <cell r="C2263">
            <v>8.4</v>
          </cell>
          <cell r="D2263">
            <v>0.17</v>
          </cell>
          <cell r="E2263">
            <v>1.4E-2</v>
          </cell>
          <cell r="F2263">
            <v>8.5839999999999996</v>
          </cell>
        </row>
        <row r="2264">
          <cell r="A2264">
            <v>2624</v>
          </cell>
          <cell r="B2264">
            <v>2624</v>
          </cell>
          <cell r="C2264">
            <v>8.4</v>
          </cell>
          <cell r="D2264">
            <v>0.17</v>
          </cell>
          <cell r="E2264">
            <v>1.6E-2</v>
          </cell>
          <cell r="F2264">
            <v>8.5860000000000003</v>
          </cell>
        </row>
        <row r="2265">
          <cell r="A2265">
            <v>2625</v>
          </cell>
          <cell r="B2265">
            <v>2625</v>
          </cell>
          <cell r="C2265">
            <v>8.4</v>
          </cell>
          <cell r="D2265">
            <v>0.17</v>
          </cell>
          <cell r="E2265">
            <v>1.7999999999999999E-2</v>
          </cell>
          <cell r="F2265">
            <v>8.588000000000001</v>
          </cell>
        </row>
        <row r="2266">
          <cell r="A2266">
            <v>2626</v>
          </cell>
          <cell r="B2266">
            <v>2626</v>
          </cell>
          <cell r="C2266">
            <v>8.4</v>
          </cell>
          <cell r="D2266">
            <v>0.17</v>
          </cell>
          <cell r="E2266">
            <v>0.02</v>
          </cell>
          <cell r="F2266">
            <v>8.59</v>
          </cell>
        </row>
        <row r="2267">
          <cell r="A2267">
            <v>2627</v>
          </cell>
          <cell r="B2267">
            <v>2627</v>
          </cell>
          <cell r="C2267">
            <v>8.4</v>
          </cell>
          <cell r="D2267">
            <v>0.17</v>
          </cell>
          <cell r="E2267">
            <v>2.3E-2</v>
          </cell>
          <cell r="F2267">
            <v>8.593</v>
          </cell>
        </row>
        <row r="2268">
          <cell r="A2268">
            <v>2628</v>
          </cell>
          <cell r="B2268">
            <v>2628</v>
          </cell>
          <cell r="C2268">
            <v>8.4</v>
          </cell>
          <cell r="D2268">
            <v>0.17</v>
          </cell>
          <cell r="E2268">
            <v>2.5999999999999999E-2</v>
          </cell>
          <cell r="F2268">
            <v>8.5960000000000001</v>
          </cell>
        </row>
        <row r="2269">
          <cell r="A2269">
            <v>2629</v>
          </cell>
          <cell r="B2269">
            <v>2629</v>
          </cell>
          <cell r="C2269">
            <v>8.4</v>
          </cell>
          <cell r="D2269">
            <v>0.17</v>
          </cell>
          <cell r="E2269">
            <v>2.9000000000000001E-2</v>
          </cell>
          <cell r="F2269">
            <v>8.5990000000000002</v>
          </cell>
        </row>
        <row r="2270">
          <cell r="A2270">
            <v>2630</v>
          </cell>
          <cell r="B2270">
            <v>2630</v>
          </cell>
          <cell r="C2270">
            <v>8.4</v>
          </cell>
          <cell r="D2270">
            <v>0.17</v>
          </cell>
          <cell r="E2270">
            <v>3.2000000000000001E-2</v>
          </cell>
          <cell r="F2270">
            <v>8.6020000000000003</v>
          </cell>
        </row>
        <row r="2271">
          <cell r="A2271">
            <v>2631</v>
          </cell>
          <cell r="B2271">
            <v>2631</v>
          </cell>
          <cell r="C2271">
            <v>8.4</v>
          </cell>
          <cell r="D2271">
            <v>0.17</v>
          </cell>
          <cell r="E2271">
            <v>3.5000000000000003E-2</v>
          </cell>
          <cell r="F2271">
            <v>8.6050000000000004</v>
          </cell>
        </row>
        <row r="2272">
          <cell r="A2272">
            <v>2632</v>
          </cell>
          <cell r="B2272">
            <v>2632</v>
          </cell>
          <cell r="C2272">
            <v>8.4</v>
          </cell>
          <cell r="D2272">
            <v>0.17</v>
          </cell>
          <cell r="E2272">
            <v>3.7999999999999999E-2</v>
          </cell>
          <cell r="F2272">
            <v>8.6080000000000005</v>
          </cell>
        </row>
        <row r="2273">
          <cell r="A2273">
            <v>2633</v>
          </cell>
          <cell r="B2273">
            <v>2633</v>
          </cell>
          <cell r="C2273">
            <v>8.4</v>
          </cell>
          <cell r="D2273">
            <v>0.17</v>
          </cell>
          <cell r="E2273">
            <v>4.1000000000000002E-2</v>
          </cell>
          <cell r="F2273">
            <v>8.6110000000000007</v>
          </cell>
        </row>
        <row r="2274">
          <cell r="A2274">
            <v>2634</v>
          </cell>
          <cell r="B2274">
            <v>2634</v>
          </cell>
          <cell r="C2274">
            <v>8.4</v>
          </cell>
          <cell r="D2274">
            <v>0.17</v>
          </cell>
          <cell r="E2274">
            <v>4.3999999999999997E-2</v>
          </cell>
          <cell r="F2274">
            <v>8.6140000000000008</v>
          </cell>
        </row>
        <row r="2275">
          <cell r="A2275">
            <v>2635</v>
          </cell>
          <cell r="B2275">
            <v>2635</v>
          </cell>
          <cell r="C2275">
            <v>8.4</v>
          </cell>
          <cell r="D2275">
            <v>0.17</v>
          </cell>
          <cell r="E2275">
            <v>4.7E-2</v>
          </cell>
          <cell r="F2275">
            <v>8.6170000000000009</v>
          </cell>
        </row>
        <row r="2276">
          <cell r="A2276">
            <v>2636</v>
          </cell>
          <cell r="B2276">
            <v>2636</v>
          </cell>
          <cell r="C2276">
            <v>8.4</v>
          </cell>
          <cell r="D2276">
            <v>0.17</v>
          </cell>
          <cell r="E2276">
            <v>0.05</v>
          </cell>
          <cell r="F2276">
            <v>8.620000000000001</v>
          </cell>
        </row>
        <row r="2277">
          <cell r="A2277">
            <v>2637</v>
          </cell>
          <cell r="B2277">
            <v>2637</v>
          </cell>
          <cell r="C2277">
            <v>8.4</v>
          </cell>
          <cell r="D2277">
            <v>0.17</v>
          </cell>
          <cell r="E2277">
            <v>5.2999999999999999E-2</v>
          </cell>
          <cell r="F2277">
            <v>8.6230000000000011</v>
          </cell>
        </row>
        <row r="2278">
          <cell r="A2278">
            <v>2638</v>
          </cell>
          <cell r="B2278">
            <v>2638</v>
          </cell>
          <cell r="C2278">
            <v>8.4</v>
          </cell>
          <cell r="D2278">
            <v>0.17</v>
          </cell>
          <cell r="E2278">
            <v>5.6000000000000001E-2</v>
          </cell>
          <cell r="F2278">
            <v>8.6259999999999994</v>
          </cell>
        </row>
        <row r="2279">
          <cell r="A2279">
            <v>2639</v>
          </cell>
          <cell r="B2279">
            <v>2639</v>
          </cell>
          <cell r="C2279">
            <v>8.4</v>
          </cell>
          <cell r="D2279">
            <v>0.17</v>
          </cell>
          <cell r="E2279">
            <v>5.8999999999999997E-2</v>
          </cell>
          <cell r="F2279">
            <v>8.6289999999999996</v>
          </cell>
        </row>
        <row r="2280">
          <cell r="A2280">
            <v>2640</v>
          </cell>
          <cell r="B2280">
            <v>2640</v>
          </cell>
          <cell r="C2280">
            <v>8.4</v>
          </cell>
          <cell r="D2280">
            <v>0.17</v>
          </cell>
          <cell r="E2280">
            <v>6.2E-2</v>
          </cell>
          <cell r="F2280">
            <v>8.6319999999999997</v>
          </cell>
        </row>
        <row r="2281">
          <cell r="A2281">
            <v>2641</v>
          </cell>
          <cell r="B2281">
            <v>2641</v>
          </cell>
          <cell r="C2281">
            <v>8.4</v>
          </cell>
          <cell r="D2281">
            <v>0.17</v>
          </cell>
          <cell r="E2281">
            <v>6.5000000000000002E-2</v>
          </cell>
          <cell r="F2281">
            <v>8.6349999999999998</v>
          </cell>
        </row>
        <row r="2282">
          <cell r="A2282">
            <v>2642</v>
          </cell>
          <cell r="B2282">
            <v>2642</v>
          </cell>
          <cell r="C2282">
            <v>8.4</v>
          </cell>
          <cell r="D2282">
            <v>0.17</v>
          </cell>
          <cell r="E2282">
            <v>6.8000000000000005E-2</v>
          </cell>
          <cell r="F2282">
            <v>8.6379999999999999</v>
          </cell>
        </row>
        <row r="2283">
          <cell r="A2283">
            <v>2643</v>
          </cell>
          <cell r="B2283">
            <v>2643</v>
          </cell>
          <cell r="C2283">
            <v>8.4</v>
          </cell>
          <cell r="D2283">
            <v>0.17</v>
          </cell>
          <cell r="E2283">
            <v>7.0999999999999994E-2</v>
          </cell>
          <cell r="F2283">
            <v>8.641</v>
          </cell>
        </row>
        <row r="2284">
          <cell r="A2284">
            <v>2644</v>
          </cell>
          <cell r="B2284">
            <v>2644</v>
          </cell>
          <cell r="C2284">
            <v>8.4</v>
          </cell>
          <cell r="D2284">
            <v>0.17</v>
          </cell>
          <cell r="E2284">
            <v>7.3999999999999996E-2</v>
          </cell>
          <cell r="F2284">
            <v>8.6440000000000001</v>
          </cell>
        </row>
        <row r="2285">
          <cell r="A2285">
            <v>2645</v>
          </cell>
          <cell r="B2285">
            <v>2645</v>
          </cell>
          <cell r="C2285">
            <v>8.4</v>
          </cell>
          <cell r="D2285">
            <v>0.17</v>
          </cell>
          <cell r="E2285">
            <v>7.6999999999999999E-2</v>
          </cell>
          <cell r="F2285">
            <v>8.6470000000000002</v>
          </cell>
        </row>
        <row r="2286">
          <cell r="A2286">
            <v>2646</v>
          </cell>
          <cell r="B2286">
            <v>2646</v>
          </cell>
          <cell r="C2286">
            <v>8.4</v>
          </cell>
          <cell r="D2286">
            <v>0.17</v>
          </cell>
          <cell r="E2286">
            <v>0.08</v>
          </cell>
          <cell r="F2286">
            <v>8.65</v>
          </cell>
        </row>
        <row r="2287">
          <cell r="A2287">
            <v>2647</v>
          </cell>
          <cell r="B2287">
            <v>2647</v>
          </cell>
          <cell r="C2287">
            <v>8.4</v>
          </cell>
          <cell r="D2287">
            <v>0.17</v>
          </cell>
          <cell r="E2287">
            <v>0.08</v>
          </cell>
          <cell r="F2287">
            <v>8.65</v>
          </cell>
        </row>
        <row r="2288">
          <cell r="A2288">
            <v>2648</v>
          </cell>
          <cell r="B2288">
            <v>2648</v>
          </cell>
          <cell r="C2288">
            <v>8.4</v>
          </cell>
          <cell r="D2288">
            <v>0.25</v>
          </cell>
          <cell r="E2288">
            <v>2E-3</v>
          </cell>
          <cell r="F2288">
            <v>8.652000000000001</v>
          </cell>
        </row>
        <row r="2289">
          <cell r="A2289">
            <v>2649</v>
          </cell>
          <cell r="B2289">
            <v>2649</v>
          </cell>
          <cell r="C2289">
            <v>8.4</v>
          </cell>
          <cell r="D2289">
            <v>0.25</v>
          </cell>
          <cell r="E2289">
            <v>4.0000000000000001E-3</v>
          </cell>
          <cell r="F2289">
            <v>8.6539999999999999</v>
          </cell>
        </row>
        <row r="2290">
          <cell r="A2290">
            <v>2650</v>
          </cell>
          <cell r="B2290">
            <v>2650</v>
          </cell>
          <cell r="C2290">
            <v>8.4</v>
          </cell>
          <cell r="D2290">
            <v>0.25</v>
          </cell>
          <cell r="E2290">
            <v>6.0000000000000001E-3</v>
          </cell>
          <cell r="F2290">
            <v>8.6560000000000006</v>
          </cell>
        </row>
        <row r="2291">
          <cell r="A2291">
            <v>2651</v>
          </cell>
          <cell r="B2291">
            <v>2651</v>
          </cell>
          <cell r="C2291">
            <v>8.4</v>
          </cell>
          <cell r="D2291">
            <v>0.25</v>
          </cell>
          <cell r="E2291">
            <v>8.0000000000000002E-3</v>
          </cell>
          <cell r="F2291">
            <v>8.6579999999999995</v>
          </cell>
        </row>
        <row r="2292">
          <cell r="A2292">
            <v>2652</v>
          </cell>
          <cell r="B2292">
            <v>2652</v>
          </cell>
          <cell r="C2292">
            <v>8.4</v>
          </cell>
          <cell r="D2292">
            <v>0.25</v>
          </cell>
          <cell r="E2292">
            <v>0.01</v>
          </cell>
          <cell r="F2292">
            <v>8.66</v>
          </cell>
        </row>
        <row r="2293">
          <cell r="A2293">
            <v>2653</v>
          </cell>
          <cell r="B2293">
            <v>2653</v>
          </cell>
          <cell r="C2293">
            <v>8.4</v>
          </cell>
          <cell r="D2293">
            <v>0.25</v>
          </cell>
          <cell r="E2293">
            <v>1.2E-2</v>
          </cell>
          <cell r="F2293">
            <v>8.6620000000000008</v>
          </cell>
        </row>
        <row r="2294">
          <cell r="A2294">
            <v>2654</v>
          </cell>
          <cell r="B2294">
            <v>2654</v>
          </cell>
          <cell r="C2294">
            <v>8.4</v>
          </cell>
          <cell r="D2294">
            <v>0.25</v>
          </cell>
          <cell r="E2294">
            <v>1.4E-2</v>
          </cell>
          <cell r="F2294">
            <v>8.6639999999999997</v>
          </cell>
        </row>
        <row r="2295">
          <cell r="A2295">
            <v>2655</v>
          </cell>
          <cell r="B2295">
            <v>2655</v>
          </cell>
          <cell r="C2295">
            <v>8.4</v>
          </cell>
          <cell r="D2295">
            <v>0.25</v>
          </cell>
          <cell r="E2295">
            <v>1.6E-2</v>
          </cell>
          <cell r="F2295">
            <v>8.6660000000000004</v>
          </cell>
        </row>
        <row r="2296">
          <cell r="A2296">
            <v>2656</v>
          </cell>
          <cell r="B2296">
            <v>2656</v>
          </cell>
          <cell r="C2296">
            <v>8.4</v>
          </cell>
          <cell r="D2296">
            <v>0.25</v>
          </cell>
          <cell r="E2296">
            <v>1.7999999999999999E-2</v>
          </cell>
          <cell r="F2296">
            <v>8.668000000000001</v>
          </cell>
        </row>
        <row r="2297">
          <cell r="A2297">
            <v>2657</v>
          </cell>
          <cell r="B2297">
            <v>2657</v>
          </cell>
          <cell r="C2297">
            <v>8.4</v>
          </cell>
          <cell r="D2297">
            <v>0.25</v>
          </cell>
          <cell r="E2297">
            <v>0.02</v>
          </cell>
          <cell r="F2297">
            <v>8.67</v>
          </cell>
        </row>
        <row r="2298">
          <cell r="A2298">
            <v>2658</v>
          </cell>
          <cell r="B2298">
            <v>2658</v>
          </cell>
          <cell r="C2298">
            <v>8.4</v>
          </cell>
          <cell r="D2298">
            <v>0.25</v>
          </cell>
          <cell r="E2298">
            <v>2.3E-2</v>
          </cell>
          <cell r="F2298">
            <v>8.673</v>
          </cell>
        </row>
        <row r="2299">
          <cell r="A2299">
            <v>2659</v>
          </cell>
          <cell r="B2299">
            <v>2659</v>
          </cell>
          <cell r="C2299">
            <v>8.4</v>
          </cell>
          <cell r="D2299">
            <v>0.25</v>
          </cell>
          <cell r="E2299">
            <v>2.5999999999999999E-2</v>
          </cell>
          <cell r="F2299">
            <v>8.6760000000000002</v>
          </cell>
        </row>
        <row r="2300">
          <cell r="A2300">
            <v>2660</v>
          </cell>
          <cell r="B2300">
            <v>2660</v>
          </cell>
          <cell r="C2300">
            <v>8.4</v>
          </cell>
          <cell r="D2300">
            <v>0.25</v>
          </cell>
          <cell r="E2300">
            <v>2.9000000000000001E-2</v>
          </cell>
          <cell r="F2300">
            <v>8.6790000000000003</v>
          </cell>
        </row>
        <row r="2301">
          <cell r="A2301">
            <v>2661</v>
          </cell>
          <cell r="B2301">
            <v>2661</v>
          </cell>
          <cell r="C2301">
            <v>8.4</v>
          </cell>
          <cell r="D2301">
            <v>0.25</v>
          </cell>
          <cell r="E2301">
            <v>3.2000000000000001E-2</v>
          </cell>
          <cell r="F2301">
            <v>8.6820000000000004</v>
          </cell>
        </row>
        <row r="2302">
          <cell r="A2302">
            <v>2662</v>
          </cell>
          <cell r="B2302">
            <v>2662</v>
          </cell>
          <cell r="C2302">
            <v>8.4</v>
          </cell>
          <cell r="D2302">
            <v>0.25</v>
          </cell>
          <cell r="E2302">
            <v>3.5000000000000003E-2</v>
          </cell>
          <cell r="F2302">
            <v>8.6850000000000005</v>
          </cell>
        </row>
        <row r="2303">
          <cell r="A2303">
            <v>2663</v>
          </cell>
          <cell r="B2303">
            <v>2663</v>
          </cell>
          <cell r="C2303">
            <v>8.4</v>
          </cell>
          <cell r="D2303">
            <v>0.25</v>
          </cell>
          <cell r="E2303">
            <v>3.7999999999999999E-2</v>
          </cell>
          <cell r="F2303">
            <v>8.6880000000000006</v>
          </cell>
        </row>
        <row r="2304">
          <cell r="A2304">
            <v>2664</v>
          </cell>
          <cell r="B2304">
            <v>2664</v>
          </cell>
          <cell r="C2304">
            <v>8.4</v>
          </cell>
          <cell r="D2304">
            <v>0.25</v>
          </cell>
          <cell r="E2304">
            <v>4.1000000000000002E-2</v>
          </cell>
          <cell r="F2304">
            <v>8.6910000000000007</v>
          </cell>
        </row>
        <row r="2305">
          <cell r="A2305">
            <v>2665</v>
          </cell>
          <cell r="B2305">
            <v>2665</v>
          </cell>
          <cell r="C2305">
            <v>8.4</v>
          </cell>
          <cell r="D2305">
            <v>0.25</v>
          </cell>
          <cell r="E2305">
            <v>4.3999999999999997E-2</v>
          </cell>
          <cell r="F2305">
            <v>8.6940000000000008</v>
          </cell>
        </row>
        <row r="2306">
          <cell r="A2306">
            <v>2666</v>
          </cell>
          <cell r="B2306">
            <v>2666</v>
          </cell>
          <cell r="C2306">
            <v>8.4</v>
          </cell>
          <cell r="D2306">
            <v>0.25</v>
          </cell>
          <cell r="E2306">
            <v>4.7E-2</v>
          </cell>
          <cell r="F2306">
            <v>8.697000000000001</v>
          </cell>
        </row>
        <row r="2307">
          <cell r="A2307">
            <v>2667</v>
          </cell>
          <cell r="B2307">
            <v>2667</v>
          </cell>
          <cell r="C2307">
            <v>8.4</v>
          </cell>
          <cell r="D2307">
            <v>0.25</v>
          </cell>
          <cell r="E2307">
            <v>0.05</v>
          </cell>
          <cell r="F2307">
            <v>8.7000000000000011</v>
          </cell>
        </row>
        <row r="2308">
          <cell r="A2308">
            <v>2668</v>
          </cell>
          <cell r="B2308">
            <v>2668</v>
          </cell>
          <cell r="C2308">
            <v>8.4</v>
          </cell>
          <cell r="D2308">
            <v>0.25</v>
          </cell>
          <cell r="E2308">
            <v>5.2999999999999999E-2</v>
          </cell>
          <cell r="F2308">
            <v>8.7030000000000012</v>
          </cell>
        </row>
        <row r="2309">
          <cell r="A2309">
            <v>2669</v>
          </cell>
          <cell r="B2309">
            <v>2669</v>
          </cell>
          <cell r="C2309">
            <v>8.4</v>
          </cell>
          <cell r="D2309">
            <v>0.25</v>
          </cell>
          <cell r="E2309">
            <v>5.6000000000000001E-2</v>
          </cell>
          <cell r="F2309">
            <v>8.7059999999999995</v>
          </cell>
        </row>
        <row r="2310">
          <cell r="A2310">
            <v>2670</v>
          </cell>
          <cell r="B2310">
            <v>2670</v>
          </cell>
          <cell r="C2310">
            <v>8.4</v>
          </cell>
          <cell r="D2310">
            <v>0.25</v>
          </cell>
          <cell r="E2310">
            <v>5.8999999999999997E-2</v>
          </cell>
          <cell r="F2310">
            <v>8.7089999999999996</v>
          </cell>
        </row>
        <row r="2311">
          <cell r="A2311">
            <v>2671</v>
          </cell>
          <cell r="B2311">
            <v>2671</v>
          </cell>
          <cell r="C2311">
            <v>8.4</v>
          </cell>
          <cell r="D2311">
            <v>0.25</v>
          </cell>
          <cell r="E2311">
            <v>6.2E-2</v>
          </cell>
          <cell r="F2311">
            <v>8.7119999999999997</v>
          </cell>
        </row>
        <row r="2312">
          <cell r="A2312">
            <v>2672</v>
          </cell>
          <cell r="B2312">
            <v>2672</v>
          </cell>
          <cell r="C2312">
            <v>8.4</v>
          </cell>
          <cell r="D2312">
            <v>0.25</v>
          </cell>
          <cell r="E2312">
            <v>6.5000000000000002E-2</v>
          </cell>
          <cell r="F2312">
            <v>8.7149999999999999</v>
          </cell>
        </row>
        <row r="2313">
          <cell r="A2313">
            <v>2673</v>
          </cell>
          <cell r="B2313">
            <v>2673</v>
          </cell>
          <cell r="C2313">
            <v>8.4</v>
          </cell>
          <cell r="D2313">
            <v>0.25</v>
          </cell>
          <cell r="E2313">
            <v>6.8000000000000005E-2</v>
          </cell>
          <cell r="F2313">
            <v>8.718</v>
          </cell>
        </row>
        <row r="2314">
          <cell r="A2314">
            <v>2674</v>
          </cell>
          <cell r="B2314">
            <v>2674</v>
          </cell>
          <cell r="C2314">
            <v>8.4</v>
          </cell>
          <cell r="D2314">
            <v>0.25</v>
          </cell>
          <cell r="E2314">
            <v>7.0999999999999994E-2</v>
          </cell>
          <cell r="F2314">
            <v>8.7210000000000001</v>
          </cell>
        </row>
        <row r="2315">
          <cell r="A2315">
            <v>2675</v>
          </cell>
          <cell r="B2315">
            <v>2675</v>
          </cell>
          <cell r="C2315">
            <v>8.4</v>
          </cell>
          <cell r="D2315">
            <v>0.25</v>
          </cell>
          <cell r="E2315">
            <v>7.3999999999999996E-2</v>
          </cell>
          <cell r="F2315">
            <v>8.7240000000000002</v>
          </cell>
        </row>
        <row r="2316">
          <cell r="A2316">
            <v>2676</v>
          </cell>
          <cell r="B2316">
            <v>2676</v>
          </cell>
          <cell r="C2316">
            <v>8.4</v>
          </cell>
          <cell r="D2316">
            <v>0.25</v>
          </cell>
          <cell r="E2316">
            <v>7.6999999999999999E-2</v>
          </cell>
          <cell r="F2316">
            <v>8.7270000000000003</v>
          </cell>
        </row>
        <row r="2317">
          <cell r="A2317">
            <v>2677</v>
          </cell>
          <cell r="B2317">
            <v>2677</v>
          </cell>
          <cell r="C2317">
            <v>8.4</v>
          </cell>
          <cell r="D2317">
            <v>0.25</v>
          </cell>
          <cell r="E2317">
            <v>0.08</v>
          </cell>
          <cell r="F2317">
            <v>8.73</v>
          </cell>
        </row>
        <row r="2318">
          <cell r="A2318">
            <v>2678</v>
          </cell>
          <cell r="B2318">
            <v>2678</v>
          </cell>
          <cell r="C2318">
            <v>8.4</v>
          </cell>
          <cell r="D2318">
            <v>0.33</v>
          </cell>
          <cell r="E2318">
            <v>2E-3</v>
          </cell>
          <cell r="F2318">
            <v>8.7320000000000011</v>
          </cell>
        </row>
        <row r="2319">
          <cell r="A2319">
            <v>2679</v>
          </cell>
          <cell r="B2319">
            <v>2679</v>
          </cell>
          <cell r="C2319">
            <v>8.4</v>
          </cell>
          <cell r="D2319">
            <v>0.33</v>
          </cell>
          <cell r="E2319">
            <v>4.0000000000000001E-3</v>
          </cell>
          <cell r="F2319">
            <v>8.734</v>
          </cell>
        </row>
        <row r="2320">
          <cell r="A2320">
            <v>2680</v>
          </cell>
          <cell r="B2320">
            <v>2680</v>
          </cell>
          <cell r="C2320">
            <v>8.4</v>
          </cell>
          <cell r="D2320">
            <v>0.33</v>
          </cell>
          <cell r="E2320">
            <v>6.0000000000000001E-3</v>
          </cell>
          <cell r="F2320">
            <v>8.7360000000000007</v>
          </cell>
        </row>
        <row r="2321">
          <cell r="A2321">
            <v>2681</v>
          </cell>
          <cell r="B2321">
            <v>2681</v>
          </cell>
          <cell r="C2321">
            <v>8.4</v>
          </cell>
          <cell r="D2321">
            <v>0.33</v>
          </cell>
          <cell r="E2321">
            <v>8.0000000000000002E-3</v>
          </cell>
          <cell r="F2321">
            <v>8.7379999999999995</v>
          </cell>
        </row>
        <row r="2322">
          <cell r="A2322">
            <v>2682</v>
          </cell>
          <cell r="B2322">
            <v>2682</v>
          </cell>
          <cell r="C2322">
            <v>8.4</v>
          </cell>
          <cell r="D2322">
            <v>0.33</v>
          </cell>
          <cell r="E2322">
            <v>0.01</v>
          </cell>
          <cell r="F2322">
            <v>8.74</v>
          </cell>
        </row>
        <row r="2323">
          <cell r="A2323">
            <v>2683</v>
          </cell>
          <cell r="B2323">
            <v>2683</v>
          </cell>
          <cell r="C2323">
            <v>8.4</v>
          </cell>
          <cell r="D2323">
            <v>0.33</v>
          </cell>
          <cell r="E2323">
            <v>1.2E-2</v>
          </cell>
          <cell r="F2323">
            <v>8.7420000000000009</v>
          </cell>
        </row>
        <row r="2324">
          <cell r="A2324">
            <v>2684</v>
          </cell>
          <cell r="B2324">
            <v>2684</v>
          </cell>
          <cell r="C2324">
            <v>8.4</v>
          </cell>
          <cell r="D2324">
            <v>0.33</v>
          </cell>
          <cell r="E2324">
            <v>1.4E-2</v>
          </cell>
          <cell r="F2324">
            <v>8.7439999999999998</v>
          </cell>
        </row>
        <row r="2325">
          <cell r="A2325">
            <v>2685</v>
          </cell>
          <cell r="B2325">
            <v>2685</v>
          </cell>
          <cell r="C2325">
            <v>8.4</v>
          </cell>
          <cell r="D2325">
            <v>0.33</v>
          </cell>
          <cell r="E2325">
            <v>1.6E-2</v>
          </cell>
          <cell r="F2325">
            <v>8.7460000000000004</v>
          </cell>
        </row>
        <row r="2326">
          <cell r="A2326">
            <v>2686</v>
          </cell>
          <cell r="B2326">
            <v>2686</v>
          </cell>
          <cell r="C2326">
            <v>8.4</v>
          </cell>
          <cell r="D2326">
            <v>0.33</v>
          </cell>
          <cell r="E2326">
            <v>1.7999999999999999E-2</v>
          </cell>
          <cell r="F2326">
            <v>8.7480000000000011</v>
          </cell>
        </row>
        <row r="2327">
          <cell r="A2327">
            <v>2687</v>
          </cell>
          <cell r="B2327">
            <v>2687</v>
          </cell>
          <cell r="C2327">
            <v>8.4</v>
          </cell>
          <cell r="D2327">
            <v>0.33</v>
          </cell>
          <cell r="E2327">
            <v>0.02</v>
          </cell>
          <cell r="F2327">
            <v>8.75</v>
          </cell>
        </row>
        <row r="2328">
          <cell r="A2328">
            <v>2688</v>
          </cell>
          <cell r="B2328">
            <v>2688</v>
          </cell>
          <cell r="C2328">
            <v>8.4</v>
          </cell>
          <cell r="D2328">
            <v>0.33</v>
          </cell>
          <cell r="E2328">
            <v>2.3E-2</v>
          </cell>
          <cell r="F2328">
            <v>8.7530000000000001</v>
          </cell>
        </row>
        <row r="2329">
          <cell r="A2329">
            <v>2689</v>
          </cell>
          <cell r="B2329">
            <v>2689</v>
          </cell>
          <cell r="C2329">
            <v>8.4</v>
          </cell>
          <cell r="D2329">
            <v>0.33</v>
          </cell>
          <cell r="E2329">
            <v>2.5999999999999999E-2</v>
          </cell>
          <cell r="F2329">
            <v>8.7560000000000002</v>
          </cell>
        </row>
        <row r="2330">
          <cell r="A2330">
            <v>2690</v>
          </cell>
          <cell r="B2330">
            <v>2690</v>
          </cell>
          <cell r="C2330">
            <v>8.4</v>
          </cell>
          <cell r="D2330">
            <v>0.33</v>
          </cell>
          <cell r="E2330">
            <v>2.9000000000000001E-2</v>
          </cell>
          <cell r="F2330">
            <v>8.7590000000000003</v>
          </cell>
        </row>
        <row r="2331">
          <cell r="A2331">
            <v>2691</v>
          </cell>
          <cell r="B2331">
            <v>2691</v>
          </cell>
          <cell r="C2331">
            <v>8.4</v>
          </cell>
          <cell r="D2331">
            <v>0.33</v>
          </cell>
          <cell r="E2331">
            <v>3.2000000000000001E-2</v>
          </cell>
          <cell r="F2331">
            <v>8.7620000000000005</v>
          </cell>
        </row>
        <row r="2332">
          <cell r="A2332">
            <v>2692</v>
          </cell>
          <cell r="B2332">
            <v>2692</v>
          </cell>
          <cell r="C2332">
            <v>8.4</v>
          </cell>
          <cell r="D2332">
            <v>0.33</v>
          </cell>
          <cell r="E2332">
            <v>3.5000000000000003E-2</v>
          </cell>
          <cell r="F2332">
            <v>8.7650000000000006</v>
          </cell>
        </row>
        <row r="2333">
          <cell r="A2333">
            <v>2693</v>
          </cell>
          <cell r="B2333">
            <v>2693</v>
          </cell>
          <cell r="C2333">
            <v>8.4</v>
          </cell>
          <cell r="D2333">
            <v>0.33</v>
          </cell>
          <cell r="E2333">
            <v>3.7999999999999999E-2</v>
          </cell>
          <cell r="F2333">
            <v>8.7680000000000007</v>
          </cell>
        </row>
        <row r="2334">
          <cell r="A2334">
            <v>2694</v>
          </cell>
          <cell r="B2334">
            <v>2694</v>
          </cell>
          <cell r="C2334">
            <v>8.4</v>
          </cell>
          <cell r="D2334">
            <v>0.33</v>
          </cell>
          <cell r="E2334">
            <v>4.1000000000000002E-2</v>
          </cell>
          <cell r="F2334">
            <v>8.7710000000000008</v>
          </cell>
        </row>
        <row r="2335">
          <cell r="A2335">
            <v>2695</v>
          </cell>
          <cell r="B2335">
            <v>2695</v>
          </cell>
          <cell r="C2335">
            <v>8.4</v>
          </cell>
          <cell r="D2335">
            <v>0.33</v>
          </cell>
          <cell r="E2335">
            <v>4.3999999999999997E-2</v>
          </cell>
          <cell r="F2335">
            <v>8.7740000000000009</v>
          </cell>
        </row>
        <row r="2336">
          <cell r="A2336">
            <v>2696</v>
          </cell>
          <cell r="B2336">
            <v>2696</v>
          </cell>
          <cell r="C2336">
            <v>8.4</v>
          </cell>
          <cell r="D2336">
            <v>0.33</v>
          </cell>
          <cell r="E2336">
            <v>4.7E-2</v>
          </cell>
          <cell r="F2336">
            <v>8.777000000000001</v>
          </cell>
        </row>
        <row r="2337">
          <cell r="A2337">
            <v>2697</v>
          </cell>
          <cell r="B2337">
            <v>2697</v>
          </cell>
          <cell r="C2337">
            <v>8.4</v>
          </cell>
          <cell r="D2337">
            <v>0.33</v>
          </cell>
          <cell r="E2337">
            <v>0.05</v>
          </cell>
          <cell r="F2337">
            <v>8.7800000000000011</v>
          </cell>
        </row>
        <row r="2338">
          <cell r="A2338">
            <v>2698</v>
          </cell>
          <cell r="B2338">
            <v>2698</v>
          </cell>
          <cell r="C2338">
            <v>8.4</v>
          </cell>
          <cell r="D2338">
            <v>0.33</v>
          </cell>
          <cell r="E2338">
            <v>5.2999999999999999E-2</v>
          </cell>
          <cell r="F2338">
            <v>8.7830000000000013</v>
          </cell>
        </row>
        <row r="2339">
          <cell r="A2339">
            <v>2699</v>
          </cell>
          <cell r="B2339">
            <v>2699</v>
          </cell>
          <cell r="C2339">
            <v>8.4</v>
          </cell>
          <cell r="D2339">
            <v>0.33</v>
          </cell>
          <cell r="E2339">
            <v>5.6000000000000001E-2</v>
          </cell>
          <cell r="F2339">
            <v>8.7859999999999996</v>
          </cell>
        </row>
        <row r="2340">
          <cell r="A2340">
            <v>2700</v>
          </cell>
          <cell r="B2340">
            <v>2700</v>
          </cell>
          <cell r="C2340">
            <v>8.4</v>
          </cell>
          <cell r="D2340">
            <v>0.33</v>
          </cell>
          <cell r="E2340">
            <v>5.8999999999999997E-2</v>
          </cell>
          <cell r="F2340">
            <v>8.7889999999999997</v>
          </cell>
        </row>
        <row r="2341">
          <cell r="A2341">
            <v>2701</v>
          </cell>
          <cell r="B2341">
            <v>2701</v>
          </cell>
          <cell r="C2341">
            <v>8.4</v>
          </cell>
          <cell r="D2341">
            <v>0.33</v>
          </cell>
          <cell r="E2341">
            <v>6.2E-2</v>
          </cell>
          <cell r="F2341">
            <v>8.7919999999999998</v>
          </cell>
        </row>
        <row r="2342">
          <cell r="A2342">
            <v>2702</v>
          </cell>
          <cell r="B2342">
            <v>2702</v>
          </cell>
          <cell r="C2342">
            <v>8.4</v>
          </cell>
          <cell r="D2342">
            <v>0.33</v>
          </cell>
          <cell r="E2342">
            <v>6.5000000000000002E-2</v>
          </cell>
          <cell r="F2342">
            <v>8.7949999999999999</v>
          </cell>
        </row>
        <row r="2343">
          <cell r="A2343">
            <v>2703</v>
          </cell>
          <cell r="B2343">
            <v>2703</v>
          </cell>
          <cell r="C2343">
            <v>8.4</v>
          </cell>
          <cell r="D2343">
            <v>0.33</v>
          </cell>
          <cell r="E2343">
            <v>6.8000000000000005E-2</v>
          </cell>
          <cell r="F2343">
            <v>8.798</v>
          </cell>
        </row>
        <row r="2344">
          <cell r="A2344">
            <v>2704</v>
          </cell>
          <cell r="B2344">
            <v>2704</v>
          </cell>
          <cell r="C2344">
            <v>8.4</v>
          </cell>
          <cell r="D2344">
            <v>0.33</v>
          </cell>
          <cell r="E2344">
            <v>7.0999999999999994E-2</v>
          </cell>
          <cell r="F2344">
            <v>8.8010000000000002</v>
          </cell>
        </row>
        <row r="2345">
          <cell r="A2345">
            <v>2705</v>
          </cell>
          <cell r="B2345">
            <v>2705</v>
          </cell>
          <cell r="C2345">
            <v>8.4</v>
          </cell>
          <cell r="D2345">
            <v>0.33</v>
          </cell>
          <cell r="E2345">
            <v>7.3999999999999996E-2</v>
          </cell>
          <cell r="F2345">
            <v>8.8040000000000003</v>
          </cell>
        </row>
        <row r="2346">
          <cell r="A2346">
            <v>2706</v>
          </cell>
          <cell r="B2346">
            <v>2706</v>
          </cell>
          <cell r="C2346">
            <v>8.4</v>
          </cell>
          <cell r="D2346">
            <v>0.33</v>
          </cell>
          <cell r="E2346">
            <v>7.6999999999999999E-2</v>
          </cell>
          <cell r="F2346">
            <v>8.8070000000000004</v>
          </cell>
        </row>
        <row r="2347">
          <cell r="A2347">
            <v>2707</v>
          </cell>
          <cell r="B2347">
            <v>2707</v>
          </cell>
          <cell r="C2347">
            <v>8.4</v>
          </cell>
          <cell r="D2347">
            <v>0.33</v>
          </cell>
          <cell r="E2347">
            <v>0.08</v>
          </cell>
          <cell r="F2347">
            <v>8.81</v>
          </cell>
        </row>
        <row r="2348">
          <cell r="A2348">
            <v>2708</v>
          </cell>
          <cell r="B2348">
            <v>2708</v>
          </cell>
          <cell r="C2348">
            <v>8.4</v>
          </cell>
          <cell r="D2348">
            <v>0.33</v>
          </cell>
          <cell r="E2348">
            <v>0.08</v>
          </cell>
          <cell r="F2348">
            <v>8.81</v>
          </cell>
        </row>
        <row r="2349">
          <cell r="A2349">
            <v>2709</v>
          </cell>
          <cell r="B2349">
            <v>2709</v>
          </cell>
          <cell r="C2349">
            <v>8.4</v>
          </cell>
          <cell r="D2349">
            <v>0.42</v>
          </cell>
          <cell r="E2349">
            <v>2E-3</v>
          </cell>
          <cell r="F2349">
            <v>8.822000000000001</v>
          </cell>
        </row>
        <row r="2350">
          <cell r="A2350">
            <v>2710</v>
          </cell>
          <cell r="B2350">
            <v>2710</v>
          </cell>
          <cell r="C2350">
            <v>8.4</v>
          </cell>
          <cell r="D2350">
            <v>0.42</v>
          </cell>
          <cell r="E2350">
            <v>4.0000000000000001E-3</v>
          </cell>
          <cell r="F2350">
            <v>8.8239999999999998</v>
          </cell>
        </row>
        <row r="2351">
          <cell r="A2351">
            <v>2711</v>
          </cell>
          <cell r="B2351">
            <v>2711</v>
          </cell>
          <cell r="C2351">
            <v>8.4</v>
          </cell>
          <cell r="D2351">
            <v>0.42</v>
          </cell>
          <cell r="E2351">
            <v>6.0000000000000001E-3</v>
          </cell>
          <cell r="F2351">
            <v>8.8260000000000005</v>
          </cell>
        </row>
        <row r="2352">
          <cell r="A2352">
            <v>2712</v>
          </cell>
          <cell r="B2352">
            <v>2712</v>
          </cell>
          <cell r="C2352">
            <v>8.4</v>
          </cell>
          <cell r="D2352">
            <v>0.42</v>
          </cell>
          <cell r="E2352">
            <v>8.0000000000000002E-3</v>
          </cell>
          <cell r="F2352">
            <v>8.8279999999999994</v>
          </cell>
        </row>
        <row r="2353">
          <cell r="A2353">
            <v>2713</v>
          </cell>
          <cell r="B2353">
            <v>2713</v>
          </cell>
          <cell r="C2353">
            <v>8.4</v>
          </cell>
          <cell r="D2353">
            <v>0.42</v>
          </cell>
          <cell r="E2353">
            <v>0.01</v>
          </cell>
          <cell r="F2353">
            <v>8.83</v>
          </cell>
        </row>
        <row r="2354">
          <cell r="A2354">
            <v>2714</v>
          </cell>
          <cell r="B2354">
            <v>2714</v>
          </cell>
          <cell r="C2354">
            <v>8.4</v>
          </cell>
          <cell r="D2354">
            <v>0.42</v>
          </cell>
          <cell r="E2354">
            <v>1.2E-2</v>
          </cell>
          <cell r="F2354">
            <v>8.8320000000000007</v>
          </cell>
        </row>
        <row r="2355">
          <cell r="A2355">
            <v>2715</v>
          </cell>
          <cell r="B2355">
            <v>2715</v>
          </cell>
          <cell r="C2355">
            <v>8.4</v>
          </cell>
          <cell r="D2355">
            <v>0.42</v>
          </cell>
          <cell r="E2355">
            <v>1.4E-2</v>
          </cell>
          <cell r="F2355">
            <v>8.8339999999999996</v>
          </cell>
        </row>
        <row r="2356">
          <cell r="A2356">
            <v>2716</v>
          </cell>
          <cell r="B2356">
            <v>2716</v>
          </cell>
          <cell r="C2356">
            <v>8.4</v>
          </cell>
          <cell r="D2356">
            <v>0.42</v>
          </cell>
          <cell r="E2356">
            <v>1.6E-2</v>
          </cell>
          <cell r="F2356">
            <v>8.8360000000000003</v>
          </cell>
        </row>
        <row r="2357">
          <cell r="A2357">
            <v>2717</v>
          </cell>
          <cell r="B2357">
            <v>2717</v>
          </cell>
          <cell r="C2357">
            <v>8.4</v>
          </cell>
          <cell r="D2357">
            <v>0.42</v>
          </cell>
          <cell r="E2357">
            <v>1.7999999999999999E-2</v>
          </cell>
          <cell r="F2357">
            <v>8.838000000000001</v>
          </cell>
        </row>
        <row r="2358">
          <cell r="A2358">
            <v>2718</v>
          </cell>
          <cell r="B2358">
            <v>2718</v>
          </cell>
          <cell r="C2358">
            <v>8.4</v>
          </cell>
          <cell r="D2358">
            <v>0.42</v>
          </cell>
          <cell r="E2358">
            <v>0.02</v>
          </cell>
          <cell r="F2358">
            <v>8.84</v>
          </cell>
        </row>
        <row r="2359">
          <cell r="A2359">
            <v>2719</v>
          </cell>
          <cell r="B2359">
            <v>2719</v>
          </cell>
          <cell r="C2359">
            <v>8.4</v>
          </cell>
          <cell r="D2359">
            <v>0.42</v>
          </cell>
          <cell r="E2359">
            <v>2.3E-2</v>
          </cell>
          <cell r="F2359">
            <v>8.843</v>
          </cell>
        </row>
        <row r="2360">
          <cell r="A2360">
            <v>2720</v>
          </cell>
          <cell r="B2360">
            <v>2720</v>
          </cell>
          <cell r="C2360">
            <v>8.4</v>
          </cell>
          <cell r="D2360">
            <v>0.42</v>
          </cell>
          <cell r="E2360">
            <v>2.5999999999999999E-2</v>
          </cell>
          <cell r="F2360">
            <v>8.8460000000000001</v>
          </cell>
        </row>
        <row r="2361">
          <cell r="A2361">
            <v>2721</v>
          </cell>
          <cell r="B2361">
            <v>2721</v>
          </cell>
          <cell r="C2361">
            <v>8.4</v>
          </cell>
          <cell r="D2361">
            <v>0.42</v>
          </cell>
          <cell r="E2361">
            <v>2.9000000000000001E-2</v>
          </cell>
          <cell r="F2361">
            <v>8.8490000000000002</v>
          </cell>
        </row>
        <row r="2362">
          <cell r="A2362">
            <v>2722</v>
          </cell>
          <cell r="B2362">
            <v>2722</v>
          </cell>
          <cell r="C2362">
            <v>8.4</v>
          </cell>
          <cell r="D2362">
            <v>0.42</v>
          </cell>
          <cell r="E2362">
            <v>3.2000000000000001E-2</v>
          </cell>
          <cell r="F2362">
            <v>8.8520000000000003</v>
          </cell>
        </row>
        <row r="2363">
          <cell r="A2363">
            <v>2723</v>
          </cell>
          <cell r="B2363">
            <v>2723</v>
          </cell>
          <cell r="C2363">
            <v>8.4</v>
          </cell>
          <cell r="D2363">
            <v>0.42</v>
          </cell>
          <cell r="E2363">
            <v>3.5000000000000003E-2</v>
          </cell>
          <cell r="F2363">
            <v>8.8550000000000004</v>
          </cell>
        </row>
        <row r="2364">
          <cell r="A2364">
            <v>2724</v>
          </cell>
          <cell r="B2364">
            <v>2724</v>
          </cell>
          <cell r="C2364">
            <v>8.4</v>
          </cell>
          <cell r="D2364">
            <v>0.42</v>
          </cell>
          <cell r="E2364">
            <v>3.7999999999999999E-2</v>
          </cell>
          <cell r="F2364">
            <v>8.8580000000000005</v>
          </cell>
        </row>
        <row r="2365">
          <cell r="A2365">
            <v>2725</v>
          </cell>
          <cell r="B2365">
            <v>2725</v>
          </cell>
          <cell r="C2365">
            <v>8.4</v>
          </cell>
          <cell r="D2365">
            <v>0.42</v>
          </cell>
          <cell r="E2365">
            <v>4.1000000000000002E-2</v>
          </cell>
          <cell r="F2365">
            <v>8.8610000000000007</v>
          </cell>
        </row>
        <row r="2366">
          <cell r="A2366">
            <v>2726</v>
          </cell>
          <cell r="B2366">
            <v>2726</v>
          </cell>
          <cell r="C2366">
            <v>8.4</v>
          </cell>
          <cell r="D2366">
            <v>0.42</v>
          </cell>
          <cell r="E2366">
            <v>4.3999999999999997E-2</v>
          </cell>
          <cell r="F2366">
            <v>8.8640000000000008</v>
          </cell>
        </row>
        <row r="2367">
          <cell r="A2367">
            <v>2727</v>
          </cell>
          <cell r="B2367">
            <v>2727</v>
          </cell>
          <cell r="C2367">
            <v>8.4</v>
          </cell>
          <cell r="D2367">
            <v>0.42</v>
          </cell>
          <cell r="E2367">
            <v>4.7E-2</v>
          </cell>
          <cell r="F2367">
            <v>8.8670000000000009</v>
          </cell>
        </row>
        <row r="2368">
          <cell r="A2368">
            <v>2728</v>
          </cell>
          <cell r="B2368">
            <v>2728</v>
          </cell>
          <cell r="C2368">
            <v>8.4</v>
          </cell>
          <cell r="D2368">
            <v>0.42</v>
          </cell>
          <cell r="E2368">
            <v>0.05</v>
          </cell>
          <cell r="F2368">
            <v>8.870000000000001</v>
          </cell>
        </row>
        <row r="2369">
          <cell r="A2369">
            <v>2729</v>
          </cell>
          <cell r="B2369">
            <v>2729</v>
          </cell>
          <cell r="C2369">
            <v>8.4</v>
          </cell>
          <cell r="D2369">
            <v>0.42</v>
          </cell>
          <cell r="E2369">
            <v>5.2999999999999999E-2</v>
          </cell>
          <cell r="F2369">
            <v>8.8730000000000011</v>
          </cell>
        </row>
        <row r="2370">
          <cell r="A2370">
            <v>2730</v>
          </cell>
          <cell r="B2370">
            <v>2730</v>
          </cell>
          <cell r="C2370">
            <v>8.4</v>
          </cell>
          <cell r="D2370">
            <v>0.42</v>
          </cell>
          <cell r="E2370">
            <v>5.6000000000000001E-2</v>
          </cell>
          <cell r="F2370">
            <v>8.8759999999999994</v>
          </cell>
        </row>
        <row r="2371">
          <cell r="A2371">
            <v>2731</v>
          </cell>
          <cell r="B2371">
            <v>2731</v>
          </cell>
          <cell r="C2371">
            <v>8.4</v>
          </cell>
          <cell r="D2371">
            <v>0.42</v>
          </cell>
          <cell r="E2371">
            <v>5.8999999999999997E-2</v>
          </cell>
          <cell r="F2371">
            <v>8.8789999999999996</v>
          </cell>
        </row>
        <row r="2372">
          <cell r="A2372">
            <v>2732</v>
          </cell>
          <cell r="B2372">
            <v>2732</v>
          </cell>
          <cell r="C2372">
            <v>8.4</v>
          </cell>
          <cell r="D2372">
            <v>0.42</v>
          </cell>
          <cell r="E2372">
            <v>6.2E-2</v>
          </cell>
          <cell r="F2372">
            <v>8.8819999999999997</v>
          </cell>
        </row>
        <row r="2373">
          <cell r="A2373">
            <v>2733</v>
          </cell>
          <cell r="B2373">
            <v>2733</v>
          </cell>
          <cell r="C2373">
            <v>8.4</v>
          </cell>
          <cell r="D2373">
            <v>0.42</v>
          </cell>
          <cell r="E2373">
            <v>6.5000000000000002E-2</v>
          </cell>
          <cell r="F2373">
            <v>8.8849999999999998</v>
          </cell>
        </row>
        <row r="2374">
          <cell r="A2374">
            <v>2734</v>
          </cell>
          <cell r="B2374">
            <v>2734</v>
          </cell>
          <cell r="C2374">
            <v>8.4</v>
          </cell>
          <cell r="D2374">
            <v>0.42</v>
          </cell>
          <cell r="E2374">
            <v>6.8000000000000005E-2</v>
          </cell>
          <cell r="F2374">
            <v>8.8879999999999999</v>
          </cell>
        </row>
        <row r="2375">
          <cell r="A2375">
            <v>2735</v>
          </cell>
          <cell r="B2375">
            <v>2735</v>
          </cell>
          <cell r="C2375">
            <v>8.4</v>
          </cell>
          <cell r="D2375">
            <v>0.42</v>
          </cell>
          <cell r="E2375">
            <v>7.0999999999999994E-2</v>
          </cell>
          <cell r="F2375">
            <v>8.891</v>
          </cell>
        </row>
        <row r="2376">
          <cell r="A2376">
            <v>2736</v>
          </cell>
          <cell r="B2376">
            <v>2736</v>
          </cell>
          <cell r="C2376">
            <v>8.4</v>
          </cell>
          <cell r="D2376">
            <v>0.42</v>
          </cell>
          <cell r="E2376">
            <v>7.3999999999999996E-2</v>
          </cell>
          <cell r="F2376">
            <v>8.8940000000000001</v>
          </cell>
        </row>
        <row r="2377">
          <cell r="A2377">
            <v>2737</v>
          </cell>
          <cell r="B2377">
            <v>2737</v>
          </cell>
          <cell r="C2377">
            <v>8.4</v>
          </cell>
          <cell r="D2377">
            <v>0.42</v>
          </cell>
          <cell r="E2377">
            <v>7.6999999999999999E-2</v>
          </cell>
          <cell r="F2377">
            <v>8.8970000000000002</v>
          </cell>
        </row>
        <row r="2378">
          <cell r="A2378">
            <v>2738</v>
          </cell>
          <cell r="B2378">
            <v>2738</v>
          </cell>
          <cell r="C2378">
            <v>8.4</v>
          </cell>
          <cell r="D2378">
            <v>0.42</v>
          </cell>
          <cell r="E2378">
            <v>0.08</v>
          </cell>
          <cell r="F2378">
            <v>8.9</v>
          </cell>
        </row>
        <row r="2379">
          <cell r="A2379">
            <v>2739</v>
          </cell>
          <cell r="B2379">
            <v>2739</v>
          </cell>
          <cell r="C2379">
            <v>8.4</v>
          </cell>
          <cell r="D2379">
            <v>0.5</v>
          </cell>
          <cell r="E2379">
            <v>2E-3</v>
          </cell>
          <cell r="F2379">
            <v>8.902000000000001</v>
          </cell>
        </row>
        <row r="2380">
          <cell r="A2380">
            <v>2740</v>
          </cell>
          <cell r="B2380">
            <v>2740</v>
          </cell>
          <cell r="C2380">
            <v>8.4</v>
          </cell>
          <cell r="D2380">
            <v>0.5</v>
          </cell>
          <cell r="E2380">
            <v>4.0000000000000001E-3</v>
          </cell>
          <cell r="F2380">
            <v>8.9039999999999999</v>
          </cell>
        </row>
        <row r="2381">
          <cell r="A2381">
            <v>2741</v>
          </cell>
          <cell r="B2381">
            <v>2741</v>
          </cell>
          <cell r="C2381">
            <v>8.4</v>
          </cell>
          <cell r="D2381">
            <v>0.5</v>
          </cell>
          <cell r="E2381">
            <v>6.0000000000000001E-3</v>
          </cell>
          <cell r="F2381">
            <v>8.9060000000000006</v>
          </cell>
        </row>
        <row r="2382">
          <cell r="A2382">
            <v>2742</v>
          </cell>
          <cell r="B2382">
            <v>2742</v>
          </cell>
          <cell r="C2382">
            <v>8.4</v>
          </cell>
          <cell r="D2382">
            <v>0.5</v>
          </cell>
          <cell r="E2382">
            <v>8.0000000000000002E-3</v>
          </cell>
          <cell r="F2382">
            <v>8.9079999999999995</v>
          </cell>
        </row>
        <row r="2383">
          <cell r="A2383">
            <v>2743</v>
          </cell>
          <cell r="B2383">
            <v>2743</v>
          </cell>
          <cell r="C2383">
            <v>8.4</v>
          </cell>
          <cell r="D2383">
            <v>0.5</v>
          </cell>
          <cell r="E2383">
            <v>0.01</v>
          </cell>
          <cell r="F2383">
            <v>8.91</v>
          </cell>
        </row>
        <row r="2384">
          <cell r="A2384">
            <v>2744</v>
          </cell>
          <cell r="B2384">
            <v>2744</v>
          </cell>
          <cell r="C2384">
            <v>8.4</v>
          </cell>
          <cell r="D2384">
            <v>0.5</v>
          </cell>
          <cell r="E2384">
            <v>1.2E-2</v>
          </cell>
          <cell r="F2384">
            <v>8.9120000000000008</v>
          </cell>
        </row>
        <row r="2385">
          <cell r="A2385">
            <v>2745</v>
          </cell>
          <cell r="B2385">
            <v>2745</v>
          </cell>
          <cell r="C2385">
            <v>8.4</v>
          </cell>
          <cell r="D2385">
            <v>0.5</v>
          </cell>
          <cell r="E2385">
            <v>1.4E-2</v>
          </cell>
          <cell r="F2385">
            <v>8.9139999999999997</v>
          </cell>
        </row>
        <row r="2386">
          <cell r="A2386">
            <v>2746</v>
          </cell>
          <cell r="B2386">
            <v>2746</v>
          </cell>
          <cell r="C2386">
            <v>8.4</v>
          </cell>
          <cell r="D2386">
            <v>0.5</v>
          </cell>
          <cell r="E2386">
            <v>1.6E-2</v>
          </cell>
          <cell r="F2386">
            <v>8.9160000000000004</v>
          </cell>
        </row>
        <row r="2387">
          <cell r="A2387">
            <v>2747</v>
          </cell>
          <cell r="B2387">
            <v>2747</v>
          </cell>
          <cell r="C2387">
            <v>8.4</v>
          </cell>
          <cell r="D2387">
            <v>0.5</v>
          </cell>
          <cell r="E2387">
            <v>1.7999999999999999E-2</v>
          </cell>
          <cell r="F2387">
            <v>8.918000000000001</v>
          </cell>
        </row>
        <row r="2388">
          <cell r="A2388">
            <v>2748</v>
          </cell>
          <cell r="B2388">
            <v>2748</v>
          </cell>
          <cell r="C2388">
            <v>8.4</v>
          </cell>
          <cell r="D2388">
            <v>0.5</v>
          </cell>
          <cell r="E2388">
            <v>0.02</v>
          </cell>
          <cell r="F2388">
            <v>8.92</v>
          </cell>
        </row>
        <row r="2389">
          <cell r="A2389">
            <v>2749</v>
          </cell>
          <cell r="B2389">
            <v>2749</v>
          </cell>
          <cell r="C2389">
            <v>8.4</v>
          </cell>
          <cell r="D2389">
            <v>0.5</v>
          </cell>
          <cell r="E2389">
            <v>2.3E-2</v>
          </cell>
          <cell r="F2389">
            <v>8.923</v>
          </cell>
        </row>
        <row r="2390">
          <cell r="A2390">
            <v>2750</v>
          </cell>
          <cell r="B2390">
            <v>2750</v>
          </cell>
          <cell r="C2390">
            <v>8.4</v>
          </cell>
          <cell r="D2390">
            <v>0.5</v>
          </cell>
          <cell r="E2390">
            <v>2.5999999999999999E-2</v>
          </cell>
          <cell r="F2390">
            <v>8.9260000000000002</v>
          </cell>
        </row>
        <row r="2391">
          <cell r="A2391">
            <v>2751</v>
          </cell>
          <cell r="B2391">
            <v>2751</v>
          </cell>
          <cell r="C2391">
            <v>8.4</v>
          </cell>
          <cell r="D2391">
            <v>0.5</v>
          </cell>
          <cell r="E2391">
            <v>2.9000000000000001E-2</v>
          </cell>
          <cell r="F2391">
            <v>8.9290000000000003</v>
          </cell>
        </row>
        <row r="2392">
          <cell r="A2392">
            <v>2752</v>
          </cell>
          <cell r="B2392">
            <v>2752</v>
          </cell>
          <cell r="C2392">
            <v>8.4</v>
          </cell>
          <cell r="D2392">
            <v>0.5</v>
          </cell>
          <cell r="E2392">
            <v>3.2000000000000001E-2</v>
          </cell>
          <cell r="F2392">
            <v>8.9320000000000004</v>
          </cell>
        </row>
        <row r="2393">
          <cell r="A2393">
            <v>2753</v>
          </cell>
          <cell r="B2393">
            <v>2753</v>
          </cell>
          <cell r="C2393">
            <v>8.4</v>
          </cell>
          <cell r="D2393">
            <v>0.5</v>
          </cell>
          <cell r="E2393">
            <v>3.5000000000000003E-2</v>
          </cell>
          <cell r="F2393">
            <v>8.9350000000000005</v>
          </cell>
        </row>
        <row r="2394">
          <cell r="A2394">
            <v>2754</v>
          </cell>
          <cell r="B2394">
            <v>2754</v>
          </cell>
          <cell r="C2394">
            <v>8.4</v>
          </cell>
          <cell r="D2394">
            <v>0.5</v>
          </cell>
          <cell r="E2394">
            <v>3.7999999999999999E-2</v>
          </cell>
          <cell r="F2394">
            <v>8.9380000000000006</v>
          </cell>
        </row>
        <row r="2395">
          <cell r="A2395">
            <v>2755</v>
          </cell>
          <cell r="B2395">
            <v>2755</v>
          </cell>
          <cell r="C2395">
            <v>8.4</v>
          </cell>
          <cell r="D2395">
            <v>0.5</v>
          </cell>
          <cell r="E2395">
            <v>4.1000000000000002E-2</v>
          </cell>
          <cell r="F2395">
            <v>8.9410000000000007</v>
          </cell>
        </row>
        <row r="2396">
          <cell r="A2396">
            <v>2756</v>
          </cell>
          <cell r="B2396">
            <v>2756</v>
          </cell>
          <cell r="C2396">
            <v>8.4</v>
          </cell>
          <cell r="D2396">
            <v>0.5</v>
          </cell>
          <cell r="E2396">
            <v>4.3999999999999997E-2</v>
          </cell>
          <cell r="F2396">
            <v>8.9440000000000008</v>
          </cell>
        </row>
        <row r="2397">
          <cell r="A2397">
            <v>2757</v>
          </cell>
          <cell r="B2397">
            <v>2757</v>
          </cell>
          <cell r="C2397">
            <v>8.4</v>
          </cell>
          <cell r="D2397">
            <v>0.5</v>
          </cell>
          <cell r="E2397">
            <v>4.7E-2</v>
          </cell>
          <cell r="F2397">
            <v>8.947000000000001</v>
          </cell>
        </row>
        <row r="2398">
          <cell r="A2398">
            <v>2758</v>
          </cell>
          <cell r="B2398">
            <v>2758</v>
          </cell>
          <cell r="C2398">
            <v>8.4</v>
          </cell>
          <cell r="D2398">
            <v>0.5</v>
          </cell>
          <cell r="E2398">
            <v>0.05</v>
          </cell>
          <cell r="F2398">
            <v>8.9500000000000011</v>
          </cell>
        </row>
        <row r="2399">
          <cell r="A2399">
            <v>2759</v>
          </cell>
          <cell r="B2399">
            <v>2759</v>
          </cell>
          <cell r="C2399">
            <v>8.4</v>
          </cell>
          <cell r="D2399">
            <v>0.5</v>
          </cell>
          <cell r="E2399">
            <v>5.2999999999999999E-2</v>
          </cell>
          <cell r="F2399">
            <v>8.9530000000000012</v>
          </cell>
        </row>
        <row r="2400">
          <cell r="A2400">
            <v>2760</v>
          </cell>
          <cell r="B2400">
            <v>2760</v>
          </cell>
          <cell r="C2400">
            <v>8.4</v>
          </cell>
          <cell r="D2400">
            <v>0.5</v>
          </cell>
          <cell r="E2400">
            <v>5.6000000000000001E-2</v>
          </cell>
          <cell r="F2400">
            <v>8.9559999999999995</v>
          </cell>
        </row>
        <row r="2401">
          <cell r="A2401">
            <v>2761</v>
          </cell>
          <cell r="B2401">
            <v>2761</v>
          </cell>
          <cell r="C2401">
            <v>8.4</v>
          </cell>
          <cell r="D2401">
            <v>0.5</v>
          </cell>
          <cell r="E2401">
            <v>5.8999999999999997E-2</v>
          </cell>
          <cell r="F2401">
            <v>8.9589999999999996</v>
          </cell>
        </row>
        <row r="2402">
          <cell r="A2402">
            <v>2762</v>
          </cell>
          <cell r="B2402">
            <v>2762</v>
          </cell>
          <cell r="C2402">
            <v>8.4</v>
          </cell>
          <cell r="D2402">
            <v>0.5</v>
          </cell>
          <cell r="E2402">
            <v>6.2E-2</v>
          </cell>
          <cell r="F2402">
            <v>8.9619999999999997</v>
          </cell>
        </row>
        <row r="2403">
          <cell r="A2403">
            <v>2763</v>
          </cell>
          <cell r="B2403">
            <v>2763</v>
          </cell>
          <cell r="C2403">
            <v>8.4</v>
          </cell>
          <cell r="D2403">
            <v>0.5</v>
          </cell>
          <cell r="E2403">
            <v>6.5000000000000002E-2</v>
          </cell>
          <cell r="F2403">
            <v>8.9649999999999999</v>
          </cell>
        </row>
        <row r="2404">
          <cell r="A2404">
            <v>2764</v>
          </cell>
          <cell r="B2404">
            <v>2764</v>
          </cell>
          <cell r="C2404">
            <v>8.4</v>
          </cell>
          <cell r="D2404">
            <v>0.5</v>
          </cell>
          <cell r="E2404">
            <v>6.8000000000000005E-2</v>
          </cell>
          <cell r="F2404">
            <v>8.968</v>
          </cell>
        </row>
        <row r="2405">
          <cell r="A2405">
            <v>2765</v>
          </cell>
          <cell r="B2405">
            <v>2765</v>
          </cell>
          <cell r="C2405">
            <v>8.4</v>
          </cell>
          <cell r="D2405">
            <v>0.5</v>
          </cell>
          <cell r="E2405">
            <v>7.0999999999999994E-2</v>
          </cell>
          <cell r="F2405">
            <v>8.9710000000000001</v>
          </cell>
        </row>
        <row r="2406">
          <cell r="A2406">
            <v>2766</v>
          </cell>
          <cell r="B2406">
            <v>2766</v>
          </cell>
          <cell r="C2406">
            <v>8.4</v>
          </cell>
          <cell r="D2406">
            <v>0.5</v>
          </cell>
          <cell r="E2406">
            <v>7.3999999999999996E-2</v>
          </cell>
          <cell r="F2406">
            <v>8.9740000000000002</v>
          </cell>
        </row>
        <row r="2407">
          <cell r="A2407">
            <v>2767</v>
          </cell>
          <cell r="B2407">
            <v>2767</v>
          </cell>
          <cell r="C2407">
            <v>8.4</v>
          </cell>
          <cell r="D2407">
            <v>0.5</v>
          </cell>
          <cell r="E2407">
            <v>7.6999999999999999E-2</v>
          </cell>
          <cell r="F2407">
            <v>8.9770000000000003</v>
          </cell>
        </row>
        <row r="2408">
          <cell r="A2408">
            <v>2768</v>
          </cell>
          <cell r="B2408">
            <v>2768</v>
          </cell>
          <cell r="C2408">
            <v>8.4</v>
          </cell>
          <cell r="D2408">
            <v>0.5</v>
          </cell>
          <cell r="E2408">
            <v>0.08</v>
          </cell>
          <cell r="F2408">
            <v>8.98</v>
          </cell>
        </row>
        <row r="2409">
          <cell r="A2409">
            <v>2769</v>
          </cell>
          <cell r="B2409">
            <v>2769</v>
          </cell>
          <cell r="C2409">
            <v>8.4</v>
          </cell>
          <cell r="D2409">
            <v>0.5</v>
          </cell>
          <cell r="E2409">
            <v>0.08</v>
          </cell>
          <cell r="F2409">
            <v>8.98</v>
          </cell>
        </row>
        <row r="2410">
          <cell r="A2410">
            <v>2770</v>
          </cell>
          <cell r="B2410">
            <v>2770</v>
          </cell>
          <cell r="C2410">
            <v>8.4</v>
          </cell>
          <cell r="D2410">
            <v>0.57999999999999996</v>
          </cell>
          <cell r="E2410">
            <v>2E-3</v>
          </cell>
          <cell r="F2410">
            <v>8.9820000000000011</v>
          </cell>
        </row>
        <row r="2411">
          <cell r="A2411">
            <v>2771</v>
          </cell>
          <cell r="B2411">
            <v>2771</v>
          </cell>
          <cell r="C2411">
            <v>8.4</v>
          </cell>
          <cell r="D2411">
            <v>0.57999999999999996</v>
          </cell>
          <cell r="E2411">
            <v>4.0000000000000001E-3</v>
          </cell>
          <cell r="F2411">
            <v>8.984</v>
          </cell>
        </row>
        <row r="2412">
          <cell r="A2412">
            <v>2772</v>
          </cell>
          <cell r="B2412">
            <v>2772</v>
          </cell>
          <cell r="C2412">
            <v>8.4</v>
          </cell>
          <cell r="D2412">
            <v>0.57999999999999996</v>
          </cell>
          <cell r="E2412">
            <v>6.0000000000000001E-3</v>
          </cell>
          <cell r="F2412">
            <v>8.9860000000000007</v>
          </cell>
        </row>
        <row r="2413">
          <cell r="A2413">
            <v>2773</v>
          </cell>
          <cell r="B2413">
            <v>2773</v>
          </cell>
          <cell r="C2413">
            <v>8.4</v>
          </cell>
          <cell r="D2413">
            <v>0.57999999999999996</v>
          </cell>
          <cell r="E2413">
            <v>8.0000000000000002E-3</v>
          </cell>
          <cell r="F2413">
            <v>8.9879999999999995</v>
          </cell>
        </row>
        <row r="2414">
          <cell r="A2414">
            <v>2774</v>
          </cell>
          <cell r="B2414">
            <v>2774</v>
          </cell>
          <cell r="C2414">
            <v>8.4</v>
          </cell>
          <cell r="D2414">
            <v>0.57999999999999996</v>
          </cell>
          <cell r="E2414">
            <v>0.01</v>
          </cell>
          <cell r="F2414">
            <v>8.99</v>
          </cell>
        </row>
        <row r="2415">
          <cell r="A2415">
            <v>2775</v>
          </cell>
          <cell r="B2415">
            <v>2775</v>
          </cell>
          <cell r="C2415">
            <v>8.4</v>
          </cell>
          <cell r="D2415">
            <v>0.57999999999999996</v>
          </cell>
          <cell r="E2415">
            <v>1.2E-2</v>
          </cell>
          <cell r="F2415">
            <v>8.9920000000000009</v>
          </cell>
        </row>
        <row r="2416">
          <cell r="A2416">
            <v>2776</v>
          </cell>
          <cell r="B2416">
            <v>2776</v>
          </cell>
          <cell r="C2416">
            <v>8.4</v>
          </cell>
          <cell r="D2416">
            <v>0.57999999999999996</v>
          </cell>
          <cell r="E2416">
            <v>1.4E-2</v>
          </cell>
          <cell r="F2416">
            <v>8.9939999999999998</v>
          </cell>
        </row>
        <row r="2417">
          <cell r="A2417">
            <v>2777</v>
          </cell>
          <cell r="B2417">
            <v>2777</v>
          </cell>
          <cell r="C2417">
            <v>8.4</v>
          </cell>
          <cell r="D2417">
            <v>0.57999999999999996</v>
          </cell>
          <cell r="E2417">
            <v>1.6E-2</v>
          </cell>
          <cell r="F2417">
            <v>8.9960000000000004</v>
          </cell>
        </row>
        <row r="2418">
          <cell r="A2418">
            <v>2778</v>
          </cell>
          <cell r="B2418">
            <v>2778</v>
          </cell>
          <cell r="C2418">
            <v>8.4</v>
          </cell>
          <cell r="D2418">
            <v>0.57999999999999996</v>
          </cell>
          <cell r="E2418">
            <v>1.7999999999999999E-2</v>
          </cell>
          <cell r="F2418">
            <v>8.9980000000000011</v>
          </cell>
        </row>
        <row r="2419">
          <cell r="A2419">
            <v>2779</v>
          </cell>
          <cell r="B2419">
            <v>2779</v>
          </cell>
          <cell r="C2419">
            <v>8.4</v>
          </cell>
          <cell r="D2419">
            <v>0.57999999999999996</v>
          </cell>
          <cell r="E2419">
            <v>0.02</v>
          </cell>
          <cell r="F2419">
            <v>9</v>
          </cell>
        </row>
        <row r="2420">
          <cell r="A2420">
            <v>2780</v>
          </cell>
          <cell r="B2420">
            <v>2780</v>
          </cell>
          <cell r="C2420">
            <v>8.4</v>
          </cell>
          <cell r="D2420">
            <v>0.57999999999999996</v>
          </cell>
          <cell r="E2420">
            <v>2.3E-2</v>
          </cell>
          <cell r="F2420">
            <v>9.0030000000000001</v>
          </cell>
        </row>
        <row r="2421">
          <cell r="A2421">
            <v>2781</v>
          </cell>
          <cell r="B2421">
            <v>2781</v>
          </cell>
          <cell r="C2421">
            <v>8.4</v>
          </cell>
          <cell r="D2421">
            <v>0.57999999999999996</v>
          </cell>
          <cell r="E2421">
            <v>2.5999999999999999E-2</v>
          </cell>
          <cell r="F2421">
            <v>9.0060000000000002</v>
          </cell>
        </row>
        <row r="2422">
          <cell r="A2422">
            <v>2782</v>
          </cell>
          <cell r="B2422">
            <v>2782</v>
          </cell>
          <cell r="C2422">
            <v>8.4</v>
          </cell>
          <cell r="D2422">
            <v>0.57999999999999996</v>
          </cell>
          <cell r="E2422">
            <v>2.9000000000000001E-2</v>
          </cell>
          <cell r="F2422">
            <v>9.0090000000000003</v>
          </cell>
        </row>
        <row r="2423">
          <cell r="A2423">
            <v>2783</v>
          </cell>
          <cell r="B2423">
            <v>2783</v>
          </cell>
          <cell r="C2423">
            <v>8.4</v>
          </cell>
          <cell r="D2423">
            <v>0.57999999999999996</v>
          </cell>
          <cell r="E2423">
            <v>3.2000000000000001E-2</v>
          </cell>
          <cell r="F2423">
            <v>9.0120000000000005</v>
          </cell>
        </row>
        <row r="2424">
          <cell r="A2424">
            <v>2784</v>
          </cell>
          <cell r="B2424">
            <v>2784</v>
          </cell>
          <cell r="C2424">
            <v>8.4</v>
          </cell>
          <cell r="D2424">
            <v>0.57999999999999996</v>
          </cell>
          <cell r="E2424">
            <v>3.5000000000000003E-2</v>
          </cell>
          <cell r="F2424">
            <v>9.0150000000000006</v>
          </cell>
        </row>
        <row r="2425">
          <cell r="A2425">
            <v>2785</v>
          </cell>
          <cell r="B2425">
            <v>2785</v>
          </cell>
          <cell r="C2425">
            <v>8.4</v>
          </cell>
          <cell r="D2425">
            <v>0.57999999999999996</v>
          </cell>
          <cell r="E2425">
            <v>3.7999999999999999E-2</v>
          </cell>
          <cell r="F2425">
            <v>9.0180000000000007</v>
          </cell>
        </row>
        <row r="2426">
          <cell r="A2426">
            <v>2786</v>
          </cell>
          <cell r="B2426">
            <v>2786</v>
          </cell>
          <cell r="C2426">
            <v>8.4</v>
          </cell>
          <cell r="D2426">
            <v>0.57999999999999996</v>
          </cell>
          <cell r="E2426">
            <v>4.1000000000000002E-2</v>
          </cell>
          <cell r="F2426">
            <v>9.0210000000000008</v>
          </cell>
        </row>
        <row r="2427">
          <cell r="A2427">
            <v>2787</v>
          </cell>
          <cell r="B2427">
            <v>2787</v>
          </cell>
          <cell r="C2427">
            <v>8.4</v>
          </cell>
          <cell r="D2427">
            <v>0.57999999999999996</v>
          </cell>
          <cell r="E2427">
            <v>4.3999999999999997E-2</v>
          </cell>
          <cell r="F2427">
            <v>9.0240000000000009</v>
          </cell>
        </row>
        <row r="2428">
          <cell r="A2428">
            <v>2788</v>
          </cell>
          <cell r="B2428">
            <v>2788</v>
          </cell>
          <cell r="C2428">
            <v>8.4</v>
          </cell>
          <cell r="D2428">
            <v>0.57999999999999996</v>
          </cell>
          <cell r="E2428">
            <v>4.7E-2</v>
          </cell>
          <cell r="F2428">
            <v>9.027000000000001</v>
          </cell>
        </row>
        <row r="2429">
          <cell r="A2429">
            <v>2789</v>
          </cell>
          <cell r="B2429">
            <v>2789</v>
          </cell>
          <cell r="C2429">
            <v>8.4</v>
          </cell>
          <cell r="D2429">
            <v>0.57999999999999996</v>
          </cell>
          <cell r="E2429">
            <v>0.05</v>
          </cell>
          <cell r="F2429">
            <v>9.0300000000000011</v>
          </cell>
        </row>
        <row r="2430">
          <cell r="A2430">
            <v>2790</v>
          </cell>
          <cell r="B2430">
            <v>2790</v>
          </cell>
          <cell r="C2430">
            <v>8.4</v>
          </cell>
          <cell r="D2430">
            <v>0.57999999999999996</v>
          </cell>
          <cell r="E2430">
            <v>5.2999999999999999E-2</v>
          </cell>
          <cell r="F2430">
            <v>9.0330000000000013</v>
          </cell>
        </row>
        <row r="2431">
          <cell r="A2431">
            <v>2791</v>
          </cell>
          <cell r="B2431">
            <v>2791</v>
          </cell>
          <cell r="C2431">
            <v>8.4</v>
          </cell>
          <cell r="D2431">
            <v>0.57999999999999996</v>
          </cell>
          <cell r="E2431">
            <v>5.6000000000000001E-2</v>
          </cell>
          <cell r="F2431">
            <v>9.0359999999999996</v>
          </cell>
        </row>
        <row r="2432">
          <cell r="A2432">
            <v>2792</v>
          </cell>
          <cell r="B2432">
            <v>2792</v>
          </cell>
          <cell r="C2432">
            <v>8.4</v>
          </cell>
          <cell r="D2432">
            <v>0.57999999999999996</v>
          </cell>
          <cell r="E2432">
            <v>5.8999999999999997E-2</v>
          </cell>
          <cell r="F2432">
            <v>9.0389999999999997</v>
          </cell>
        </row>
        <row r="2433">
          <cell r="A2433">
            <v>2793</v>
          </cell>
          <cell r="B2433">
            <v>2793</v>
          </cell>
          <cell r="C2433">
            <v>8.4</v>
          </cell>
          <cell r="D2433">
            <v>0.57999999999999996</v>
          </cell>
          <cell r="E2433">
            <v>6.2E-2</v>
          </cell>
          <cell r="F2433">
            <v>9.0419999999999998</v>
          </cell>
        </row>
        <row r="2434">
          <cell r="A2434">
            <v>2794</v>
          </cell>
          <cell r="B2434">
            <v>2794</v>
          </cell>
          <cell r="C2434">
            <v>8.4</v>
          </cell>
          <cell r="D2434">
            <v>0.57999999999999996</v>
          </cell>
          <cell r="E2434">
            <v>6.5000000000000002E-2</v>
          </cell>
          <cell r="F2434">
            <v>9.0449999999999999</v>
          </cell>
        </row>
        <row r="2435">
          <cell r="A2435">
            <v>2795</v>
          </cell>
          <cell r="B2435">
            <v>2795</v>
          </cell>
          <cell r="C2435">
            <v>8.4</v>
          </cell>
          <cell r="D2435">
            <v>0.57999999999999996</v>
          </cell>
          <cell r="E2435">
            <v>6.8000000000000005E-2</v>
          </cell>
          <cell r="F2435">
            <v>9.048</v>
          </cell>
        </row>
        <row r="2436">
          <cell r="A2436">
            <v>2796</v>
          </cell>
          <cell r="B2436">
            <v>2796</v>
          </cell>
          <cell r="C2436">
            <v>8.4</v>
          </cell>
          <cell r="D2436">
            <v>0.57999999999999996</v>
          </cell>
          <cell r="E2436">
            <v>7.0999999999999994E-2</v>
          </cell>
          <cell r="F2436">
            <v>9.0510000000000002</v>
          </cell>
        </row>
        <row r="2437">
          <cell r="A2437">
            <v>2797</v>
          </cell>
          <cell r="B2437">
            <v>2797</v>
          </cell>
          <cell r="C2437">
            <v>8.4</v>
          </cell>
          <cell r="D2437">
            <v>0.57999999999999996</v>
          </cell>
          <cell r="E2437">
            <v>7.3999999999999996E-2</v>
          </cell>
          <cell r="F2437">
            <v>9.0540000000000003</v>
          </cell>
        </row>
        <row r="2438">
          <cell r="A2438">
            <v>2798</v>
          </cell>
          <cell r="B2438">
            <v>2798</v>
          </cell>
          <cell r="C2438">
            <v>8.4</v>
          </cell>
          <cell r="D2438">
            <v>0.57999999999999996</v>
          </cell>
          <cell r="E2438">
            <v>7.6999999999999999E-2</v>
          </cell>
          <cell r="F2438">
            <v>9.0570000000000004</v>
          </cell>
        </row>
        <row r="2439">
          <cell r="A2439">
            <v>2799</v>
          </cell>
          <cell r="B2439">
            <v>2799</v>
          </cell>
          <cell r="C2439">
            <v>8.4</v>
          </cell>
          <cell r="D2439">
            <v>0.57999999999999996</v>
          </cell>
          <cell r="E2439">
            <v>0.08</v>
          </cell>
          <cell r="F2439">
            <v>9.06</v>
          </cell>
        </row>
        <row r="2440">
          <cell r="A2440">
            <v>2800</v>
          </cell>
          <cell r="B2440">
            <v>2800</v>
          </cell>
          <cell r="C2440">
            <v>8.4</v>
          </cell>
          <cell r="D2440">
            <v>0.57999999999999996</v>
          </cell>
          <cell r="E2440">
            <v>0.08</v>
          </cell>
          <cell r="F2440">
            <v>9.06</v>
          </cell>
        </row>
        <row r="2441">
          <cell r="A2441">
            <v>2801</v>
          </cell>
          <cell r="B2441">
            <v>2801</v>
          </cell>
          <cell r="C2441">
            <v>8.4</v>
          </cell>
          <cell r="D2441">
            <v>0.67</v>
          </cell>
          <cell r="E2441">
            <v>2E-3</v>
          </cell>
          <cell r="F2441">
            <v>9.072000000000001</v>
          </cell>
        </row>
        <row r="2442">
          <cell r="A2442">
            <v>2802</v>
          </cell>
          <cell r="B2442">
            <v>2802</v>
          </cell>
          <cell r="C2442">
            <v>8.4</v>
          </cell>
          <cell r="D2442">
            <v>0.67</v>
          </cell>
          <cell r="E2442">
            <v>4.0000000000000001E-3</v>
          </cell>
          <cell r="F2442">
            <v>9.0739999999999998</v>
          </cell>
        </row>
        <row r="2443">
          <cell r="A2443">
            <v>2803</v>
          </cell>
          <cell r="B2443">
            <v>2803</v>
          </cell>
          <cell r="C2443">
            <v>8.4</v>
          </cell>
          <cell r="D2443">
            <v>0.67</v>
          </cell>
          <cell r="E2443">
            <v>6.0000000000000001E-3</v>
          </cell>
          <cell r="F2443">
            <v>9.0760000000000005</v>
          </cell>
        </row>
        <row r="2444">
          <cell r="A2444">
            <v>2804</v>
          </cell>
          <cell r="B2444">
            <v>2804</v>
          </cell>
          <cell r="C2444">
            <v>8.4</v>
          </cell>
          <cell r="D2444">
            <v>0.67</v>
          </cell>
          <cell r="E2444">
            <v>8.0000000000000002E-3</v>
          </cell>
          <cell r="F2444">
            <v>9.0779999999999994</v>
          </cell>
        </row>
        <row r="2445">
          <cell r="A2445">
            <v>2805</v>
          </cell>
          <cell r="B2445">
            <v>2805</v>
          </cell>
          <cell r="C2445">
            <v>8.4</v>
          </cell>
          <cell r="D2445">
            <v>0.67</v>
          </cell>
          <cell r="E2445">
            <v>0.01</v>
          </cell>
          <cell r="F2445">
            <v>9.08</v>
          </cell>
        </row>
        <row r="2446">
          <cell r="A2446">
            <v>2806</v>
          </cell>
          <cell r="B2446">
            <v>2806</v>
          </cell>
          <cell r="C2446">
            <v>8.4</v>
          </cell>
          <cell r="D2446">
            <v>0.67</v>
          </cell>
          <cell r="E2446">
            <v>1.2E-2</v>
          </cell>
          <cell r="F2446">
            <v>9.0820000000000007</v>
          </cell>
        </row>
        <row r="2447">
          <cell r="A2447">
            <v>2807</v>
          </cell>
          <cell r="B2447">
            <v>2807</v>
          </cell>
          <cell r="C2447">
            <v>8.4</v>
          </cell>
          <cell r="D2447">
            <v>0.67</v>
          </cell>
          <cell r="E2447">
            <v>1.4E-2</v>
          </cell>
          <cell r="F2447">
            <v>9.0839999999999996</v>
          </cell>
        </row>
        <row r="2448">
          <cell r="A2448">
            <v>2808</v>
          </cell>
          <cell r="B2448">
            <v>2808</v>
          </cell>
          <cell r="C2448">
            <v>8.4</v>
          </cell>
          <cell r="D2448">
            <v>0.67</v>
          </cell>
          <cell r="E2448">
            <v>1.6E-2</v>
          </cell>
          <cell r="F2448">
            <v>9.0860000000000003</v>
          </cell>
        </row>
        <row r="2449">
          <cell r="A2449">
            <v>2809</v>
          </cell>
          <cell r="B2449">
            <v>2809</v>
          </cell>
          <cell r="C2449">
            <v>8.4</v>
          </cell>
          <cell r="D2449">
            <v>0.67</v>
          </cell>
          <cell r="E2449">
            <v>1.7999999999999999E-2</v>
          </cell>
          <cell r="F2449">
            <v>9.088000000000001</v>
          </cell>
        </row>
        <row r="2450">
          <cell r="A2450">
            <v>2810</v>
          </cell>
          <cell r="B2450">
            <v>2810</v>
          </cell>
          <cell r="C2450">
            <v>8.4</v>
          </cell>
          <cell r="D2450">
            <v>0.67</v>
          </cell>
          <cell r="E2450">
            <v>0.02</v>
          </cell>
          <cell r="F2450">
            <v>9.09</v>
          </cell>
        </row>
        <row r="2451">
          <cell r="A2451">
            <v>2811</v>
          </cell>
          <cell r="B2451">
            <v>2811</v>
          </cell>
          <cell r="C2451">
            <v>8.4</v>
          </cell>
          <cell r="D2451">
            <v>0.67</v>
          </cell>
          <cell r="E2451">
            <v>2.3E-2</v>
          </cell>
          <cell r="F2451">
            <v>9.093</v>
          </cell>
        </row>
        <row r="2452">
          <cell r="A2452">
            <v>2812</v>
          </cell>
          <cell r="B2452">
            <v>2812</v>
          </cell>
          <cell r="C2452">
            <v>8.4</v>
          </cell>
          <cell r="D2452">
            <v>0.67</v>
          </cell>
          <cell r="E2452">
            <v>2.5999999999999999E-2</v>
          </cell>
          <cell r="F2452">
            <v>9.0960000000000001</v>
          </cell>
        </row>
        <row r="2453">
          <cell r="A2453">
            <v>2813</v>
          </cell>
          <cell r="B2453">
            <v>2813</v>
          </cell>
          <cell r="C2453">
            <v>8.4</v>
          </cell>
          <cell r="D2453">
            <v>0.67</v>
          </cell>
          <cell r="E2453">
            <v>2.9000000000000001E-2</v>
          </cell>
          <cell r="F2453">
            <v>9.0990000000000002</v>
          </cell>
        </row>
        <row r="2454">
          <cell r="A2454">
            <v>2814</v>
          </cell>
          <cell r="B2454">
            <v>2814</v>
          </cell>
          <cell r="C2454">
            <v>8.4</v>
          </cell>
          <cell r="D2454">
            <v>0.67</v>
          </cell>
          <cell r="E2454">
            <v>3.2000000000000001E-2</v>
          </cell>
          <cell r="F2454">
            <v>9.1020000000000003</v>
          </cell>
        </row>
        <row r="2455">
          <cell r="A2455">
            <v>2815</v>
          </cell>
          <cell r="B2455">
            <v>2815</v>
          </cell>
          <cell r="C2455">
            <v>8.4</v>
          </cell>
          <cell r="D2455">
            <v>0.67</v>
          </cell>
          <cell r="E2455">
            <v>3.5000000000000003E-2</v>
          </cell>
          <cell r="F2455">
            <v>9.1050000000000004</v>
          </cell>
        </row>
        <row r="2456">
          <cell r="A2456">
            <v>2816</v>
          </cell>
          <cell r="B2456">
            <v>2816</v>
          </cell>
          <cell r="C2456">
            <v>8.4</v>
          </cell>
          <cell r="D2456">
            <v>0.67</v>
          </cell>
          <cell r="E2456">
            <v>3.7999999999999999E-2</v>
          </cell>
          <cell r="F2456">
            <v>9.1080000000000005</v>
          </cell>
        </row>
        <row r="2457">
          <cell r="A2457">
            <v>2817</v>
          </cell>
          <cell r="B2457">
            <v>2817</v>
          </cell>
          <cell r="C2457">
            <v>8.4</v>
          </cell>
          <cell r="D2457">
            <v>0.67</v>
          </cell>
          <cell r="E2457">
            <v>4.1000000000000002E-2</v>
          </cell>
          <cell r="F2457">
            <v>9.1110000000000007</v>
          </cell>
        </row>
        <row r="2458">
          <cell r="A2458">
            <v>2818</v>
          </cell>
          <cell r="B2458">
            <v>2818</v>
          </cell>
          <cell r="C2458">
            <v>8.4</v>
          </cell>
          <cell r="D2458">
            <v>0.67</v>
          </cell>
          <cell r="E2458">
            <v>4.3999999999999997E-2</v>
          </cell>
          <cell r="F2458">
            <v>9.1140000000000008</v>
          </cell>
        </row>
        <row r="2459">
          <cell r="A2459">
            <v>2819</v>
          </cell>
          <cell r="B2459">
            <v>2819</v>
          </cell>
          <cell r="C2459">
            <v>8.4</v>
          </cell>
          <cell r="D2459">
            <v>0.67</v>
          </cell>
          <cell r="E2459">
            <v>4.7E-2</v>
          </cell>
          <cell r="F2459">
            <v>9.1170000000000009</v>
          </cell>
        </row>
        <row r="2460">
          <cell r="A2460">
            <v>2820</v>
          </cell>
          <cell r="B2460">
            <v>2820</v>
          </cell>
          <cell r="C2460">
            <v>8.4</v>
          </cell>
          <cell r="D2460">
            <v>0.67</v>
          </cell>
          <cell r="E2460">
            <v>0.05</v>
          </cell>
          <cell r="F2460">
            <v>9.120000000000001</v>
          </cell>
        </row>
        <row r="2461">
          <cell r="A2461">
            <v>2821</v>
          </cell>
          <cell r="B2461">
            <v>2821</v>
          </cell>
          <cell r="C2461">
            <v>8.4</v>
          </cell>
          <cell r="D2461">
            <v>0.67</v>
          </cell>
          <cell r="E2461">
            <v>5.2999999999999999E-2</v>
          </cell>
          <cell r="F2461">
            <v>9.1230000000000011</v>
          </cell>
        </row>
        <row r="2462">
          <cell r="A2462">
            <v>2822</v>
          </cell>
          <cell r="B2462">
            <v>2822</v>
          </cell>
          <cell r="C2462">
            <v>8.4</v>
          </cell>
          <cell r="D2462">
            <v>0.67</v>
          </cell>
          <cell r="E2462">
            <v>5.6000000000000001E-2</v>
          </cell>
          <cell r="F2462">
            <v>9.1259999999999994</v>
          </cell>
        </row>
        <row r="2463">
          <cell r="A2463">
            <v>2823</v>
          </cell>
          <cell r="B2463">
            <v>2823</v>
          </cell>
          <cell r="C2463">
            <v>8.4</v>
          </cell>
          <cell r="D2463">
            <v>0.67</v>
          </cell>
          <cell r="E2463">
            <v>5.8999999999999997E-2</v>
          </cell>
          <cell r="F2463">
            <v>9.1289999999999996</v>
          </cell>
        </row>
        <row r="2464">
          <cell r="A2464">
            <v>2824</v>
          </cell>
          <cell r="B2464">
            <v>2824</v>
          </cell>
          <cell r="C2464">
            <v>8.4</v>
          </cell>
          <cell r="D2464">
            <v>0.67</v>
          </cell>
          <cell r="E2464">
            <v>6.2E-2</v>
          </cell>
          <cell r="F2464">
            <v>9.1319999999999997</v>
          </cell>
        </row>
        <row r="2465">
          <cell r="A2465">
            <v>2825</v>
          </cell>
          <cell r="B2465">
            <v>2825</v>
          </cell>
          <cell r="C2465">
            <v>8.4</v>
          </cell>
          <cell r="D2465">
            <v>0.67</v>
          </cell>
          <cell r="E2465">
            <v>6.5000000000000002E-2</v>
          </cell>
          <cell r="F2465">
            <v>9.1349999999999998</v>
          </cell>
        </row>
        <row r="2466">
          <cell r="A2466">
            <v>2826</v>
          </cell>
          <cell r="B2466">
            <v>2826</v>
          </cell>
          <cell r="C2466">
            <v>8.4</v>
          </cell>
          <cell r="D2466">
            <v>0.67</v>
          </cell>
          <cell r="E2466">
            <v>6.8000000000000005E-2</v>
          </cell>
          <cell r="F2466">
            <v>9.1379999999999999</v>
          </cell>
        </row>
        <row r="2467">
          <cell r="A2467">
            <v>2827</v>
          </cell>
          <cell r="B2467">
            <v>2827</v>
          </cell>
          <cell r="C2467">
            <v>8.4</v>
          </cell>
          <cell r="D2467">
            <v>0.67</v>
          </cell>
          <cell r="E2467">
            <v>7.0999999999999994E-2</v>
          </cell>
          <cell r="F2467">
            <v>9.141</v>
          </cell>
        </row>
        <row r="2468">
          <cell r="A2468">
            <v>2828</v>
          </cell>
          <cell r="B2468">
            <v>2828</v>
          </cell>
          <cell r="C2468">
            <v>8.4</v>
          </cell>
          <cell r="D2468">
            <v>0.67</v>
          </cell>
          <cell r="E2468">
            <v>7.3999999999999996E-2</v>
          </cell>
          <cell r="F2468">
            <v>9.1440000000000001</v>
          </cell>
        </row>
        <row r="2469">
          <cell r="A2469">
            <v>2829</v>
          </cell>
          <cell r="B2469">
            <v>2829</v>
          </cell>
          <cell r="C2469">
            <v>8.4</v>
          </cell>
          <cell r="D2469">
            <v>0.67</v>
          </cell>
          <cell r="E2469">
            <v>7.6999999999999999E-2</v>
          </cell>
          <cell r="F2469">
            <v>9.1470000000000002</v>
          </cell>
        </row>
        <row r="2470">
          <cell r="A2470">
            <v>2830</v>
          </cell>
          <cell r="B2470">
            <v>2830</v>
          </cell>
          <cell r="C2470">
            <v>8.4</v>
          </cell>
          <cell r="D2470">
            <v>0.67</v>
          </cell>
          <cell r="E2470">
            <v>0.08</v>
          </cell>
          <cell r="F2470">
            <v>9.15</v>
          </cell>
        </row>
        <row r="2471">
          <cell r="A2471">
            <v>2831</v>
          </cell>
          <cell r="B2471">
            <v>2831</v>
          </cell>
          <cell r="C2471">
            <v>8.4</v>
          </cell>
          <cell r="D2471">
            <v>0.75</v>
          </cell>
          <cell r="E2471">
            <v>2E-3</v>
          </cell>
          <cell r="F2471">
            <v>9.152000000000001</v>
          </cell>
        </row>
        <row r="2472">
          <cell r="A2472">
            <v>2832</v>
          </cell>
          <cell r="B2472">
            <v>2832</v>
          </cell>
          <cell r="C2472">
            <v>8.4</v>
          </cell>
          <cell r="D2472">
            <v>0.75</v>
          </cell>
          <cell r="E2472">
            <v>4.0000000000000001E-3</v>
          </cell>
          <cell r="F2472">
            <v>9.1539999999999999</v>
          </cell>
        </row>
        <row r="2473">
          <cell r="A2473">
            <v>2833</v>
          </cell>
          <cell r="B2473">
            <v>2833</v>
          </cell>
          <cell r="C2473">
            <v>8.4</v>
          </cell>
          <cell r="D2473">
            <v>0.75</v>
          </cell>
          <cell r="E2473">
            <v>6.0000000000000001E-3</v>
          </cell>
          <cell r="F2473">
            <v>9.1560000000000006</v>
          </cell>
        </row>
        <row r="2474">
          <cell r="A2474">
            <v>2834</v>
          </cell>
          <cell r="B2474">
            <v>2834</v>
          </cell>
          <cell r="C2474">
            <v>8.4</v>
          </cell>
          <cell r="D2474">
            <v>0.75</v>
          </cell>
          <cell r="E2474">
            <v>8.0000000000000002E-3</v>
          </cell>
          <cell r="F2474">
            <v>9.1579999999999995</v>
          </cell>
        </row>
        <row r="2475">
          <cell r="A2475">
            <v>2835</v>
          </cell>
          <cell r="B2475">
            <v>2835</v>
          </cell>
          <cell r="C2475">
            <v>8.4</v>
          </cell>
          <cell r="D2475">
            <v>0.75</v>
          </cell>
          <cell r="E2475">
            <v>0.01</v>
          </cell>
          <cell r="F2475">
            <v>9.16</v>
          </cell>
        </row>
        <row r="2476">
          <cell r="A2476">
            <v>2836</v>
          </cell>
          <cell r="B2476">
            <v>2836</v>
          </cell>
          <cell r="C2476">
            <v>8.4</v>
          </cell>
          <cell r="D2476">
            <v>0.75</v>
          </cell>
          <cell r="E2476">
            <v>1.2E-2</v>
          </cell>
          <cell r="F2476">
            <v>9.1620000000000008</v>
          </cell>
        </row>
        <row r="2477">
          <cell r="A2477">
            <v>2837</v>
          </cell>
          <cell r="B2477">
            <v>2837</v>
          </cell>
          <cell r="C2477">
            <v>8.4</v>
          </cell>
          <cell r="D2477">
            <v>0.75</v>
          </cell>
          <cell r="E2477">
            <v>1.4E-2</v>
          </cell>
          <cell r="F2477">
            <v>9.1639999999999997</v>
          </cell>
        </row>
        <row r="2478">
          <cell r="A2478">
            <v>2838</v>
          </cell>
          <cell r="B2478">
            <v>2838</v>
          </cell>
          <cell r="C2478">
            <v>8.4</v>
          </cell>
          <cell r="D2478">
            <v>0.75</v>
          </cell>
          <cell r="E2478">
            <v>1.6E-2</v>
          </cell>
          <cell r="F2478">
            <v>9.1660000000000004</v>
          </cell>
        </row>
        <row r="2479">
          <cell r="A2479">
            <v>2839</v>
          </cell>
          <cell r="B2479">
            <v>2839</v>
          </cell>
          <cell r="C2479">
            <v>8.4</v>
          </cell>
          <cell r="D2479">
            <v>0.75</v>
          </cell>
          <cell r="E2479">
            <v>1.7999999999999999E-2</v>
          </cell>
          <cell r="F2479">
            <v>9.168000000000001</v>
          </cell>
        </row>
        <row r="2480">
          <cell r="A2480">
            <v>2840</v>
          </cell>
          <cell r="B2480">
            <v>2840</v>
          </cell>
          <cell r="C2480">
            <v>8.4</v>
          </cell>
          <cell r="D2480">
            <v>0.75</v>
          </cell>
          <cell r="E2480">
            <v>0.02</v>
          </cell>
          <cell r="F2480">
            <v>9.17</v>
          </cell>
        </row>
        <row r="2481">
          <cell r="A2481">
            <v>2841</v>
          </cell>
          <cell r="B2481">
            <v>2841</v>
          </cell>
          <cell r="C2481">
            <v>8.4</v>
          </cell>
          <cell r="D2481">
            <v>0.75</v>
          </cell>
          <cell r="E2481">
            <v>2.3E-2</v>
          </cell>
          <cell r="F2481">
            <v>9.173</v>
          </cell>
        </row>
        <row r="2482">
          <cell r="A2482">
            <v>2842</v>
          </cell>
          <cell r="B2482">
            <v>2842</v>
          </cell>
          <cell r="C2482">
            <v>8.4</v>
          </cell>
          <cell r="D2482">
            <v>0.75</v>
          </cell>
          <cell r="E2482">
            <v>2.5999999999999999E-2</v>
          </cell>
          <cell r="F2482">
            <v>9.1760000000000002</v>
          </cell>
        </row>
        <row r="2483">
          <cell r="A2483">
            <v>2843</v>
          </cell>
          <cell r="B2483">
            <v>2843</v>
          </cell>
          <cell r="C2483">
            <v>8.4</v>
          </cell>
          <cell r="D2483">
            <v>0.75</v>
          </cell>
          <cell r="E2483">
            <v>2.9000000000000001E-2</v>
          </cell>
          <cell r="F2483">
            <v>9.1790000000000003</v>
          </cell>
        </row>
        <row r="2484">
          <cell r="A2484">
            <v>2844</v>
          </cell>
          <cell r="B2484">
            <v>2844</v>
          </cell>
          <cell r="C2484">
            <v>8.4</v>
          </cell>
          <cell r="D2484">
            <v>0.75</v>
          </cell>
          <cell r="E2484">
            <v>3.2000000000000001E-2</v>
          </cell>
          <cell r="F2484">
            <v>9.1820000000000004</v>
          </cell>
        </row>
        <row r="2485">
          <cell r="A2485">
            <v>2845</v>
          </cell>
          <cell r="B2485">
            <v>2845</v>
          </cell>
          <cell r="C2485">
            <v>8.4</v>
          </cell>
          <cell r="D2485">
            <v>0.75</v>
          </cell>
          <cell r="E2485">
            <v>3.5000000000000003E-2</v>
          </cell>
          <cell r="F2485">
            <v>9.1850000000000005</v>
          </cell>
        </row>
        <row r="2486">
          <cell r="A2486">
            <v>2846</v>
          </cell>
          <cell r="B2486">
            <v>2846</v>
          </cell>
          <cell r="C2486">
            <v>8.4</v>
          </cell>
          <cell r="D2486">
            <v>0.75</v>
          </cell>
          <cell r="E2486">
            <v>3.7999999999999999E-2</v>
          </cell>
          <cell r="F2486">
            <v>9.1880000000000006</v>
          </cell>
        </row>
        <row r="2487">
          <cell r="A2487">
            <v>2847</v>
          </cell>
          <cell r="B2487">
            <v>2847</v>
          </cell>
          <cell r="C2487">
            <v>8.4</v>
          </cell>
          <cell r="D2487">
            <v>0.75</v>
          </cell>
          <cell r="E2487">
            <v>4.1000000000000002E-2</v>
          </cell>
          <cell r="F2487">
            <v>9.1910000000000007</v>
          </cell>
        </row>
        <row r="2488">
          <cell r="A2488">
            <v>2848</v>
          </cell>
          <cell r="B2488">
            <v>2848</v>
          </cell>
          <cell r="C2488">
            <v>8.4</v>
          </cell>
          <cell r="D2488">
            <v>0.75</v>
          </cell>
          <cell r="E2488">
            <v>4.3999999999999997E-2</v>
          </cell>
          <cell r="F2488">
            <v>9.1940000000000008</v>
          </cell>
        </row>
        <row r="2489">
          <cell r="A2489">
            <v>2849</v>
          </cell>
          <cell r="B2489">
            <v>2849</v>
          </cell>
          <cell r="C2489">
            <v>8.4</v>
          </cell>
          <cell r="D2489">
            <v>0.75</v>
          </cell>
          <cell r="E2489">
            <v>4.7E-2</v>
          </cell>
          <cell r="F2489">
            <v>9.197000000000001</v>
          </cell>
        </row>
        <row r="2490">
          <cell r="A2490">
            <v>2850</v>
          </cell>
          <cell r="B2490">
            <v>2850</v>
          </cell>
          <cell r="C2490">
            <v>8.4</v>
          </cell>
          <cell r="D2490">
            <v>0.75</v>
          </cell>
          <cell r="E2490">
            <v>0.05</v>
          </cell>
          <cell r="F2490">
            <v>9.2000000000000011</v>
          </cell>
        </row>
        <row r="2491">
          <cell r="A2491">
            <v>2851</v>
          </cell>
          <cell r="B2491">
            <v>2851</v>
          </cell>
          <cell r="C2491">
            <v>8.4</v>
          </cell>
          <cell r="D2491">
            <v>0.75</v>
          </cell>
          <cell r="E2491">
            <v>5.2999999999999999E-2</v>
          </cell>
          <cell r="F2491">
            <v>9.2030000000000012</v>
          </cell>
        </row>
        <row r="2492">
          <cell r="A2492">
            <v>2852</v>
          </cell>
          <cell r="B2492">
            <v>2852</v>
          </cell>
          <cell r="C2492">
            <v>8.4</v>
          </cell>
          <cell r="D2492">
            <v>0.75</v>
          </cell>
          <cell r="E2492">
            <v>5.6000000000000001E-2</v>
          </cell>
          <cell r="F2492">
            <v>9.2059999999999995</v>
          </cell>
        </row>
        <row r="2493">
          <cell r="A2493">
            <v>2853</v>
          </cell>
          <cell r="B2493">
            <v>2853</v>
          </cell>
          <cell r="C2493">
            <v>8.4</v>
          </cell>
          <cell r="D2493">
            <v>0.75</v>
          </cell>
          <cell r="E2493">
            <v>5.8999999999999997E-2</v>
          </cell>
          <cell r="F2493">
            <v>9.2089999999999996</v>
          </cell>
        </row>
        <row r="2494">
          <cell r="A2494">
            <v>2854</v>
          </cell>
          <cell r="B2494">
            <v>2854</v>
          </cell>
          <cell r="C2494">
            <v>8.4</v>
          </cell>
          <cell r="D2494">
            <v>0.75</v>
          </cell>
          <cell r="E2494">
            <v>6.2E-2</v>
          </cell>
          <cell r="F2494">
            <v>9.2119999999999997</v>
          </cell>
        </row>
        <row r="2495">
          <cell r="A2495">
            <v>2855</v>
          </cell>
          <cell r="B2495">
            <v>2855</v>
          </cell>
          <cell r="C2495">
            <v>8.4</v>
          </cell>
          <cell r="D2495">
            <v>0.75</v>
          </cell>
          <cell r="E2495">
            <v>6.5000000000000002E-2</v>
          </cell>
          <cell r="F2495">
            <v>9.2149999999999999</v>
          </cell>
        </row>
        <row r="2496">
          <cell r="A2496">
            <v>2856</v>
          </cell>
          <cell r="B2496">
            <v>2856</v>
          </cell>
          <cell r="C2496">
            <v>8.4</v>
          </cell>
          <cell r="D2496">
            <v>0.75</v>
          </cell>
          <cell r="E2496">
            <v>6.8000000000000005E-2</v>
          </cell>
          <cell r="F2496">
            <v>9.218</v>
          </cell>
        </row>
        <row r="2497">
          <cell r="A2497">
            <v>2857</v>
          </cell>
          <cell r="B2497">
            <v>2857</v>
          </cell>
          <cell r="C2497">
            <v>8.4</v>
          </cell>
          <cell r="D2497">
            <v>0.75</v>
          </cell>
          <cell r="E2497">
            <v>7.0999999999999994E-2</v>
          </cell>
          <cell r="F2497">
            <v>9.2210000000000001</v>
          </cell>
        </row>
        <row r="2498">
          <cell r="A2498">
            <v>2858</v>
          </cell>
          <cell r="B2498">
            <v>2858</v>
          </cell>
          <cell r="C2498">
            <v>8.4</v>
          </cell>
          <cell r="D2498">
            <v>0.75</v>
          </cell>
          <cell r="E2498">
            <v>7.3999999999999996E-2</v>
          </cell>
          <cell r="F2498">
            <v>9.2240000000000002</v>
          </cell>
        </row>
        <row r="2499">
          <cell r="A2499">
            <v>2859</v>
          </cell>
          <cell r="B2499">
            <v>2859</v>
          </cell>
          <cell r="C2499">
            <v>8.4</v>
          </cell>
          <cell r="D2499">
            <v>0.75</v>
          </cell>
          <cell r="E2499">
            <v>7.6999999999999999E-2</v>
          </cell>
          <cell r="F2499">
            <v>9.2270000000000003</v>
          </cell>
        </row>
        <row r="2500">
          <cell r="A2500">
            <v>2860</v>
          </cell>
          <cell r="B2500">
            <v>2860</v>
          </cell>
          <cell r="C2500">
            <v>8.4</v>
          </cell>
          <cell r="D2500">
            <v>0.75</v>
          </cell>
          <cell r="E2500">
            <v>0.08</v>
          </cell>
          <cell r="F2500">
            <v>9.23</v>
          </cell>
        </row>
        <row r="2501">
          <cell r="A2501">
            <v>2861</v>
          </cell>
          <cell r="B2501">
            <v>2861</v>
          </cell>
          <cell r="C2501">
            <v>8.4</v>
          </cell>
          <cell r="D2501">
            <v>0.75</v>
          </cell>
          <cell r="E2501">
            <v>0.08</v>
          </cell>
          <cell r="F2501">
            <v>9.23</v>
          </cell>
        </row>
        <row r="2502">
          <cell r="A2502">
            <v>2862</v>
          </cell>
          <cell r="B2502">
            <v>2862</v>
          </cell>
          <cell r="C2502">
            <v>8.4</v>
          </cell>
          <cell r="D2502">
            <v>0.83</v>
          </cell>
          <cell r="E2502">
            <v>2E-3</v>
          </cell>
          <cell r="F2502">
            <v>9.2320000000000011</v>
          </cell>
        </row>
        <row r="2503">
          <cell r="A2503">
            <v>2863</v>
          </cell>
          <cell r="B2503">
            <v>2863</v>
          </cell>
          <cell r="C2503">
            <v>8.4</v>
          </cell>
          <cell r="D2503">
            <v>0.83</v>
          </cell>
          <cell r="E2503">
            <v>4.0000000000000001E-3</v>
          </cell>
          <cell r="F2503">
            <v>9.234</v>
          </cell>
        </row>
        <row r="2504">
          <cell r="A2504">
            <v>2864</v>
          </cell>
          <cell r="B2504">
            <v>2864</v>
          </cell>
          <cell r="C2504">
            <v>8.4</v>
          </cell>
          <cell r="D2504">
            <v>0.83</v>
          </cell>
          <cell r="E2504">
            <v>6.0000000000000001E-3</v>
          </cell>
          <cell r="F2504">
            <v>9.2360000000000007</v>
          </cell>
        </row>
        <row r="2505">
          <cell r="A2505">
            <v>2865</v>
          </cell>
          <cell r="B2505">
            <v>2865</v>
          </cell>
          <cell r="C2505">
            <v>8.4</v>
          </cell>
          <cell r="D2505">
            <v>0.83</v>
          </cell>
          <cell r="E2505">
            <v>8.0000000000000002E-3</v>
          </cell>
          <cell r="F2505">
            <v>9.2379999999999995</v>
          </cell>
        </row>
        <row r="2506">
          <cell r="A2506">
            <v>2866</v>
          </cell>
          <cell r="B2506">
            <v>2866</v>
          </cell>
          <cell r="C2506">
            <v>8.4</v>
          </cell>
          <cell r="D2506">
            <v>0.83</v>
          </cell>
          <cell r="E2506">
            <v>0.01</v>
          </cell>
          <cell r="F2506">
            <v>9.24</v>
          </cell>
        </row>
        <row r="2507">
          <cell r="A2507">
            <v>2867</v>
          </cell>
          <cell r="B2507">
            <v>2867</v>
          </cell>
          <cell r="C2507">
            <v>8.4</v>
          </cell>
          <cell r="D2507">
            <v>0.83</v>
          </cell>
          <cell r="E2507">
            <v>1.2E-2</v>
          </cell>
          <cell r="F2507">
            <v>9.2420000000000009</v>
          </cell>
        </row>
        <row r="2508">
          <cell r="A2508">
            <v>2868</v>
          </cell>
          <cell r="B2508">
            <v>2868</v>
          </cell>
          <cell r="C2508">
            <v>8.4</v>
          </cell>
          <cell r="D2508">
            <v>0.83</v>
          </cell>
          <cell r="E2508">
            <v>1.4E-2</v>
          </cell>
          <cell r="F2508">
            <v>9.2439999999999998</v>
          </cell>
        </row>
        <row r="2509">
          <cell r="A2509">
            <v>2869</v>
          </cell>
          <cell r="B2509">
            <v>2869</v>
          </cell>
          <cell r="C2509">
            <v>8.4</v>
          </cell>
          <cell r="D2509">
            <v>0.83</v>
          </cell>
          <cell r="E2509">
            <v>1.6E-2</v>
          </cell>
          <cell r="F2509">
            <v>9.2460000000000004</v>
          </cell>
        </row>
        <row r="2510">
          <cell r="A2510">
            <v>2870</v>
          </cell>
          <cell r="B2510">
            <v>2870</v>
          </cell>
          <cell r="C2510">
            <v>8.4</v>
          </cell>
          <cell r="D2510">
            <v>0.83</v>
          </cell>
          <cell r="E2510">
            <v>1.7999999999999999E-2</v>
          </cell>
          <cell r="F2510">
            <v>9.2480000000000011</v>
          </cell>
        </row>
        <row r="2511">
          <cell r="A2511">
            <v>2871</v>
          </cell>
          <cell r="B2511">
            <v>2871</v>
          </cell>
          <cell r="C2511">
            <v>8.4</v>
          </cell>
          <cell r="D2511">
            <v>0.83</v>
          </cell>
          <cell r="E2511">
            <v>0.02</v>
          </cell>
          <cell r="F2511">
            <v>9.25</v>
          </cell>
        </row>
        <row r="2512">
          <cell r="A2512">
            <v>2872</v>
          </cell>
          <cell r="B2512">
            <v>2872</v>
          </cell>
          <cell r="C2512">
            <v>8.4</v>
          </cell>
          <cell r="D2512">
            <v>0.83</v>
          </cell>
          <cell r="E2512">
            <v>2.3E-2</v>
          </cell>
          <cell r="F2512">
            <v>9.2530000000000001</v>
          </cell>
        </row>
        <row r="2513">
          <cell r="A2513">
            <v>2873</v>
          </cell>
          <cell r="B2513">
            <v>2873</v>
          </cell>
          <cell r="C2513">
            <v>8.4</v>
          </cell>
          <cell r="D2513">
            <v>0.83</v>
          </cell>
          <cell r="E2513">
            <v>2.5999999999999999E-2</v>
          </cell>
          <cell r="F2513">
            <v>9.2560000000000002</v>
          </cell>
        </row>
        <row r="2514">
          <cell r="A2514">
            <v>2874</v>
          </cell>
          <cell r="B2514">
            <v>2874</v>
          </cell>
          <cell r="C2514">
            <v>8.4</v>
          </cell>
          <cell r="D2514">
            <v>0.83</v>
          </cell>
          <cell r="E2514">
            <v>2.9000000000000001E-2</v>
          </cell>
          <cell r="F2514">
            <v>9.2590000000000003</v>
          </cell>
        </row>
        <row r="2515">
          <cell r="A2515">
            <v>2875</v>
          </cell>
          <cell r="B2515">
            <v>2875</v>
          </cell>
          <cell r="C2515">
            <v>8.4</v>
          </cell>
          <cell r="D2515">
            <v>0.83</v>
          </cell>
          <cell r="E2515">
            <v>3.2000000000000001E-2</v>
          </cell>
          <cell r="F2515">
            <v>9.2620000000000005</v>
          </cell>
        </row>
        <row r="2516">
          <cell r="A2516">
            <v>2876</v>
          </cell>
          <cell r="B2516">
            <v>2876</v>
          </cell>
          <cell r="C2516">
            <v>8.4</v>
          </cell>
          <cell r="D2516">
            <v>0.83</v>
          </cell>
          <cell r="E2516">
            <v>3.5000000000000003E-2</v>
          </cell>
          <cell r="F2516">
            <v>9.2650000000000006</v>
          </cell>
        </row>
        <row r="2517">
          <cell r="A2517">
            <v>2877</v>
          </cell>
          <cell r="B2517">
            <v>2877</v>
          </cell>
          <cell r="C2517">
            <v>8.4</v>
          </cell>
          <cell r="D2517">
            <v>0.83</v>
          </cell>
          <cell r="E2517">
            <v>3.7999999999999999E-2</v>
          </cell>
          <cell r="F2517">
            <v>9.2680000000000007</v>
          </cell>
        </row>
        <row r="2518">
          <cell r="A2518">
            <v>2878</v>
          </cell>
          <cell r="B2518">
            <v>2878</v>
          </cell>
          <cell r="C2518">
            <v>8.4</v>
          </cell>
          <cell r="D2518">
            <v>0.83</v>
          </cell>
          <cell r="E2518">
            <v>4.1000000000000002E-2</v>
          </cell>
          <cell r="F2518">
            <v>9.2710000000000008</v>
          </cell>
        </row>
        <row r="2519">
          <cell r="A2519">
            <v>2879</v>
          </cell>
          <cell r="B2519">
            <v>2879</v>
          </cell>
          <cell r="C2519">
            <v>8.4</v>
          </cell>
          <cell r="D2519">
            <v>0.83</v>
          </cell>
          <cell r="E2519">
            <v>4.3999999999999997E-2</v>
          </cell>
          <cell r="F2519">
            <v>9.2740000000000009</v>
          </cell>
        </row>
        <row r="2520">
          <cell r="A2520">
            <v>2880</v>
          </cell>
          <cell r="B2520">
            <v>2880</v>
          </cell>
          <cell r="C2520">
            <v>8.4</v>
          </cell>
          <cell r="D2520">
            <v>0.83</v>
          </cell>
          <cell r="E2520">
            <v>4.7E-2</v>
          </cell>
          <cell r="F2520">
            <v>9.277000000000001</v>
          </cell>
        </row>
        <row r="2521">
          <cell r="A2521">
            <v>2881</v>
          </cell>
          <cell r="B2521">
            <v>2881</v>
          </cell>
          <cell r="C2521">
            <v>8.4</v>
          </cell>
          <cell r="D2521">
            <v>0.83</v>
          </cell>
          <cell r="E2521">
            <v>0.05</v>
          </cell>
          <cell r="F2521">
            <v>9.2800000000000011</v>
          </cell>
        </row>
        <row r="2522">
          <cell r="A2522">
            <v>2882</v>
          </cell>
          <cell r="B2522">
            <v>2882</v>
          </cell>
          <cell r="C2522">
            <v>8.4</v>
          </cell>
          <cell r="D2522">
            <v>0.83</v>
          </cell>
          <cell r="E2522">
            <v>5.2999999999999999E-2</v>
          </cell>
          <cell r="F2522">
            <v>9.2830000000000013</v>
          </cell>
        </row>
        <row r="2523">
          <cell r="A2523">
            <v>2883</v>
          </cell>
          <cell r="B2523">
            <v>2883</v>
          </cell>
          <cell r="C2523">
            <v>8.4</v>
          </cell>
          <cell r="D2523">
            <v>0.83</v>
          </cell>
          <cell r="E2523">
            <v>5.6000000000000001E-2</v>
          </cell>
          <cell r="F2523">
            <v>9.2859999999999996</v>
          </cell>
        </row>
        <row r="2524">
          <cell r="A2524">
            <v>2884</v>
          </cell>
          <cell r="B2524">
            <v>2884</v>
          </cell>
          <cell r="C2524">
            <v>8.4</v>
          </cell>
          <cell r="D2524">
            <v>0.83</v>
          </cell>
          <cell r="E2524">
            <v>5.8999999999999997E-2</v>
          </cell>
          <cell r="F2524">
            <v>9.2889999999999997</v>
          </cell>
        </row>
        <row r="2525">
          <cell r="A2525">
            <v>2885</v>
          </cell>
          <cell r="B2525">
            <v>2885</v>
          </cell>
          <cell r="C2525">
            <v>8.4</v>
          </cell>
          <cell r="D2525">
            <v>0.83</v>
          </cell>
          <cell r="E2525">
            <v>6.2E-2</v>
          </cell>
          <cell r="F2525">
            <v>9.2919999999999998</v>
          </cell>
        </row>
        <row r="2526">
          <cell r="A2526">
            <v>2886</v>
          </cell>
          <cell r="B2526">
            <v>2886</v>
          </cell>
          <cell r="C2526">
            <v>8.4</v>
          </cell>
          <cell r="D2526">
            <v>0.83</v>
          </cell>
          <cell r="E2526">
            <v>6.5000000000000002E-2</v>
          </cell>
          <cell r="F2526">
            <v>9.2949999999999999</v>
          </cell>
        </row>
        <row r="2527">
          <cell r="A2527">
            <v>2887</v>
          </cell>
          <cell r="B2527">
            <v>2887</v>
          </cell>
          <cell r="C2527">
            <v>8.4</v>
          </cell>
          <cell r="D2527">
            <v>0.83</v>
          </cell>
          <cell r="E2527">
            <v>6.8000000000000005E-2</v>
          </cell>
          <cell r="F2527">
            <v>9.298</v>
          </cell>
        </row>
        <row r="2528">
          <cell r="A2528">
            <v>2888</v>
          </cell>
          <cell r="B2528">
            <v>2888</v>
          </cell>
          <cell r="C2528">
            <v>8.4</v>
          </cell>
          <cell r="D2528">
            <v>0.83</v>
          </cell>
          <cell r="E2528">
            <v>7.0999999999999994E-2</v>
          </cell>
          <cell r="F2528">
            <v>9.3010000000000002</v>
          </cell>
        </row>
        <row r="2529">
          <cell r="A2529">
            <v>2889</v>
          </cell>
          <cell r="B2529">
            <v>2889</v>
          </cell>
          <cell r="C2529">
            <v>8.4</v>
          </cell>
          <cell r="D2529">
            <v>0.83</v>
          </cell>
          <cell r="E2529">
            <v>7.3999999999999996E-2</v>
          </cell>
          <cell r="F2529">
            <v>9.3040000000000003</v>
          </cell>
        </row>
        <row r="2530">
          <cell r="A2530">
            <v>2890</v>
          </cell>
          <cell r="B2530">
            <v>2890</v>
          </cell>
          <cell r="C2530">
            <v>8.4</v>
          </cell>
          <cell r="D2530">
            <v>0.83</v>
          </cell>
          <cell r="E2530">
            <v>7.6999999999999999E-2</v>
          </cell>
          <cell r="F2530">
            <v>9.3070000000000004</v>
          </cell>
        </row>
        <row r="2531">
          <cell r="A2531">
            <v>2891</v>
          </cell>
          <cell r="B2531">
            <v>2891</v>
          </cell>
          <cell r="C2531">
            <v>8.4</v>
          </cell>
          <cell r="D2531">
            <v>0.83</v>
          </cell>
          <cell r="E2531">
            <v>0.08</v>
          </cell>
          <cell r="F2531">
            <v>9.31</v>
          </cell>
        </row>
        <row r="2532">
          <cell r="A2532">
            <v>2892</v>
          </cell>
          <cell r="B2532">
            <v>2892</v>
          </cell>
          <cell r="C2532">
            <v>8.4</v>
          </cell>
          <cell r="D2532">
            <v>0.92</v>
          </cell>
          <cell r="E2532">
            <v>2E-3</v>
          </cell>
          <cell r="F2532">
            <v>9.322000000000001</v>
          </cell>
        </row>
        <row r="2533">
          <cell r="A2533">
            <v>2893</v>
          </cell>
          <cell r="B2533">
            <v>2893</v>
          </cell>
          <cell r="C2533">
            <v>8.4</v>
          </cell>
          <cell r="D2533">
            <v>0.92</v>
          </cell>
          <cell r="E2533">
            <v>4.0000000000000001E-3</v>
          </cell>
          <cell r="F2533">
            <v>9.3239999999999998</v>
          </cell>
        </row>
        <row r="2534">
          <cell r="A2534">
            <v>2894</v>
          </cell>
          <cell r="B2534">
            <v>2894</v>
          </cell>
          <cell r="C2534">
            <v>8.4</v>
          </cell>
          <cell r="D2534">
            <v>0.92</v>
          </cell>
          <cell r="E2534">
            <v>6.0000000000000001E-3</v>
          </cell>
          <cell r="F2534">
            <v>9.3260000000000005</v>
          </cell>
        </row>
        <row r="2535">
          <cell r="A2535">
            <v>2895</v>
          </cell>
          <cell r="B2535">
            <v>2895</v>
          </cell>
          <cell r="C2535">
            <v>8.4</v>
          </cell>
          <cell r="D2535">
            <v>0.92</v>
          </cell>
          <cell r="E2535">
            <v>8.0000000000000002E-3</v>
          </cell>
          <cell r="F2535">
            <v>9.3279999999999994</v>
          </cell>
        </row>
        <row r="2536">
          <cell r="A2536">
            <v>2896</v>
          </cell>
          <cell r="B2536">
            <v>2896</v>
          </cell>
          <cell r="C2536">
            <v>8.4</v>
          </cell>
          <cell r="D2536">
            <v>0.92</v>
          </cell>
          <cell r="E2536">
            <v>0.01</v>
          </cell>
          <cell r="F2536">
            <v>9.33</v>
          </cell>
        </row>
        <row r="2537">
          <cell r="A2537">
            <v>2897</v>
          </cell>
          <cell r="B2537">
            <v>2897</v>
          </cell>
          <cell r="C2537">
            <v>8.4</v>
          </cell>
          <cell r="D2537">
            <v>0.92</v>
          </cell>
          <cell r="E2537">
            <v>1.2E-2</v>
          </cell>
          <cell r="F2537">
            <v>9.3320000000000007</v>
          </cell>
        </row>
        <row r="2538">
          <cell r="A2538">
            <v>2898</v>
          </cell>
          <cell r="B2538">
            <v>2898</v>
          </cell>
          <cell r="C2538">
            <v>8.4</v>
          </cell>
          <cell r="D2538">
            <v>0.92</v>
          </cell>
          <cell r="E2538">
            <v>1.4E-2</v>
          </cell>
          <cell r="F2538">
            <v>9.3339999999999996</v>
          </cell>
        </row>
        <row r="2539">
          <cell r="A2539">
            <v>2899</v>
          </cell>
          <cell r="B2539">
            <v>2899</v>
          </cell>
          <cell r="C2539">
            <v>8.4</v>
          </cell>
          <cell r="D2539">
            <v>0.92</v>
          </cell>
          <cell r="E2539">
            <v>1.6E-2</v>
          </cell>
          <cell r="F2539">
            <v>9.3360000000000003</v>
          </cell>
        </row>
        <row r="2540">
          <cell r="A2540">
            <v>2900</v>
          </cell>
          <cell r="B2540">
            <v>2900</v>
          </cell>
          <cell r="C2540">
            <v>8.4</v>
          </cell>
          <cell r="D2540">
            <v>0.92</v>
          </cell>
          <cell r="E2540">
            <v>1.7999999999999999E-2</v>
          </cell>
          <cell r="F2540">
            <v>9.338000000000001</v>
          </cell>
        </row>
        <row r="2541">
          <cell r="A2541">
            <v>2901</v>
          </cell>
          <cell r="B2541">
            <v>2901</v>
          </cell>
          <cell r="C2541">
            <v>8.4</v>
          </cell>
          <cell r="D2541">
            <v>0.92</v>
          </cell>
          <cell r="E2541">
            <v>0.02</v>
          </cell>
          <cell r="F2541">
            <v>9.34</v>
          </cell>
        </row>
        <row r="2542">
          <cell r="A2542">
            <v>2902</v>
          </cell>
          <cell r="B2542">
            <v>2902</v>
          </cell>
          <cell r="C2542">
            <v>8.4</v>
          </cell>
          <cell r="D2542">
            <v>0.92</v>
          </cell>
          <cell r="E2542">
            <v>2.3E-2</v>
          </cell>
          <cell r="F2542">
            <v>9.343</v>
          </cell>
        </row>
        <row r="2543">
          <cell r="A2543">
            <v>2903</v>
          </cell>
          <cell r="B2543">
            <v>2903</v>
          </cell>
          <cell r="C2543">
            <v>8.4</v>
          </cell>
          <cell r="D2543">
            <v>0.92</v>
          </cell>
          <cell r="E2543">
            <v>2.5999999999999999E-2</v>
          </cell>
          <cell r="F2543">
            <v>9.3460000000000001</v>
          </cell>
        </row>
        <row r="2544">
          <cell r="A2544">
            <v>2904</v>
          </cell>
          <cell r="B2544">
            <v>2904</v>
          </cell>
          <cell r="C2544">
            <v>8.4</v>
          </cell>
          <cell r="D2544">
            <v>0.92</v>
          </cell>
          <cell r="E2544">
            <v>2.9000000000000001E-2</v>
          </cell>
          <cell r="F2544">
            <v>9.3490000000000002</v>
          </cell>
        </row>
        <row r="2545">
          <cell r="A2545">
            <v>2905</v>
          </cell>
          <cell r="B2545">
            <v>2905</v>
          </cell>
          <cell r="C2545">
            <v>8.4</v>
          </cell>
          <cell r="D2545">
            <v>0.92</v>
          </cell>
          <cell r="E2545">
            <v>3.2000000000000001E-2</v>
          </cell>
          <cell r="F2545">
            <v>9.3520000000000003</v>
          </cell>
        </row>
        <row r="2546">
          <cell r="A2546">
            <v>2906</v>
          </cell>
          <cell r="B2546">
            <v>2906</v>
          </cell>
          <cell r="C2546">
            <v>8.4</v>
          </cell>
          <cell r="D2546">
            <v>0.92</v>
          </cell>
          <cell r="E2546">
            <v>3.5000000000000003E-2</v>
          </cell>
          <cell r="F2546">
            <v>9.3550000000000004</v>
          </cell>
        </row>
        <row r="2547">
          <cell r="A2547">
            <v>2907</v>
          </cell>
          <cell r="B2547">
            <v>2907</v>
          </cell>
          <cell r="C2547">
            <v>8.4</v>
          </cell>
          <cell r="D2547">
            <v>0.92</v>
          </cell>
          <cell r="E2547">
            <v>3.7999999999999999E-2</v>
          </cell>
          <cell r="F2547">
            <v>9.3580000000000005</v>
          </cell>
        </row>
        <row r="2548">
          <cell r="A2548">
            <v>2908</v>
          </cell>
          <cell r="B2548">
            <v>2908</v>
          </cell>
          <cell r="C2548">
            <v>8.4</v>
          </cell>
          <cell r="D2548">
            <v>0.92</v>
          </cell>
          <cell r="E2548">
            <v>4.1000000000000002E-2</v>
          </cell>
          <cell r="F2548">
            <v>9.3610000000000007</v>
          </cell>
        </row>
        <row r="2549">
          <cell r="A2549">
            <v>2909</v>
          </cell>
          <cell r="B2549">
            <v>2909</v>
          </cell>
          <cell r="C2549">
            <v>8.4</v>
          </cell>
          <cell r="D2549">
            <v>0.92</v>
          </cell>
          <cell r="E2549">
            <v>4.3999999999999997E-2</v>
          </cell>
          <cell r="F2549">
            <v>9.3640000000000008</v>
          </cell>
        </row>
        <row r="2550">
          <cell r="A2550">
            <v>2910</v>
          </cell>
          <cell r="B2550">
            <v>2910</v>
          </cell>
          <cell r="C2550">
            <v>8.4</v>
          </cell>
          <cell r="D2550">
            <v>0.92</v>
          </cell>
          <cell r="E2550">
            <v>4.7E-2</v>
          </cell>
          <cell r="F2550">
            <v>9.3670000000000009</v>
          </cell>
        </row>
        <row r="2551">
          <cell r="A2551">
            <v>2911</v>
          </cell>
          <cell r="B2551">
            <v>2911</v>
          </cell>
          <cell r="C2551">
            <v>8.4</v>
          </cell>
          <cell r="D2551">
            <v>0.92</v>
          </cell>
          <cell r="E2551">
            <v>0.05</v>
          </cell>
          <cell r="F2551">
            <v>9.370000000000001</v>
          </cell>
        </row>
        <row r="2552">
          <cell r="A2552">
            <v>2912</v>
          </cell>
          <cell r="B2552">
            <v>2912</v>
          </cell>
          <cell r="C2552">
            <v>8.4</v>
          </cell>
          <cell r="D2552">
            <v>0.92</v>
          </cell>
          <cell r="E2552">
            <v>5.2999999999999999E-2</v>
          </cell>
          <cell r="F2552">
            <v>9.3730000000000011</v>
          </cell>
        </row>
        <row r="2553">
          <cell r="A2553">
            <v>2913</v>
          </cell>
          <cell r="B2553">
            <v>2913</v>
          </cell>
          <cell r="C2553">
            <v>8.4</v>
          </cell>
          <cell r="D2553">
            <v>0.92</v>
          </cell>
          <cell r="E2553">
            <v>5.6000000000000001E-2</v>
          </cell>
          <cell r="F2553">
            <v>9.3759999999999994</v>
          </cell>
        </row>
        <row r="2554">
          <cell r="A2554">
            <v>2914</v>
          </cell>
          <cell r="B2554">
            <v>2914</v>
          </cell>
          <cell r="C2554">
            <v>8.4</v>
          </cell>
          <cell r="D2554">
            <v>0.92</v>
          </cell>
          <cell r="E2554">
            <v>5.8999999999999997E-2</v>
          </cell>
          <cell r="F2554">
            <v>9.3789999999999996</v>
          </cell>
        </row>
        <row r="2555">
          <cell r="A2555">
            <v>2915</v>
          </cell>
          <cell r="B2555">
            <v>2915</v>
          </cell>
          <cell r="C2555">
            <v>8.4</v>
          </cell>
          <cell r="D2555">
            <v>0.92</v>
          </cell>
          <cell r="E2555">
            <v>6.2E-2</v>
          </cell>
          <cell r="F2555">
            <v>9.3819999999999997</v>
          </cell>
        </row>
        <row r="2556">
          <cell r="A2556">
            <v>2916</v>
          </cell>
          <cell r="B2556">
            <v>2916</v>
          </cell>
          <cell r="C2556">
            <v>8.4</v>
          </cell>
          <cell r="D2556">
            <v>0.92</v>
          </cell>
          <cell r="E2556">
            <v>6.5000000000000002E-2</v>
          </cell>
          <cell r="F2556">
            <v>9.3849999999999998</v>
          </cell>
        </row>
        <row r="2557">
          <cell r="A2557">
            <v>2917</v>
          </cell>
          <cell r="B2557">
            <v>2917</v>
          </cell>
          <cell r="C2557">
            <v>8.4</v>
          </cell>
          <cell r="D2557">
            <v>0.92</v>
          </cell>
          <cell r="E2557">
            <v>6.8000000000000005E-2</v>
          </cell>
          <cell r="F2557">
            <v>9.3879999999999999</v>
          </cell>
        </row>
        <row r="2558">
          <cell r="A2558">
            <v>2918</v>
          </cell>
          <cell r="B2558">
            <v>2918</v>
          </cell>
          <cell r="C2558">
            <v>8.4</v>
          </cell>
          <cell r="D2558">
            <v>0.92</v>
          </cell>
          <cell r="E2558">
            <v>7.0999999999999994E-2</v>
          </cell>
          <cell r="F2558">
            <v>9.391</v>
          </cell>
        </row>
        <row r="2559">
          <cell r="A2559">
            <v>2919</v>
          </cell>
          <cell r="B2559">
            <v>2919</v>
          </cell>
          <cell r="C2559">
            <v>8.4</v>
          </cell>
          <cell r="D2559">
            <v>0.92</v>
          </cell>
          <cell r="E2559">
            <v>7.3999999999999996E-2</v>
          </cell>
          <cell r="F2559">
            <v>9.3940000000000001</v>
          </cell>
        </row>
        <row r="2560">
          <cell r="A2560">
            <v>2920</v>
          </cell>
          <cell r="B2560">
            <v>2920</v>
          </cell>
          <cell r="C2560">
            <v>8.4</v>
          </cell>
          <cell r="D2560">
            <v>0.92</v>
          </cell>
          <cell r="E2560">
            <v>7.6999999999999999E-2</v>
          </cell>
          <cell r="F2560">
            <v>9.3970000000000002</v>
          </cell>
        </row>
        <row r="2561">
          <cell r="A2561">
            <v>2921</v>
          </cell>
          <cell r="B2561">
            <v>2921</v>
          </cell>
          <cell r="C2561">
            <v>8.4</v>
          </cell>
          <cell r="D2561">
            <v>0.92</v>
          </cell>
          <cell r="E2561">
            <v>0.08</v>
          </cell>
          <cell r="F2561">
            <v>9.4</v>
          </cell>
        </row>
        <row r="2562">
          <cell r="A2562">
            <v>2922</v>
          </cell>
          <cell r="B2562">
            <v>2922</v>
          </cell>
          <cell r="C2562">
            <v>8.4</v>
          </cell>
          <cell r="D2562">
            <v>0.92</v>
          </cell>
          <cell r="E2562">
            <v>0.08</v>
          </cell>
          <cell r="F2562">
            <v>9.4</v>
          </cell>
        </row>
        <row r="2563">
          <cell r="A2563">
            <v>2923</v>
          </cell>
          <cell r="B2563">
            <v>2923</v>
          </cell>
          <cell r="C2563">
            <v>9.6</v>
          </cell>
          <cell r="D2563">
            <v>0</v>
          </cell>
          <cell r="E2563">
            <v>2E-3</v>
          </cell>
          <cell r="F2563">
            <v>9.6020000000000003</v>
          </cell>
        </row>
        <row r="2564">
          <cell r="A2564">
            <v>2924</v>
          </cell>
          <cell r="B2564">
            <v>2924</v>
          </cell>
          <cell r="C2564">
            <v>9.6</v>
          </cell>
          <cell r="D2564">
            <v>0</v>
          </cell>
          <cell r="E2564">
            <v>4.0000000000000001E-3</v>
          </cell>
          <cell r="F2564">
            <v>9.6039999999999992</v>
          </cell>
        </row>
        <row r="2565">
          <cell r="A2565">
            <v>2925</v>
          </cell>
          <cell r="B2565">
            <v>2925</v>
          </cell>
          <cell r="C2565">
            <v>9.6</v>
          </cell>
          <cell r="D2565">
            <v>0</v>
          </cell>
          <cell r="E2565">
            <v>6.0000000000000001E-3</v>
          </cell>
          <cell r="F2565">
            <v>9.6059999999999999</v>
          </cell>
        </row>
        <row r="2566">
          <cell r="A2566">
            <v>2926</v>
          </cell>
          <cell r="B2566">
            <v>2926</v>
          </cell>
          <cell r="C2566">
            <v>9.6</v>
          </cell>
          <cell r="D2566">
            <v>0</v>
          </cell>
          <cell r="E2566">
            <v>8.0000000000000002E-3</v>
          </cell>
          <cell r="F2566">
            <v>9.6079999999999988</v>
          </cell>
        </row>
        <row r="2567">
          <cell r="A2567">
            <v>2927</v>
          </cell>
          <cell r="B2567">
            <v>2927</v>
          </cell>
          <cell r="C2567">
            <v>9.6</v>
          </cell>
          <cell r="D2567">
            <v>0</v>
          </cell>
          <cell r="E2567">
            <v>0.01</v>
          </cell>
          <cell r="F2567">
            <v>9.61</v>
          </cell>
        </row>
        <row r="2568">
          <cell r="A2568">
            <v>2928</v>
          </cell>
          <cell r="B2568">
            <v>2928</v>
          </cell>
          <cell r="C2568">
            <v>9.6</v>
          </cell>
          <cell r="D2568">
            <v>0</v>
          </cell>
          <cell r="E2568">
            <v>1.2E-2</v>
          </cell>
          <cell r="F2568">
            <v>9.6120000000000001</v>
          </cell>
        </row>
        <row r="2569">
          <cell r="A2569">
            <v>2929</v>
          </cell>
          <cell r="B2569">
            <v>2929</v>
          </cell>
          <cell r="C2569">
            <v>9.6</v>
          </cell>
          <cell r="D2569">
            <v>0</v>
          </cell>
          <cell r="E2569">
            <v>1.4E-2</v>
          </cell>
          <cell r="F2569">
            <v>9.613999999999999</v>
          </cell>
        </row>
        <row r="2570">
          <cell r="A2570">
            <v>2930</v>
          </cell>
          <cell r="B2570">
            <v>2930</v>
          </cell>
          <cell r="C2570">
            <v>9.6</v>
          </cell>
          <cell r="D2570">
            <v>0</v>
          </cell>
          <cell r="E2570">
            <v>1.6E-2</v>
          </cell>
          <cell r="F2570">
            <v>9.6159999999999997</v>
          </cell>
        </row>
        <row r="2571">
          <cell r="A2571">
            <v>2931</v>
          </cell>
          <cell r="B2571">
            <v>2931</v>
          </cell>
          <cell r="C2571">
            <v>9.6</v>
          </cell>
          <cell r="D2571">
            <v>0</v>
          </cell>
          <cell r="E2571">
            <v>1.7999999999999999E-2</v>
          </cell>
          <cell r="F2571">
            <v>9.6180000000000003</v>
          </cell>
        </row>
        <row r="2572">
          <cell r="A2572">
            <v>2932</v>
          </cell>
          <cell r="B2572">
            <v>2932</v>
          </cell>
          <cell r="C2572">
            <v>9.6</v>
          </cell>
          <cell r="D2572">
            <v>0</v>
          </cell>
          <cell r="E2572">
            <v>0.02</v>
          </cell>
          <cell r="F2572">
            <v>9.6199999999999992</v>
          </cell>
        </row>
        <row r="2573">
          <cell r="A2573">
            <v>2933</v>
          </cell>
          <cell r="B2573">
            <v>2933</v>
          </cell>
          <cell r="C2573">
            <v>9.6</v>
          </cell>
          <cell r="D2573">
            <v>0</v>
          </cell>
          <cell r="E2573">
            <v>2.3E-2</v>
          </cell>
          <cell r="F2573">
            <v>9.6229999999999993</v>
          </cell>
        </row>
        <row r="2574">
          <cell r="A2574">
            <v>2934</v>
          </cell>
          <cell r="B2574">
            <v>2934</v>
          </cell>
          <cell r="C2574">
            <v>9.6</v>
          </cell>
          <cell r="D2574">
            <v>0</v>
          </cell>
          <cell r="E2574">
            <v>2.5999999999999999E-2</v>
          </cell>
          <cell r="F2574">
            <v>9.6259999999999994</v>
          </cell>
        </row>
        <row r="2575">
          <cell r="A2575">
            <v>2935</v>
          </cell>
          <cell r="B2575">
            <v>2935</v>
          </cell>
          <cell r="C2575">
            <v>9.6</v>
          </cell>
          <cell r="D2575">
            <v>0</v>
          </cell>
          <cell r="E2575">
            <v>2.9000000000000001E-2</v>
          </cell>
          <cell r="F2575">
            <v>9.6289999999999996</v>
          </cell>
        </row>
        <row r="2576">
          <cell r="A2576">
            <v>2936</v>
          </cell>
          <cell r="B2576">
            <v>2936</v>
          </cell>
          <cell r="C2576">
            <v>9.6</v>
          </cell>
          <cell r="D2576">
            <v>0</v>
          </cell>
          <cell r="E2576">
            <v>3.2000000000000001E-2</v>
          </cell>
          <cell r="F2576">
            <v>9.6319999999999997</v>
          </cell>
        </row>
        <row r="2577">
          <cell r="A2577">
            <v>2937</v>
          </cell>
          <cell r="B2577">
            <v>2937</v>
          </cell>
          <cell r="C2577">
            <v>9.6</v>
          </cell>
          <cell r="D2577">
            <v>0</v>
          </cell>
          <cell r="E2577">
            <v>3.5000000000000003E-2</v>
          </cell>
          <cell r="F2577">
            <v>9.6349999999999998</v>
          </cell>
        </row>
        <row r="2578">
          <cell r="A2578">
            <v>2938</v>
          </cell>
          <cell r="B2578">
            <v>2938</v>
          </cell>
          <cell r="C2578">
            <v>9.6</v>
          </cell>
          <cell r="D2578">
            <v>0</v>
          </cell>
          <cell r="E2578">
            <v>3.7999999999999999E-2</v>
          </cell>
          <cell r="F2578">
            <v>9.6379999999999999</v>
          </cell>
        </row>
        <row r="2579">
          <cell r="A2579">
            <v>2939</v>
          </cell>
          <cell r="B2579">
            <v>2939</v>
          </cell>
          <cell r="C2579">
            <v>9.6</v>
          </cell>
          <cell r="D2579">
            <v>0</v>
          </cell>
          <cell r="E2579">
            <v>4.1000000000000002E-2</v>
          </cell>
          <cell r="F2579">
            <v>9.641</v>
          </cell>
        </row>
        <row r="2580">
          <cell r="A2580">
            <v>2940</v>
          </cell>
          <cell r="B2580">
            <v>2940</v>
          </cell>
          <cell r="C2580">
            <v>9.6</v>
          </cell>
          <cell r="D2580">
            <v>0</v>
          </cell>
          <cell r="E2580">
            <v>4.3999999999999997E-2</v>
          </cell>
          <cell r="F2580">
            <v>9.6440000000000001</v>
          </cell>
        </row>
        <row r="2581">
          <cell r="A2581">
            <v>2941</v>
          </cell>
          <cell r="B2581">
            <v>2941</v>
          </cell>
          <cell r="C2581">
            <v>9.6</v>
          </cell>
          <cell r="D2581">
            <v>0</v>
          </cell>
          <cell r="E2581">
            <v>4.7E-2</v>
          </cell>
          <cell r="F2581">
            <v>9.6470000000000002</v>
          </cell>
        </row>
        <row r="2582">
          <cell r="A2582">
            <v>2942</v>
          </cell>
          <cell r="B2582">
            <v>2942</v>
          </cell>
          <cell r="C2582">
            <v>9.6</v>
          </cell>
          <cell r="D2582">
            <v>0</v>
          </cell>
          <cell r="E2582">
            <v>0.05</v>
          </cell>
          <cell r="F2582">
            <v>9.65</v>
          </cell>
        </row>
        <row r="2583">
          <cell r="A2583">
            <v>2943</v>
          </cell>
          <cell r="B2583">
            <v>2943</v>
          </cell>
          <cell r="C2583">
            <v>9.6</v>
          </cell>
          <cell r="D2583">
            <v>0</v>
          </cell>
          <cell r="E2583">
            <v>5.2999999999999999E-2</v>
          </cell>
          <cell r="F2583">
            <v>9.6530000000000005</v>
          </cell>
        </row>
        <row r="2584">
          <cell r="A2584">
            <v>2944</v>
          </cell>
          <cell r="B2584">
            <v>2944</v>
          </cell>
          <cell r="C2584">
            <v>9.6</v>
          </cell>
          <cell r="D2584">
            <v>0</v>
          </cell>
          <cell r="E2584">
            <v>5.6000000000000001E-2</v>
          </cell>
          <cell r="F2584">
            <v>9.6559999999999988</v>
          </cell>
        </row>
        <row r="2585">
          <cell r="A2585">
            <v>2945</v>
          </cell>
          <cell r="B2585">
            <v>2945</v>
          </cell>
          <cell r="C2585">
            <v>9.6</v>
          </cell>
          <cell r="D2585">
            <v>0</v>
          </cell>
          <cell r="E2585">
            <v>5.8999999999999997E-2</v>
          </cell>
          <cell r="F2585">
            <v>9.6589999999999989</v>
          </cell>
        </row>
        <row r="2586">
          <cell r="A2586">
            <v>2946</v>
          </cell>
          <cell r="B2586">
            <v>2946</v>
          </cell>
          <cell r="C2586">
            <v>9.6</v>
          </cell>
          <cell r="D2586">
            <v>0</v>
          </cell>
          <cell r="E2586">
            <v>6.2E-2</v>
          </cell>
          <cell r="F2586">
            <v>9.661999999999999</v>
          </cell>
        </row>
        <row r="2587">
          <cell r="A2587">
            <v>2947</v>
          </cell>
          <cell r="B2587">
            <v>2947</v>
          </cell>
          <cell r="C2587">
            <v>9.6</v>
          </cell>
          <cell r="D2587">
            <v>0</v>
          </cell>
          <cell r="E2587">
            <v>6.5000000000000002E-2</v>
          </cell>
          <cell r="F2587">
            <v>9.6649999999999991</v>
          </cell>
        </row>
        <row r="2588">
          <cell r="A2588">
            <v>2948</v>
          </cell>
          <cell r="B2588">
            <v>2948</v>
          </cell>
          <cell r="C2588">
            <v>9.6</v>
          </cell>
          <cell r="D2588">
            <v>0</v>
          </cell>
          <cell r="E2588">
            <v>6.8000000000000005E-2</v>
          </cell>
          <cell r="F2588">
            <v>9.6679999999999993</v>
          </cell>
        </row>
        <row r="2589">
          <cell r="A2589">
            <v>2949</v>
          </cell>
          <cell r="B2589">
            <v>2949</v>
          </cell>
          <cell r="C2589">
            <v>9.6</v>
          </cell>
          <cell r="D2589">
            <v>0</v>
          </cell>
          <cell r="E2589">
            <v>7.0999999999999994E-2</v>
          </cell>
          <cell r="F2589">
            <v>9.6709999999999994</v>
          </cell>
        </row>
        <row r="2590">
          <cell r="A2590">
            <v>2950</v>
          </cell>
          <cell r="B2590">
            <v>2950</v>
          </cell>
          <cell r="C2590">
            <v>9.6</v>
          </cell>
          <cell r="D2590">
            <v>0</v>
          </cell>
          <cell r="E2590">
            <v>7.3999999999999996E-2</v>
          </cell>
          <cell r="F2590">
            <v>9.6739999999999995</v>
          </cell>
        </row>
        <row r="2591">
          <cell r="A2591">
            <v>2951</v>
          </cell>
          <cell r="B2591">
            <v>2951</v>
          </cell>
          <cell r="C2591">
            <v>9.6</v>
          </cell>
          <cell r="D2591">
            <v>0</v>
          </cell>
          <cell r="E2591">
            <v>7.6999999999999999E-2</v>
          </cell>
          <cell r="F2591">
            <v>9.6769999999999996</v>
          </cell>
        </row>
        <row r="2592">
          <cell r="A2592">
            <v>2952</v>
          </cell>
          <cell r="B2592">
            <v>2952</v>
          </cell>
          <cell r="C2592">
            <v>9.6</v>
          </cell>
          <cell r="D2592">
            <v>0</v>
          </cell>
          <cell r="E2592">
            <v>0.08</v>
          </cell>
          <cell r="F2592">
            <v>9.68</v>
          </cell>
        </row>
        <row r="2593">
          <cell r="A2593">
            <v>2953</v>
          </cell>
          <cell r="B2593">
            <v>2953</v>
          </cell>
          <cell r="C2593">
            <v>9.6</v>
          </cell>
          <cell r="D2593">
            <v>0</v>
          </cell>
          <cell r="E2593">
            <v>0.08</v>
          </cell>
          <cell r="F2593">
            <v>9.68</v>
          </cell>
        </row>
        <row r="2594">
          <cell r="A2594">
            <v>2954</v>
          </cell>
          <cell r="B2594">
            <v>2954</v>
          </cell>
          <cell r="C2594">
            <v>9.6</v>
          </cell>
          <cell r="D2594">
            <v>0.08</v>
          </cell>
          <cell r="E2594">
            <v>2E-3</v>
          </cell>
          <cell r="F2594">
            <v>9.6820000000000004</v>
          </cell>
        </row>
        <row r="2595">
          <cell r="A2595">
            <v>2955</v>
          </cell>
          <cell r="B2595">
            <v>2955</v>
          </cell>
          <cell r="C2595">
            <v>9.6</v>
          </cell>
          <cell r="D2595">
            <v>0.08</v>
          </cell>
          <cell r="E2595">
            <v>4.0000000000000001E-3</v>
          </cell>
          <cell r="F2595">
            <v>9.6839999999999993</v>
          </cell>
        </row>
        <row r="2596">
          <cell r="A2596">
            <v>2956</v>
          </cell>
          <cell r="B2596">
            <v>2956</v>
          </cell>
          <cell r="C2596">
            <v>9.6</v>
          </cell>
          <cell r="D2596">
            <v>0.08</v>
          </cell>
          <cell r="E2596">
            <v>6.0000000000000001E-3</v>
          </cell>
          <cell r="F2596">
            <v>9.6859999999999999</v>
          </cell>
        </row>
        <row r="2597">
          <cell r="A2597">
            <v>2957</v>
          </cell>
          <cell r="B2597">
            <v>2957</v>
          </cell>
          <cell r="C2597">
            <v>9.6</v>
          </cell>
          <cell r="D2597">
            <v>0.08</v>
          </cell>
          <cell r="E2597">
            <v>8.0000000000000002E-3</v>
          </cell>
          <cell r="F2597">
            <v>9.6879999999999988</v>
          </cell>
        </row>
        <row r="2598">
          <cell r="A2598">
            <v>2958</v>
          </cell>
          <cell r="B2598">
            <v>2958</v>
          </cell>
          <cell r="C2598">
            <v>9.6</v>
          </cell>
          <cell r="D2598">
            <v>0.08</v>
          </cell>
          <cell r="E2598">
            <v>0.01</v>
          </cell>
          <cell r="F2598">
            <v>9.69</v>
          </cell>
        </row>
        <row r="2599">
          <cell r="A2599">
            <v>2959</v>
          </cell>
          <cell r="B2599">
            <v>2959</v>
          </cell>
          <cell r="C2599">
            <v>9.6</v>
          </cell>
          <cell r="D2599">
            <v>0.08</v>
          </cell>
          <cell r="E2599">
            <v>1.2E-2</v>
          </cell>
          <cell r="F2599">
            <v>9.6920000000000002</v>
          </cell>
        </row>
        <row r="2600">
          <cell r="A2600">
            <v>2960</v>
          </cell>
          <cell r="B2600">
            <v>2960</v>
          </cell>
          <cell r="C2600">
            <v>9.6</v>
          </cell>
          <cell r="D2600">
            <v>0.08</v>
          </cell>
          <cell r="E2600">
            <v>1.4E-2</v>
          </cell>
          <cell r="F2600">
            <v>9.6939999999999991</v>
          </cell>
        </row>
        <row r="2601">
          <cell r="A2601">
            <v>2961</v>
          </cell>
          <cell r="B2601">
            <v>2961</v>
          </cell>
          <cell r="C2601">
            <v>9.6</v>
          </cell>
          <cell r="D2601">
            <v>0.08</v>
          </cell>
          <cell r="E2601">
            <v>1.6E-2</v>
          </cell>
          <cell r="F2601">
            <v>9.6959999999999997</v>
          </cell>
        </row>
        <row r="2602">
          <cell r="A2602">
            <v>2962</v>
          </cell>
          <cell r="B2602">
            <v>2962</v>
          </cell>
          <cell r="C2602">
            <v>9.6</v>
          </cell>
          <cell r="D2602">
            <v>0.08</v>
          </cell>
          <cell r="E2602">
            <v>1.7999999999999999E-2</v>
          </cell>
          <cell r="F2602">
            <v>9.6980000000000004</v>
          </cell>
        </row>
        <row r="2603">
          <cell r="A2603">
            <v>2963</v>
          </cell>
          <cell r="B2603">
            <v>2963</v>
          </cell>
          <cell r="C2603">
            <v>9.6</v>
          </cell>
          <cell r="D2603">
            <v>0.08</v>
          </cell>
          <cell r="E2603">
            <v>0.02</v>
          </cell>
          <cell r="F2603">
            <v>9.6999999999999993</v>
          </cell>
        </row>
        <row r="2604">
          <cell r="A2604">
            <v>2964</v>
          </cell>
          <cell r="B2604">
            <v>2964</v>
          </cell>
          <cell r="C2604">
            <v>9.6</v>
          </cell>
          <cell r="D2604">
            <v>0.08</v>
          </cell>
          <cell r="E2604">
            <v>2.3E-2</v>
          </cell>
          <cell r="F2604">
            <v>9.7029999999999994</v>
          </cell>
        </row>
        <row r="2605">
          <cell r="A2605">
            <v>2965</v>
          </cell>
          <cell r="B2605">
            <v>2965</v>
          </cell>
          <cell r="C2605">
            <v>9.6</v>
          </cell>
          <cell r="D2605">
            <v>0.08</v>
          </cell>
          <cell r="E2605">
            <v>2.5999999999999999E-2</v>
          </cell>
          <cell r="F2605">
            <v>9.7059999999999995</v>
          </cell>
        </row>
        <row r="2606">
          <cell r="A2606">
            <v>2966</v>
          </cell>
          <cell r="B2606">
            <v>2966</v>
          </cell>
          <cell r="C2606">
            <v>9.6</v>
          </cell>
          <cell r="D2606">
            <v>0.08</v>
          </cell>
          <cell r="E2606">
            <v>2.9000000000000001E-2</v>
          </cell>
          <cell r="F2606">
            <v>9.7089999999999996</v>
          </cell>
        </row>
        <row r="2607">
          <cell r="A2607">
            <v>2967</v>
          </cell>
          <cell r="B2607">
            <v>2967</v>
          </cell>
          <cell r="C2607">
            <v>9.6</v>
          </cell>
          <cell r="D2607">
            <v>0.08</v>
          </cell>
          <cell r="E2607">
            <v>3.2000000000000001E-2</v>
          </cell>
          <cell r="F2607">
            <v>9.7119999999999997</v>
          </cell>
        </row>
        <row r="2608">
          <cell r="A2608">
            <v>2968</v>
          </cell>
          <cell r="B2608">
            <v>2968</v>
          </cell>
          <cell r="C2608">
            <v>9.6</v>
          </cell>
          <cell r="D2608">
            <v>0.08</v>
          </cell>
          <cell r="E2608">
            <v>3.5000000000000003E-2</v>
          </cell>
          <cell r="F2608">
            <v>9.7149999999999999</v>
          </cell>
        </row>
        <row r="2609">
          <cell r="A2609">
            <v>2969</v>
          </cell>
          <cell r="B2609">
            <v>2969</v>
          </cell>
          <cell r="C2609">
            <v>9.6</v>
          </cell>
          <cell r="D2609">
            <v>0.08</v>
          </cell>
          <cell r="E2609">
            <v>3.7999999999999999E-2</v>
          </cell>
          <cell r="F2609">
            <v>9.718</v>
          </cell>
        </row>
        <row r="2610">
          <cell r="A2610">
            <v>2970</v>
          </cell>
          <cell r="B2610">
            <v>2970</v>
          </cell>
          <cell r="C2610">
            <v>9.6</v>
          </cell>
          <cell r="D2610">
            <v>0.08</v>
          </cell>
          <cell r="E2610">
            <v>4.1000000000000002E-2</v>
          </cell>
          <cell r="F2610">
            <v>9.7210000000000001</v>
          </cell>
        </row>
        <row r="2611">
          <cell r="A2611">
            <v>2971</v>
          </cell>
          <cell r="B2611">
            <v>2971</v>
          </cell>
          <cell r="C2611">
            <v>9.6</v>
          </cell>
          <cell r="D2611">
            <v>0.08</v>
          </cell>
          <cell r="E2611">
            <v>4.3999999999999997E-2</v>
          </cell>
          <cell r="F2611">
            <v>9.7240000000000002</v>
          </cell>
        </row>
        <row r="2612">
          <cell r="A2612">
            <v>2972</v>
          </cell>
          <cell r="B2612">
            <v>2972</v>
          </cell>
          <cell r="C2612">
            <v>9.6</v>
          </cell>
          <cell r="D2612">
            <v>0.08</v>
          </cell>
          <cell r="E2612">
            <v>4.7E-2</v>
          </cell>
          <cell r="F2612">
            <v>9.7270000000000003</v>
          </cell>
        </row>
        <row r="2613">
          <cell r="A2613">
            <v>2973</v>
          </cell>
          <cell r="B2613">
            <v>2973</v>
          </cell>
          <cell r="C2613">
            <v>9.6</v>
          </cell>
          <cell r="D2613">
            <v>0.08</v>
          </cell>
          <cell r="E2613">
            <v>0.05</v>
          </cell>
          <cell r="F2613">
            <v>9.73</v>
          </cell>
        </row>
        <row r="2614">
          <cell r="A2614">
            <v>2974</v>
          </cell>
          <cell r="B2614">
            <v>2974</v>
          </cell>
          <cell r="C2614">
            <v>9.6</v>
          </cell>
          <cell r="D2614">
            <v>0.08</v>
          </cell>
          <cell r="E2614">
            <v>5.2999999999999999E-2</v>
          </cell>
          <cell r="F2614">
            <v>9.7330000000000005</v>
          </cell>
        </row>
        <row r="2615">
          <cell r="A2615">
            <v>2975</v>
          </cell>
          <cell r="B2615">
            <v>2975</v>
          </cell>
          <cell r="C2615">
            <v>9.6</v>
          </cell>
          <cell r="D2615">
            <v>0.08</v>
          </cell>
          <cell r="E2615">
            <v>5.6000000000000001E-2</v>
          </cell>
          <cell r="F2615">
            <v>9.7359999999999989</v>
          </cell>
        </row>
        <row r="2616">
          <cell r="A2616">
            <v>2976</v>
          </cell>
          <cell r="B2616">
            <v>2976</v>
          </cell>
          <cell r="C2616">
            <v>9.6</v>
          </cell>
          <cell r="D2616">
            <v>0.08</v>
          </cell>
          <cell r="E2616">
            <v>5.8999999999999997E-2</v>
          </cell>
          <cell r="F2616">
            <v>9.738999999999999</v>
          </cell>
        </row>
        <row r="2617">
          <cell r="A2617">
            <v>2977</v>
          </cell>
          <cell r="B2617">
            <v>2977</v>
          </cell>
          <cell r="C2617">
            <v>9.6</v>
          </cell>
          <cell r="D2617">
            <v>0.08</v>
          </cell>
          <cell r="E2617">
            <v>6.2E-2</v>
          </cell>
          <cell r="F2617">
            <v>9.7419999999999991</v>
          </cell>
        </row>
        <row r="2618">
          <cell r="A2618">
            <v>2978</v>
          </cell>
          <cell r="B2618">
            <v>2978</v>
          </cell>
          <cell r="C2618">
            <v>9.6</v>
          </cell>
          <cell r="D2618">
            <v>0.08</v>
          </cell>
          <cell r="E2618">
            <v>6.5000000000000002E-2</v>
          </cell>
          <cell r="F2618">
            <v>9.7449999999999992</v>
          </cell>
        </row>
        <row r="2619">
          <cell r="A2619">
            <v>2979</v>
          </cell>
          <cell r="B2619">
            <v>2979</v>
          </cell>
          <cell r="C2619">
            <v>9.6</v>
          </cell>
          <cell r="D2619">
            <v>0.08</v>
          </cell>
          <cell r="E2619">
            <v>6.8000000000000005E-2</v>
          </cell>
          <cell r="F2619">
            <v>9.7479999999999993</v>
          </cell>
        </row>
        <row r="2620">
          <cell r="A2620">
            <v>2980</v>
          </cell>
          <cell r="B2620">
            <v>2980</v>
          </cell>
          <cell r="C2620">
            <v>9.6</v>
          </cell>
          <cell r="D2620">
            <v>0.08</v>
          </cell>
          <cell r="E2620">
            <v>7.0999999999999994E-2</v>
          </cell>
          <cell r="F2620">
            <v>9.7509999999999994</v>
          </cell>
        </row>
        <row r="2621">
          <cell r="A2621">
            <v>2981</v>
          </cell>
          <cell r="B2621">
            <v>2981</v>
          </cell>
          <cell r="C2621">
            <v>9.6</v>
          </cell>
          <cell r="D2621">
            <v>0.08</v>
          </cell>
          <cell r="E2621">
            <v>7.3999999999999996E-2</v>
          </cell>
          <cell r="F2621">
            <v>9.7539999999999996</v>
          </cell>
        </row>
        <row r="2622">
          <cell r="A2622">
            <v>2982</v>
          </cell>
          <cell r="B2622">
            <v>2982</v>
          </cell>
          <cell r="C2622">
            <v>9.6</v>
          </cell>
          <cell r="D2622">
            <v>0.08</v>
          </cell>
          <cell r="E2622">
            <v>7.6999999999999999E-2</v>
          </cell>
          <cell r="F2622">
            <v>9.7569999999999997</v>
          </cell>
        </row>
        <row r="2623">
          <cell r="A2623">
            <v>2983</v>
          </cell>
          <cell r="B2623">
            <v>2983</v>
          </cell>
          <cell r="C2623">
            <v>9.6</v>
          </cell>
          <cell r="D2623">
            <v>0.17</v>
          </cell>
          <cell r="E2623">
            <v>2E-3</v>
          </cell>
          <cell r="F2623">
            <v>9.7720000000000002</v>
          </cell>
        </row>
        <row r="2624">
          <cell r="A2624">
            <v>2984</v>
          </cell>
          <cell r="B2624">
            <v>2984</v>
          </cell>
          <cell r="C2624">
            <v>9.6</v>
          </cell>
          <cell r="D2624">
            <v>0.17</v>
          </cell>
          <cell r="E2624">
            <v>4.0000000000000001E-3</v>
          </cell>
          <cell r="F2624">
            <v>9.7739999999999991</v>
          </cell>
        </row>
        <row r="2625">
          <cell r="A2625">
            <v>2985</v>
          </cell>
          <cell r="B2625">
            <v>2985</v>
          </cell>
          <cell r="C2625">
            <v>9.6</v>
          </cell>
          <cell r="D2625">
            <v>0.17</v>
          </cell>
          <cell r="E2625">
            <v>6.0000000000000001E-3</v>
          </cell>
          <cell r="F2625">
            <v>9.7759999999999998</v>
          </cell>
        </row>
        <row r="2626">
          <cell r="A2626">
            <v>2986</v>
          </cell>
          <cell r="B2626">
            <v>2986</v>
          </cell>
          <cell r="C2626">
            <v>9.6</v>
          </cell>
          <cell r="D2626">
            <v>0.17</v>
          </cell>
          <cell r="E2626">
            <v>8.0000000000000002E-3</v>
          </cell>
          <cell r="F2626">
            <v>9.7779999999999987</v>
          </cell>
        </row>
        <row r="2627">
          <cell r="A2627">
            <v>2987</v>
          </cell>
          <cell r="B2627">
            <v>2987</v>
          </cell>
          <cell r="C2627">
            <v>9.6</v>
          </cell>
          <cell r="D2627">
            <v>0.17</v>
          </cell>
          <cell r="E2627">
            <v>0.01</v>
          </cell>
          <cell r="F2627">
            <v>9.7799999999999994</v>
          </cell>
        </row>
        <row r="2628">
          <cell r="A2628">
            <v>2988</v>
          </cell>
          <cell r="B2628">
            <v>2988</v>
          </cell>
          <cell r="C2628">
            <v>9.6</v>
          </cell>
          <cell r="D2628">
            <v>0.17</v>
          </cell>
          <cell r="E2628">
            <v>1.2E-2</v>
          </cell>
          <cell r="F2628">
            <v>9.782</v>
          </cell>
        </row>
        <row r="2629">
          <cell r="A2629">
            <v>2989</v>
          </cell>
          <cell r="B2629">
            <v>2989</v>
          </cell>
          <cell r="C2629">
            <v>9.6</v>
          </cell>
          <cell r="D2629">
            <v>0.17</v>
          </cell>
          <cell r="E2629">
            <v>1.4E-2</v>
          </cell>
          <cell r="F2629">
            <v>9.7839999999999989</v>
          </cell>
        </row>
        <row r="2630">
          <cell r="A2630">
            <v>2990</v>
          </cell>
          <cell r="B2630">
            <v>2990</v>
          </cell>
          <cell r="C2630">
            <v>9.6</v>
          </cell>
          <cell r="D2630">
            <v>0.17</v>
          </cell>
          <cell r="E2630">
            <v>1.6E-2</v>
          </cell>
          <cell r="F2630">
            <v>9.7859999999999996</v>
          </cell>
        </row>
        <row r="2631">
          <cell r="A2631">
            <v>2991</v>
          </cell>
          <cell r="B2631">
            <v>2991</v>
          </cell>
          <cell r="C2631">
            <v>9.6</v>
          </cell>
          <cell r="D2631">
            <v>0.17</v>
          </cell>
          <cell r="E2631">
            <v>1.7999999999999999E-2</v>
          </cell>
          <cell r="F2631">
            <v>9.7880000000000003</v>
          </cell>
        </row>
        <row r="2632">
          <cell r="A2632">
            <v>2992</v>
          </cell>
          <cell r="B2632">
            <v>2992</v>
          </cell>
          <cell r="C2632">
            <v>9.6</v>
          </cell>
          <cell r="D2632">
            <v>0.17</v>
          </cell>
          <cell r="E2632">
            <v>0.02</v>
          </cell>
          <cell r="F2632">
            <v>9.7899999999999991</v>
          </cell>
        </row>
        <row r="2633">
          <cell r="A2633">
            <v>2993</v>
          </cell>
          <cell r="B2633">
            <v>2993</v>
          </cell>
          <cell r="C2633">
            <v>9.6</v>
          </cell>
          <cell r="D2633">
            <v>0.17</v>
          </cell>
          <cell r="E2633">
            <v>2.3E-2</v>
          </cell>
          <cell r="F2633">
            <v>9.7929999999999993</v>
          </cell>
        </row>
        <row r="2634">
          <cell r="A2634">
            <v>2994</v>
          </cell>
          <cell r="B2634">
            <v>2994</v>
          </cell>
          <cell r="C2634">
            <v>9.6</v>
          </cell>
          <cell r="D2634">
            <v>0.17</v>
          </cell>
          <cell r="E2634">
            <v>2.5999999999999999E-2</v>
          </cell>
          <cell r="F2634">
            <v>9.7959999999999994</v>
          </cell>
        </row>
        <row r="2635">
          <cell r="A2635">
            <v>2995</v>
          </cell>
          <cell r="B2635">
            <v>2995</v>
          </cell>
          <cell r="C2635">
            <v>9.6</v>
          </cell>
          <cell r="D2635">
            <v>0.17</v>
          </cell>
          <cell r="E2635">
            <v>2.9000000000000001E-2</v>
          </cell>
          <cell r="F2635">
            <v>9.7989999999999995</v>
          </cell>
        </row>
        <row r="2636">
          <cell r="A2636">
            <v>2996</v>
          </cell>
          <cell r="B2636">
            <v>2996</v>
          </cell>
          <cell r="C2636">
            <v>9.6</v>
          </cell>
          <cell r="D2636">
            <v>0.17</v>
          </cell>
          <cell r="E2636">
            <v>3.2000000000000001E-2</v>
          </cell>
          <cell r="F2636">
            <v>9.8019999999999996</v>
          </cell>
        </row>
        <row r="2637">
          <cell r="A2637">
            <v>2997</v>
          </cell>
          <cell r="B2637">
            <v>2997</v>
          </cell>
          <cell r="C2637">
            <v>9.6</v>
          </cell>
          <cell r="D2637">
            <v>0.17</v>
          </cell>
          <cell r="E2637">
            <v>3.5000000000000003E-2</v>
          </cell>
          <cell r="F2637">
            <v>9.8049999999999997</v>
          </cell>
        </row>
        <row r="2638">
          <cell r="A2638">
            <v>2998</v>
          </cell>
          <cell r="B2638">
            <v>2998</v>
          </cell>
          <cell r="C2638">
            <v>9.6</v>
          </cell>
          <cell r="D2638">
            <v>0.17</v>
          </cell>
          <cell r="E2638">
            <v>3.7999999999999999E-2</v>
          </cell>
          <cell r="F2638">
            <v>9.8079999999999998</v>
          </cell>
        </row>
        <row r="2639">
          <cell r="A2639">
            <v>2999</v>
          </cell>
          <cell r="B2639">
            <v>2999</v>
          </cell>
          <cell r="C2639">
            <v>9.6</v>
          </cell>
          <cell r="D2639">
            <v>0.17</v>
          </cell>
          <cell r="E2639">
            <v>4.1000000000000002E-2</v>
          </cell>
          <cell r="F2639">
            <v>9.8109999999999999</v>
          </cell>
        </row>
        <row r="2640">
          <cell r="A2640">
            <v>3000</v>
          </cell>
          <cell r="B2640">
            <v>3000</v>
          </cell>
          <cell r="C2640">
            <v>9.6</v>
          </cell>
          <cell r="D2640">
            <v>0.17</v>
          </cell>
          <cell r="E2640">
            <v>4.3999999999999997E-2</v>
          </cell>
          <cell r="F2640">
            <v>9.8140000000000001</v>
          </cell>
        </row>
        <row r="2641">
          <cell r="A2641">
            <v>3001</v>
          </cell>
          <cell r="B2641">
            <v>3001</v>
          </cell>
          <cell r="C2641">
            <v>9.6</v>
          </cell>
          <cell r="D2641">
            <v>0.17</v>
          </cell>
          <cell r="E2641">
            <v>4.7E-2</v>
          </cell>
          <cell r="F2641">
            <v>9.8170000000000002</v>
          </cell>
        </row>
        <row r="2642">
          <cell r="A2642">
            <v>3002</v>
          </cell>
          <cell r="B2642">
            <v>3002</v>
          </cell>
          <cell r="C2642">
            <v>9.6</v>
          </cell>
          <cell r="D2642">
            <v>0.17</v>
          </cell>
          <cell r="E2642">
            <v>0.05</v>
          </cell>
          <cell r="F2642">
            <v>9.82</v>
          </cell>
        </row>
        <row r="2643">
          <cell r="A2643">
            <v>3003</v>
          </cell>
          <cell r="B2643">
            <v>3003</v>
          </cell>
          <cell r="C2643">
            <v>9.6</v>
          </cell>
          <cell r="D2643">
            <v>0.17</v>
          </cell>
          <cell r="E2643">
            <v>5.2999999999999999E-2</v>
          </cell>
          <cell r="F2643">
            <v>9.8230000000000004</v>
          </cell>
        </row>
        <row r="2644">
          <cell r="A2644">
            <v>3004</v>
          </cell>
          <cell r="B2644">
            <v>3004</v>
          </cell>
          <cell r="C2644">
            <v>9.6</v>
          </cell>
          <cell r="D2644">
            <v>0.17</v>
          </cell>
          <cell r="E2644">
            <v>5.6000000000000001E-2</v>
          </cell>
          <cell r="F2644">
            <v>9.8259999999999987</v>
          </cell>
        </row>
        <row r="2645">
          <cell r="A2645">
            <v>3005</v>
          </cell>
          <cell r="B2645">
            <v>3005</v>
          </cell>
          <cell r="C2645">
            <v>9.6</v>
          </cell>
          <cell r="D2645">
            <v>0.17</v>
          </cell>
          <cell r="E2645">
            <v>5.8999999999999997E-2</v>
          </cell>
          <cell r="F2645">
            <v>9.8289999999999988</v>
          </cell>
        </row>
        <row r="2646">
          <cell r="A2646">
            <v>3006</v>
          </cell>
          <cell r="B2646">
            <v>3006</v>
          </cell>
          <cell r="C2646">
            <v>9.6</v>
          </cell>
          <cell r="D2646">
            <v>0.17</v>
          </cell>
          <cell r="E2646">
            <v>6.2E-2</v>
          </cell>
          <cell r="F2646">
            <v>9.831999999999999</v>
          </cell>
        </row>
        <row r="2647">
          <cell r="A2647">
            <v>3007</v>
          </cell>
          <cell r="B2647">
            <v>3007</v>
          </cell>
          <cell r="C2647">
            <v>9.6</v>
          </cell>
          <cell r="D2647">
            <v>0.17</v>
          </cell>
          <cell r="E2647">
            <v>6.5000000000000002E-2</v>
          </cell>
          <cell r="F2647">
            <v>9.8349999999999991</v>
          </cell>
        </row>
        <row r="2648">
          <cell r="A2648">
            <v>3008</v>
          </cell>
          <cell r="B2648">
            <v>3008</v>
          </cell>
          <cell r="C2648">
            <v>9.6</v>
          </cell>
          <cell r="D2648">
            <v>0.17</v>
          </cell>
          <cell r="E2648">
            <v>6.8000000000000005E-2</v>
          </cell>
          <cell r="F2648">
            <v>9.8379999999999992</v>
          </cell>
        </row>
        <row r="2649">
          <cell r="A2649">
            <v>3009</v>
          </cell>
          <cell r="B2649">
            <v>3009</v>
          </cell>
          <cell r="C2649">
            <v>9.6</v>
          </cell>
          <cell r="D2649">
            <v>0.17</v>
          </cell>
          <cell r="E2649">
            <v>7.0999999999999994E-2</v>
          </cell>
          <cell r="F2649">
            <v>9.8409999999999993</v>
          </cell>
        </row>
        <row r="2650">
          <cell r="A2650">
            <v>3010</v>
          </cell>
          <cell r="B2650">
            <v>3010</v>
          </cell>
          <cell r="C2650">
            <v>9.6</v>
          </cell>
          <cell r="D2650">
            <v>0.17</v>
          </cell>
          <cell r="E2650">
            <v>7.3999999999999996E-2</v>
          </cell>
          <cell r="F2650">
            <v>9.8439999999999994</v>
          </cell>
        </row>
        <row r="2651">
          <cell r="A2651">
            <v>3011</v>
          </cell>
          <cell r="B2651">
            <v>3011</v>
          </cell>
          <cell r="C2651">
            <v>9.6</v>
          </cell>
          <cell r="D2651">
            <v>0.17</v>
          </cell>
          <cell r="E2651">
            <v>7.6999999999999999E-2</v>
          </cell>
          <cell r="F2651">
            <v>9.8469999999999995</v>
          </cell>
        </row>
        <row r="2652">
          <cell r="A2652">
            <v>3012</v>
          </cell>
          <cell r="B2652">
            <v>3012</v>
          </cell>
          <cell r="C2652">
            <v>9.6</v>
          </cell>
          <cell r="D2652">
            <v>0.17</v>
          </cell>
          <cell r="E2652">
            <v>0.08</v>
          </cell>
          <cell r="F2652">
            <v>9.85</v>
          </cell>
        </row>
        <row r="2653">
          <cell r="A2653">
            <v>3013</v>
          </cell>
          <cell r="B2653">
            <v>3013</v>
          </cell>
          <cell r="C2653">
            <v>9.6</v>
          </cell>
          <cell r="D2653">
            <v>0.17</v>
          </cell>
          <cell r="E2653">
            <v>0.08</v>
          </cell>
          <cell r="F2653">
            <v>9.85</v>
          </cell>
        </row>
        <row r="2654">
          <cell r="A2654">
            <v>3014</v>
          </cell>
          <cell r="B2654">
            <v>3014</v>
          </cell>
          <cell r="C2654">
            <v>9.6</v>
          </cell>
          <cell r="D2654">
            <v>0.25</v>
          </cell>
          <cell r="E2654">
            <v>2E-3</v>
          </cell>
          <cell r="F2654">
            <v>9.8520000000000003</v>
          </cell>
        </row>
        <row r="2655">
          <cell r="A2655">
            <v>3015</v>
          </cell>
          <cell r="B2655">
            <v>3015</v>
          </cell>
          <cell r="C2655">
            <v>9.6</v>
          </cell>
          <cell r="D2655">
            <v>0.25</v>
          </cell>
          <cell r="E2655">
            <v>4.0000000000000001E-3</v>
          </cell>
          <cell r="F2655">
            <v>9.8539999999999992</v>
          </cell>
        </row>
        <row r="2656">
          <cell r="A2656">
            <v>3016</v>
          </cell>
          <cell r="B2656">
            <v>3016</v>
          </cell>
          <cell r="C2656">
            <v>9.6</v>
          </cell>
          <cell r="D2656">
            <v>0.25</v>
          </cell>
          <cell r="E2656">
            <v>6.0000000000000001E-3</v>
          </cell>
          <cell r="F2656">
            <v>9.8559999999999999</v>
          </cell>
        </row>
        <row r="2657">
          <cell r="A2657">
            <v>3017</v>
          </cell>
          <cell r="B2657">
            <v>3017</v>
          </cell>
          <cell r="C2657">
            <v>9.6</v>
          </cell>
          <cell r="D2657">
            <v>0.25</v>
          </cell>
          <cell r="E2657">
            <v>8.0000000000000002E-3</v>
          </cell>
          <cell r="F2657">
            <v>9.8579999999999988</v>
          </cell>
        </row>
        <row r="2658">
          <cell r="A2658">
            <v>3018</v>
          </cell>
          <cell r="B2658">
            <v>3018</v>
          </cell>
          <cell r="C2658">
            <v>9.6</v>
          </cell>
          <cell r="D2658">
            <v>0.25</v>
          </cell>
          <cell r="E2658">
            <v>0.01</v>
          </cell>
          <cell r="F2658">
            <v>9.86</v>
          </cell>
        </row>
        <row r="2659">
          <cell r="A2659">
            <v>3019</v>
          </cell>
          <cell r="B2659">
            <v>3019</v>
          </cell>
          <cell r="C2659">
            <v>9.6</v>
          </cell>
          <cell r="D2659">
            <v>0.25</v>
          </cell>
          <cell r="E2659">
            <v>1.2E-2</v>
          </cell>
          <cell r="F2659">
            <v>9.8620000000000001</v>
          </cell>
        </row>
        <row r="2660">
          <cell r="A2660">
            <v>3020</v>
          </cell>
          <cell r="B2660">
            <v>3020</v>
          </cell>
          <cell r="C2660">
            <v>9.6</v>
          </cell>
          <cell r="D2660">
            <v>0.25</v>
          </cell>
          <cell r="E2660">
            <v>1.4E-2</v>
          </cell>
          <cell r="F2660">
            <v>9.863999999999999</v>
          </cell>
        </row>
        <row r="2661">
          <cell r="A2661">
            <v>3021</v>
          </cell>
          <cell r="B2661">
            <v>3021</v>
          </cell>
          <cell r="C2661">
            <v>9.6</v>
          </cell>
          <cell r="D2661">
            <v>0.25</v>
          </cell>
          <cell r="E2661">
            <v>1.6E-2</v>
          </cell>
          <cell r="F2661">
            <v>9.8659999999999997</v>
          </cell>
        </row>
        <row r="2662">
          <cell r="A2662">
            <v>3022</v>
          </cell>
          <cell r="B2662">
            <v>3022</v>
          </cell>
          <cell r="C2662">
            <v>9.6</v>
          </cell>
          <cell r="D2662">
            <v>0.25</v>
          </cell>
          <cell r="E2662">
            <v>1.7999999999999999E-2</v>
          </cell>
          <cell r="F2662">
            <v>9.8680000000000003</v>
          </cell>
        </row>
        <row r="2663">
          <cell r="A2663">
            <v>3023</v>
          </cell>
          <cell r="B2663">
            <v>3023</v>
          </cell>
          <cell r="C2663">
            <v>9.6</v>
          </cell>
          <cell r="D2663">
            <v>0.25</v>
          </cell>
          <cell r="E2663">
            <v>0.02</v>
          </cell>
          <cell r="F2663">
            <v>9.8699999999999992</v>
          </cell>
        </row>
        <row r="2664">
          <cell r="A2664">
            <v>3024</v>
          </cell>
          <cell r="B2664">
            <v>3024</v>
          </cell>
          <cell r="C2664">
            <v>9.6</v>
          </cell>
          <cell r="D2664">
            <v>0.25</v>
          </cell>
          <cell r="E2664">
            <v>2.3E-2</v>
          </cell>
          <cell r="F2664">
            <v>9.8729999999999993</v>
          </cell>
        </row>
        <row r="2665">
          <cell r="A2665">
            <v>3025</v>
          </cell>
          <cell r="B2665">
            <v>3025</v>
          </cell>
          <cell r="C2665">
            <v>9.6</v>
          </cell>
          <cell r="D2665">
            <v>0.25</v>
          </cell>
          <cell r="E2665">
            <v>2.5999999999999999E-2</v>
          </cell>
          <cell r="F2665">
            <v>9.8759999999999994</v>
          </cell>
        </row>
        <row r="2666">
          <cell r="A2666">
            <v>3026</v>
          </cell>
          <cell r="B2666">
            <v>3026</v>
          </cell>
          <cell r="C2666">
            <v>9.6</v>
          </cell>
          <cell r="D2666">
            <v>0.25</v>
          </cell>
          <cell r="E2666">
            <v>2.9000000000000001E-2</v>
          </cell>
          <cell r="F2666">
            <v>9.8789999999999996</v>
          </cell>
        </row>
        <row r="2667">
          <cell r="A2667">
            <v>3027</v>
          </cell>
          <cell r="B2667">
            <v>3027</v>
          </cell>
          <cell r="C2667">
            <v>9.6</v>
          </cell>
          <cell r="D2667">
            <v>0.25</v>
          </cell>
          <cell r="E2667">
            <v>3.2000000000000001E-2</v>
          </cell>
          <cell r="F2667">
            <v>9.8819999999999997</v>
          </cell>
        </row>
        <row r="2668">
          <cell r="A2668">
            <v>3028</v>
          </cell>
          <cell r="B2668">
            <v>3028</v>
          </cell>
          <cell r="C2668">
            <v>9.6</v>
          </cell>
          <cell r="D2668">
            <v>0.25</v>
          </cell>
          <cell r="E2668">
            <v>3.5000000000000003E-2</v>
          </cell>
          <cell r="F2668">
            <v>9.8849999999999998</v>
          </cell>
        </row>
        <row r="2669">
          <cell r="A2669">
            <v>3029</v>
          </cell>
          <cell r="B2669">
            <v>3029</v>
          </cell>
          <cell r="C2669">
            <v>9.6</v>
          </cell>
          <cell r="D2669">
            <v>0.25</v>
          </cell>
          <cell r="E2669">
            <v>3.7999999999999999E-2</v>
          </cell>
          <cell r="F2669">
            <v>9.8879999999999999</v>
          </cell>
        </row>
        <row r="2670">
          <cell r="A2670">
            <v>3030</v>
          </cell>
          <cell r="B2670">
            <v>3030</v>
          </cell>
          <cell r="C2670">
            <v>9.6</v>
          </cell>
          <cell r="D2670">
            <v>0.25</v>
          </cell>
          <cell r="E2670">
            <v>4.1000000000000002E-2</v>
          </cell>
          <cell r="F2670">
            <v>9.891</v>
          </cell>
        </row>
        <row r="2671">
          <cell r="A2671">
            <v>3031</v>
          </cell>
          <cell r="B2671">
            <v>3031</v>
          </cell>
          <cell r="C2671">
            <v>9.6</v>
          </cell>
          <cell r="D2671">
            <v>0.25</v>
          </cell>
          <cell r="E2671">
            <v>4.3999999999999997E-2</v>
          </cell>
          <cell r="F2671">
            <v>9.8940000000000001</v>
          </cell>
        </row>
        <row r="2672">
          <cell r="A2672">
            <v>3032</v>
          </cell>
          <cell r="B2672">
            <v>3032</v>
          </cell>
          <cell r="C2672">
            <v>9.6</v>
          </cell>
          <cell r="D2672">
            <v>0.25</v>
          </cell>
          <cell r="E2672">
            <v>4.7E-2</v>
          </cell>
          <cell r="F2672">
            <v>9.8970000000000002</v>
          </cell>
        </row>
        <row r="2673">
          <cell r="A2673">
            <v>3033</v>
          </cell>
          <cell r="B2673">
            <v>3033</v>
          </cell>
          <cell r="C2673">
            <v>9.6</v>
          </cell>
          <cell r="D2673">
            <v>0.25</v>
          </cell>
          <cell r="E2673">
            <v>0.05</v>
          </cell>
          <cell r="F2673">
            <v>9.9</v>
          </cell>
        </row>
        <row r="2674">
          <cell r="A2674">
            <v>3034</v>
          </cell>
          <cell r="B2674">
            <v>3034</v>
          </cell>
          <cell r="C2674">
            <v>9.6</v>
          </cell>
          <cell r="D2674">
            <v>0.25</v>
          </cell>
          <cell r="E2674">
            <v>5.2999999999999999E-2</v>
          </cell>
          <cell r="F2674">
            <v>9.9030000000000005</v>
          </cell>
        </row>
        <row r="2675">
          <cell r="A2675">
            <v>3035</v>
          </cell>
          <cell r="B2675">
            <v>3035</v>
          </cell>
          <cell r="C2675">
            <v>9.6</v>
          </cell>
          <cell r="D2675">
            <v>0.25</v>
          </cell>
          <cell r="E2675">
            <v>5.6000000000000001E-2</v>
          </cell>
          <cell r="F2675">
            <v>9.9059999999999988</v>
          </cell>
        </row>
        <row r="2676">
          <cell r="A2676">
            <v>3036</v>
          </cell>
          <cell r="B2676">
            <v>3036</v>
          </cell>
          <cell r="C2676">
            <v>9.6</v>
          </cell>
          <cell r="D2676">
            <v>0.25</v>
          </cell>
          <cell r="E2676">
            <v>5.8999999999999997E-2</v>
          </cell>
          <cell r="F2676">
            <v>9.9089999999999989</v>
          </cell>
        </row>
        <row r="2677">
          <cell r="A2677">
            <v>3037</v>
          </cell>
          <cell r="B2677">
            <v>3037</v>
          </cell>
          <cell r="C2677">
            <v>9.6</v>
          </cell>
          <cell r="D2677">
            <v>0.25</v>
          </cell>
          <cell r="E2677">
            <v>6.2E-2</v>
          </cell>
          <cell r="F2677">
            <v>9.911999999999999</v>
          </cell>
        </row>
        <row r="2678">
          <cell r="A2678">
            <v>3038</v>
          </cell>
          <cell r="B2678">
            <v>3038</v>
          </cell>
          <cell r="C2678">
            <v>9.6</v>
          </cell>
          <cell r="D2678">
            <v>0.25</v>
          </cell>
          <cell r="E2678">
            <v>6.5000000000000002E-2</v>
          </cell>
          <cell r="F2678">
            <v>9.9149999999999991</v>
          </cell>
        </row>
        <row r="2679">
          <cell r="A2679">
            <v>3039</v>
          </cell>
          <cell r="B2679">
            <v>3039</v>
          </cell>
          <cell r="C2679">
            <v>9.6</v>
          </cell>
          <cell r="D2679">
            <v>0.25</v>
          </cell>
          <cell r="E2679">
            <v>6.8000000000000005E-2</v>
          </cell>
          <cell r="F2679">
            <v>9.9179999999999993</v>
          </cell>
        </row>
        <row r="2680">
          <cell r="A2680">
            <v>3040</v>
          </cell>
          <cell r="B2680">
            <v>3040</v>
          </cell>
          <cell r="C2680">
            <v>9.6</v>
          </cell>
          <cell r="D2680">
            <v>0.25</v>
          </cell>
          <cell r="E2680">
            <v>7.0999999999999994E-2</v>
          </cell>
          <cell r="F2680">
            <v>9.9209999999999994</v>
          </cell>
        </row>
        <row r="2681">
          <cell r="A2681">
            <v>3041</v>
          </cell>
          <cell r="B2681">
            <v>3041</v>
          </cell>
          <cell r="C2681">
            <v>9.6</v>
          </cell>
          <cell r="D2681">
            <v>0.25</v>
          </cell>
          <cell r="E2681">
            <v>7.3999999999999996E-2</v>
          </cell>
          <cell r="F2681">
            <v>9.9239999999999995</v>
          </cell>
        </row>
        <row r="2682">
          <cell r="A2682">
            <v>3042</v>
          </cell>
          <cell r="B2682">
            <v>3042</v>
          </cell>
          <cell r="C2682">
            <v>9.6</v>
          </cell>
          <cell r="D2682">
            <v>0.25</v>
          </cell>
          <cell r="E2682">
            <v>7.6999999999999999E-2</v>
          </cell>
          <cell r="F2682">
            <v>9.9269999999999996</v>
          </cell>
        </row>
        <row r="2683">
          <cell r="A2683">
            <v>3043</v>
          </cell>
          <cell r="B2683">
            <v>3043</v>
          </cell>
          <cell r="C2683">
            <v>9.6</v>
          </cell>
          <cell r="D2683">
            <v>0.25</v>
          </cell>
          <cell r="E2683">
            <v>0.08</v>
          </cell>
          <cell r="F2683">
            <v>9.93</v>
          </cell>
        </row>
        <row r="2684">
          <cell r="A2684">
            <v>3044</v>
          </cell>
          <cell r="B2684">
            <v>3044</v>
          </cell>
          <cell r="C2684">
            <v>9.6</v>
          </cell>
          <cell r="D2684">
            <v>0.33</v>
          </cell>
          <cell r="E2684">
            <v>2E-3</v>
          </cell>
          <cell r="F2684">
            <v>9.9320000000000004</v>
          </cell>
        </row>
        <row r="2685">
          <cell r="A2685">
            <v>3045</v>
          </cell>
          <cell r="B2685">
            <v>3045</v>
          </cell>
          <cell r="C2685">
            <v>9.6</v>
          </cell>
          <cell r="D2685">
            <v>0.33</v>
          </cell>
          <cell r="E2685">
            <v>4.0000000000000001E-3</v>
          </cell>
          <cell r="F2685">
            <v>9.9339999999999993</v>
          </cell>
        </row>
        <row r="2686">
          <cell r="A2686">
            <v>3046</v>
          </cell>
          <cell r="B2686">
            <v>3046</v>
          </cell>
          <cell r="C2686">
            <v>9.6</v>
          </cell>
          <cell r="D2686">
            <v>0.33</v>
          </cell>
          <cell r="E2686">
            <v>6.0000000000000001E-3</v>
          </cell>
          <cell r="F2686">
            <v>9.9359999999999999</v>
          </cell>
        </row>
        <row r="2687">
          <cell r="A2687">
            <v>3047</v>
          </cell>
          <cell r="B2687">
            <v>3047</v>
          </cell>
          <cell r="C2687">
            <v>9.6</v>
          </cell>
          <cell r="D2687">
            <v>0.33</v>
          </cell>
          <cell r="E2687">
            <v>8.0000000000000002E-3</v>
          </cell>
          <cell r="F2687">
            <v>9.9379999999999988</v>
          </cell>
        </row>
        <row r="2688">
          <cell r="A2688">
            <v>3048</v>
          </cell>
          <cell r="B2688">
            <v>3048</v>
          </cell>
          <cell r="C2688">
            <v>9.6</v>
          </cell>
          <cell r="D2688">
            <v>0.33</v>
          </cell>
          <cell r="E2688">
            <v>0.01</v>
          </cell>
          <cell r="F2688">
            <v>9.94</v>
          </cell>
        </row>
        <row r="2689">
          <cell r="A2689">
            <v>3049</v>
          </cell>
          <cell r="B2689">
            <v>3049</v>
          </cell>
          <cell r="C2689">
            <v>9.6</v>
          </cell>
          <cell r="D2689">
            <v>0.33</v>
          </cell>
          <cell r="E2689">
            <v>1.2E-2</v>
          </cell>
          <cell r="F2689">
            <v>9.9420000000000002</v>
          </cell>
        </row>
        <row r="2690">
          <cell r="A2690">
            <v>3050</v>
          </cell>
          <cell r="B2690">
            <v>3050</v>
          </cell>
          <cell r="C2690">
            <v>9.6</v>
          </cell>
          <cell r="D2690">
            <v>0.33</v>
          </cell>
          <cell r="E2690">
            <v>1.4E-2</v>
          </cell>
          <cell r="F2690">
            <v>9.9439999999999991</v>
          </cell>
        </row>
        <row r="2691">
          <cell r="A2691">
            <v>3051</v>
          </cell>
          <cell r="B2691">
            <v>3051</v>
          </cell>
          <cell r="C2691">
            <v>9.6</v>
          </cell>
          <cell r="D2691">
            <v>0.33</v>
          </cell>
          <cell r="E2691">
            <v>1.6E-2</v>
          </cell>
          <cell r="F2691">
            <v>9.9459999999999997</v>
          </cell>
        </row>
        <row r="2692">
          <cell r="A2692">
            <v>3052</v>
          </cell>
          <cell r="B2692">
            <v>3052</v>
          </cell>
          <cell r="C2692">
            <v>9.6</v>
          </cell>
          <cell r="D2692">
            <v>0.33</v>
          </cell>
          <cell r="E2692">
            <v>1.7999999999999999E-2</v>
          </cell>
          <cell r="F2692">
            <v>9.9480000000000004</v>
          </cell>
        </row>
        <row r="2693">
          <cell r="A2693">
            <v>3053</v>
          </cell>
          <cell r="B2693">
            <v>3053</v>
          </cell>
          <cell r="C2693">
            <v>9.6</v>
          </cell>
          <cell r="D2693">
            <v>0.33</v>
          </cell>
          <cell r="E2693">
            <v>0.02</v>
          </cell>
          <cell r="F2693">
            <v>9.9499999999999993</v>
          </cell>
        </row>
        <row r="2694">
          <cell r="A2694">
            <v>3054</v>
          </cell>
          <cell r="B2694">
            <v>3054</v>
          </cell>
          <cell r="C2694">
            <v>9.6</v>
          </cell>
          <cell r="D2694">
            <v>0.33</v>
          </cell>
          <cell r="E2694">
            <v>2.3E-2</v>
          </cell>
          <cell r="F2694">
            <v>9.9529999999999994</v>
          </cell>
        </row>
        <row r="2695">
          <cell r="A2695">
            <v>3055</v>
          </cell>
          <cell r="B2695">
            <v>3055</v>
          </cell>
          <cell r="C2695">
            <v>9.6</v>
          </cell>
          <cell r="D2695">
            <v>0.33</v>
          </cell>
          <cell r="E2695">
            <v>2.5999999999999999E-2</v>
          </cell>
          <cell r="F2695">
            <v>9.9559999999999995</v>
          </cell>
        </row>
        <row r="2696">
          <cell r="A2696">
            <v>3056</v>
          </cell>
          <cell r="B2696">
            <v>3056</v>
          </cell>
          <cell r="C2696">
            <v>9.6</v>
          </cell>
          <cell r="D2696">
            <v>0.33</v>
          </cell>
          <cell r="E2696">
            <v>2.9000000000000001E-2</v>
          </cell>
          <cell r="F2696">
            <v>9.9589999999999996</v>
          </cell>
        </row>
        <row r="2697">
          <cell r="A2697">
            <v>3057</v>
          </cell>
          <cell r="B2697">
            <v>3057</v>
          </cell>
          <cell r="C2697">
            <v>9.6</v>
          </cell>
          <cell r="D2697">
            <v>0.33</v>
          </cell>
          <cell r="E2697">
            <v>3.2000000000000001E-2</v>
          </cell>
          <cell r="F2697">
            <v>9.9619999999999997</v>
          </cell>
        </row>
        <row r="2698">
          <cell r="A2698">
            <v>3058</v>
          </cell>
          <cell r="B2698">
            <v>3058</v>
          </cell>
          <cell r="C2698">
            <v>9.6</v>
          </cell>
          <cell r="D2698">
            <v>0.33</v>
          </cell>
          <cell r="E2698">
            <v>3.5000000000000003E-2</v>
          </cell>
          <cell r="F2698">
            <v>9.9649999999999999</v>
          </cell>
        </row>
        <row r="2699">
          <cell r="A2699">
            <v>3059</v>
          </cell>
          <cell r="B2699">
            <v>3059</v>
          </cell>
          <cell r="C2699">
            <v>9.6</v>
          </cell>
          <cell r="D2699">
            <v>0.33</v>
          </cell>
          <cell r="E2699">
            <v>3.7999999999999999E-2</v>
          </cell>
          <cell r="F2699">
            <v>9.968</v>
          </cell>
        </row>
        <row r="2700">
          <cell r="A2700">
            <v>3060</v>
          </cell>
          <cell r="B2700">
            <v>3060</v>
          </cell>
          <cell r="C2700">
            <v>9.6</v>
          </cell>
          <cell r="D2700">
            <v>0.33</v>
          </cell>
          <cell r="E2700">
            <v>4.1000000000000002E-2</v>
          </cell>
          <cell r="F2700">
            <v>9.9710000000000001</v>
          </cell>
        </row>
        <row r="2701">
          <cell r="A2701">
            <v>3061</v>
          </cell>
          <cell r="B2701">
            <v>3061</v>
          </cell>
          <cell r="C2701">
            <v>9.6</v>
          </cell>
          <cell r="D2701">
            <v>0.33</v>
          </cell>
          <cell r="E2701">
            <v>4.3999999999999997E-2</v>
          </cell>
          <cell r="F2701">
            <v>9.9740000000000002</v>
          </cell>
        </row>
        <row r="2702">
          <cell r="A2702">
            <v>3062</v>
          </cell>
          <cell r="B2702">
            <v>3062</v>
          </cell>
          <cell r="C2702">
            <v>9.6</v>
          </cell>
          <cell r="D2702">
            <v>0.33</v>
          </cell>
          <cell r="E2702">
            <v>4.7E-2</v>
          </cell>
          <cell r="F2702">
            <v>9.9770000000000003</v>
          </cell>
        </row>
        <row r="2703">
          <cell r="A2703">
            <v>3063</v>
          </cell>
          <cell r="B2703">
            <v>3063</v>
          </cell>
          <cell r="C2703">
            <v>9.6</v>
          </cell>
          <cell r="D2703">
            <v>0.33</v>
          </cell>
          <cell r="E2703">
            <v>0.05</v>
          </cell>
          <cell r="F2703">
            <v>9.98</v>
          </cell>
        </row>
        <row r="2704">
          <cell r="A2704">
            <v>3064</v>
          </cell>
          <cell r="B2704">
            <v>3064</v>
          </cell>
          <cell r="C2704">
            <v>9.6</v>
          </cell>
          <cell r="D2704">
            <v>0.33</v>
          </cell>
          <cell r="E2704">
            <v>5.2999999999999999E-2</v>
          </cell>
          <cell r="F2704">
            <v>9.9830000000000005</v>
          </cell>
        </row>
        <row r="2705">
          <cell r="A2705">
            <v>3065</v>
          </cell>
          <cell r="B2705">
            <v>3065</v>
          </cell>
          <cell r="C2705">
            <v>9.6</v>
          </cell>
          <cell r="D2705">
            <v>0.33</v>
          </cell>
          <cell r="E2705">
            <v>5.6000000000000001E-2</v>
          </cell>
          <cell r="F2705">
            <v>9.9859999999999989</v>
          </cell>
        </row>
        <row r="2706">
          <cell r="A2706">
            <v>3066</v>
          </cell>
          <cell r="B2706">
            <v>3066</v>
          </cell>
          <cell r="C2706">
            <v>9.6</v>
          </cell>
          <cell r="D2706">
            <v>0.33</v>
          </cell>
          <cell r="E2706">
            <v>5.8999999999999997E-2</v>
          </cell>
          <cell r="F2706">
            <v>9.988999999999999</v>
          </cell>
        </row>
        <row r="2707">
          <cell r="A2707">
            <v>3067</v>
          </cell>
          <cell r="B2707">
            <v>3067</v>
          </cell>
          <cell r="C2707">
            <v>9.6</v>
          </cell>
          <cell r="D2707">
            <v>0.33</v>
          </cell>
          <cell r="E2707">
            <v>6.2E-2</v>
          </cell>
          <cell r="F2707">
            <v>9.9919999999999991</v>
          </cell>
        </row>
        <row r="2708">
          <cell r="A2708">
            <v>3068</v>
          </cell>
          <cell r="B2708">
            <v>3068</v>
          </cell>
          <cell r="C2708">
            <v>9.6</v>
          </cell>
          <cell r="D2708">
            <v>0.33</v>
          </cell>
          <cell r="E2708">
            <v>6.5000000000000002E-2</v>
          </cell>
          <cell r="F2708">
            <v>9.9949999999999992</v>
          </cell>
        </row>
        <row r="2709">
          <cell r="A2709">
            <v>3069</v>
          </cell>
          <cell r="B2709">
            <v>3069</v>
          </cell>
          <cell r="C2709">
            <v>9.6</v>
          </cell>
          <cell r="D2709">
            <v>0.33</v>
          </cell>
          <cell r="E2709">
            <v>6.8000000000000005E-2</v>
          </cell>
          <cell r="F2709">
            <v>9.9979999999999993</v>
          </cell>
        </row>
        <row r="2710">
          <cell r="A2710">
            <v>3070</v>
          </cell>
          <cell r="B2710">
            <v>3070</v>
          </cell>
          <cell r="C2710">
            <v>9.6</v>
          </cell>
          <cell r="D2710">
            <v>0.33</v>
          </cell>
          <cell r="E2710">
            <v>7.0999999999999994E-2</v>
          </cell>
          <cell r="F2710">
            <v>10.000999999999999</v>
          </cell>
        </row>
        <row r="2711">
          <cell r="A2711">
            <v>3071</v>
          </cell>
          <cell r="B2711">
            <v>3071</v>
          </cell>
          <cell r="C2711">
            <v>9.6</v>
          </cell>
          <cell r="D2711">
            <v>0.33</v>
          </cell>
          <cell r="E2711">
            <v>7.3999999999999996E-2</v>
          </cell>
          <cell r="F2711">
            <v>10.004</v>
          </cell>
        </row>
        <row r="2712">
          <cell r="A2712">
            <v>3072</v>
          </cell>
          <cell r="B2712">
            <v>3072</v>
          </cell>
          <cell r="C2712">
            <v>9.6</v>
          </cell>
          <cell r="D2712">
            <v>0.33</v>
          </cell>
          <cell r="E2712">
            <v>7.6999999999999999E-2</v>
          </cell>
          <cell r="F2712">
            <v>10.007</v>
          </cell>
        </row>
        <row r="2713">
          <cell r="A2713">
            <v>3073</v>
          </cell>
          <cell r="B2713">
            <v>3073</v>
          </cell>
          <cell r="C2713">
            <v>9.6</v>
          </cell>
          <cell r="D2713">
            <v>0.33</v>
          </cell>
          <cell r="E2713">
            <v>0.08</v>
          </cell>
          <cell r="F2713">
            <v>10.01</v>
          </cell>
        </row>
        <row r="2714">
          <cell r="A2714">
            <v>3074</v>
          </cell>
          <cell r="B2714">
            <v>3074</v>
          </cell>
          <cell r="C2714">
            <v>9.6</v>
          </cell>
          <cell r="D2714">
            <v>0.33</v>
          </cell>
          <cell r="E2714">
            <v>0.08</v>
          </cell>
          <cell r="F2714">
            <v>10.01</v>
          </cell>
        </row>
        <row r="2715">
          <cell r="A2715">
            <v>3075</v>
          </cell>
          <cell r="B2715">
            <v>3075</v>
          </cell>
          <cell r="C2715">
            <v>9.6</v>
          </cell>
          <cell r="D2715">
            <v>0.42</v>
          </cell>
          <cell r="E2715">
            <v>2E-3</v>
          </cell>
          <cell r="F2715">
            <v>10.022</v>
          </cell>
        </row>
        <row r="2716">
          <cell r="A2716">
            <v>3076</v>
          </cell>
          <cell r="B2716">
            <v>3076</v>
          </cell>
          <cell r="C2716">
            <v>9.6</v>
          </cell>
          <cell r="D2716">
            <v>0.42</v>
          </cell>
          <cell r="E2716">
            <v>4.0000000000000001E-3</v>
          </cell>
          <cell r="F2716">
            <v>10.023999999999999</v>
          </cell>
        </row>
        <row r="2717">
          <cell r="A2717">
            <v>3077</v>
          </cell>
          <cell r="B2717">
            <v>3077</v>
          </cell>
          <cell r="C2717">
            <v>9.6</v>
          </cell>
          <cell r="D2717">
            <v>0.42</v>
          </cell>
          <cell r="E2717">
            <v>6.0000000000000001E-3</v>
          </cell>
          <cell r="F2717">
            <v>10.026</v>
          </cell>
        </row>
        <row r="2718">
          <cell r="A2718">
            <v>3078</v>
          </cell>
          <cell r="B2718">
            <v>3078</v>
          </cell>
          <cell r="C2718">
            <v>9.6</v>
          </cell>
          <cell r="D2718">
            <v>0.42</v>
          </cell>
          <cell r="E2718">
            <v>8.0000000000000002E-3</v>
          </cell>
          <cell r="F2718">
            <v>10.027999999999999</v>
          </cell>
        </row>
        <row r="2719">
          <cell r="A2719">
            <v>3079</v>
          </cell>
          <cell r="B2719">
            <v>3079</v>
          </cell>
          <cell r="C2719">
            <v>9.6</v>
          </cell>
          <cell r="D2719">
            <v>0.42</v>
          </cell>
          <cell r="E2719">
            <v>0.01</v>
          </cell>
          <cell r="F2719">
            <v>10.029999999999999</v>
          </cell>
        </row>
        <row r="2720">
          <cell r="A2720">
            <v>3080</v>
          </cell>
          <cell r="B2720">
            <v>3080</v>
          </cell>
          <cell r="C2720">
            <v>9.6</v>
          </cell>
          <cell r="D2720">
            <v>0.42</v>
          </cell>
          <cell r="E2720">
            <v>1.2E-2</v>
          </cell>
          <cell r="F2720">
            <v>10.032</v>
          </cell>
        </row>
        <row r="2721">
          <cell r="A2721">
            <v>3081</v>
          </cell>
          <cell r="B2721">
            <v>3081</v>
          </cell>
          <cell r="C2721">
            <v>9.6</v>
          </cell>
          <cell r="D2721">
            <v>0.42</v>
          </cell>
          <cell r="E2721">
            <v>1.4E-2</v>
          </cell>
          <cell r="F2721">
            <v>10.033999999999999</v>
          </cell>
        </row>
        <row r="2722">
          <cell r="A2722">
            <v>3082</v>
          </cell>
          <cell r="B2722">
            <v>3082</v>
          </cell>
          <cell r="C2722">
            <v>9.6</v>
          </cell>
          <cell r="D2722">
            <v>0.42</v>
          </cell>
          <cell r="E2722">
            <v>1.6E-2</v>
          </cell>
          <cell r="F2722">
            <v>10.036</v>
          </cell>
        </row>
        <row r="2723">
          <cell r="A2723">
            <v>3083</v>
          </cell>
          <cell r="B2723">
            <v>3083</v>
          </cell>
          <cell r="C2723">
            <v>9.6</v>
          </cell>
          <cell r="D2723">
            <v>0.42</v>
          </cell>
          <cell r="E2723">
            <v>1.7999999999999999E-2</v>
          </cell>
          <cell r="F2723">
            <v>10.038</v>
          </cell>
        </row>
        <row r="2724">
          <cell r="A2724">
            <v>3084</v>
          </cell>
          <cell r="B2724">
            <v>3084</v>
          </cell>
          <cell r="C2724">
            <v>9.6</v>
          </cell>
          <cell r="D2724">
            <v>0.42</v>
          </cell>
          <cell r="E2724">
            <v>0.02</v>
          </cell>
          <cell r="F2724">
            <v>10.039999999999999</v>
          </cell>
        </row>
        <row r="2725">
          <cell r="A2725">
            <v>3085</v>
          </cell>
          <cell r="B2725">
            <v>3085</v>
          </cell>
          <cell r="C2725">
            <v>9.6</v>
          </cell>
          <cell r="D2725">
            <v>0.42</v>
          </cell>
          <cell r="E2725">
            <v>2.3E-2</v>
          </cell>
          <cell r="F2725">
            <v>10.042999999999999</v>
          </cell>
        </row>
        <row r="2726">
          <cell r="A2726">
            <v>3086</v>
          </cell>
          <cell r="B2726">
            <v>3086</v>
          </cell>
          <cell r="C2726">
            <v>9.6</v>
          </cell>
          <cell r="D2726">
            <v>0.42</v>
          </cell>
          <cell r="E2726">
            <v>2.5999999999999999E-2</v>
          </cell>
          <cell r="F2726">
            <v>10.045999999999999</v>
          </cell>
        </row>
        <row r="2727">
          <cell r="A2727">
            <v>3087</v>
          </cell>
          <cell r="B2727">
            <v>3087</v>
          </cell>
          <cell r="C2727">
            <v>9.6</v>
          </cell>
          <cell r="D2727">
            <v>0.42</v>
          </cell>
          <cell r="E2727">
            <v>2.9000000000000001E-2</v>
          </cell>
          <cell r="F2727">
            <v>10.048999999999999</v>
          </cell>
        </row>
        <row r="2728">
          <cell r="A2728">
            <v>3088</v>
          </cell>
          <cell r="B2728">
            <v>3088</v>
          </cell>
          <cell r="C2728">
            <v>9.6</v>
          </cell>
          <cell r="D2728">
            <v>0.42</v>
          </cell>
          <cell r="E2728">
            <v>3.2000000000000001E-2</v>
          </cell>
          <cell r="F2728">
            <v>10.052</v>
          </cell>
        </row>
        <row r="2729">
          <cell r="A2729">
            <v>3089</v>
          </cell>
          <cell r="B2729">
            <v>3089</v>
          </cell>
          <cell r="C2729">
            <v>9.6</v>
          </cell>
          <cell r="D2729">
            <v>0.42</v>
          </cell>
          <cell r="E2729">
            <v>3.5000000000000003E-2</v>
          </cell>
          <cell r="F2729">
            <v>10.055</v>
          </cell>
        </row>
        <row r="2730">
          <cell r="A2730">
            <v>3090</v>
          </cell>
          <cell r="B2730">
            <v>3090</v>
          </cell>
          <cell r="C2730">
            <v>9.6</v>
          </cell>
          <cell r="D2730">
            <v>0.42</v>
          </cell>
          <cell r="E2730">
            <v>3.7999999999999999E-2</v>
          </cell>
          <cell r="F2730">
            <v>10.058</v>
          </cell>
        </row>
        <row r="2731">
          <cell r="A2731">
            <v>3091</v>
          </cell>
          <cell r="B2731">
            <v>3091</v>
          </cell>
          <cell r="C2731">
            <v>9.6</v>
          </cell>
          <cell r="D2731">
            <v>0.42</v>
          </cell>
          <cell r="E2731">
            <v>4.1000000000000002E-2</v>
          </cell>
          <cell r="F2731">
            <v>10.061</v>
          </cell>
        </row>
        <row r="2732">
          <cell r="A2732">
            <v>3092</v>
          </cell>
          <cell r="B2732">
            <v>3092</v>
          </cell>
          <cell r="C2732">
            <v>9.6</v>
          </cell>
          <cell r="D2732">
            <v>0.42</v>
          </cell>
          <cell r="E2732">
            <v>4.3999999999999997E-2</v>
          </cell>
          <cell r="F2732">
            <v>10.064</v>
          </cell>
        </row>
        <row r="2733">
          <cell r="A2733">
            <v>3093</v>
          </cell>
          <cell r="B2733">
            <v>3093</v>
          </cell>
          <cell r="C2733">
            <v>9.6</v>
          </cell>
          <cell r="D2733">
            <v>0.42</v>
          </cell>
          <cell r="E2733">
            <v>4.7E-2</v>
          </cell>
          <cell r="F2733">
            <v>10.067</v>
          </cell>
        </row>
        <row r="2734">
          <cell r="A2734">
            <v>3094</v>
          </cell>
          <cell r="B2734">
            <v>3094</v>
          </cell>
          <cell r="C2734">
            <v>9.6</v>
          </cell>
          <cell r="D2734">
            <v>0.42</v>
          </cell>
          <cell r="E2734">
            <v>0.05</v>
          </cell>
          <cell r="F2734">
            <v>10.07</v>
          </cell>
        </row>
        <row r="2735">
          <cell r="A2735">
            <v>3095</v>
          </cell>
          <cell r="B2735">
            <v>3095</v>
          </cell>
          <cell r="C2735">
            <v>9.6</v>
          </cell>
          <cell r="D2735">
            <v>0.42</v>
          </cell>
          <cell r="E2735">
            <v>5.2999999999999999E-2</v>
          </cell>
          <cell r="F2735">
            <v>10.073</v>
          </cell>
        </row>
        <row r="2736">
          <cell r="A2736">
            <v>3096</v>
          </cell>
          <cell r="B2736">
            <v>3096</v>
          </cell>
          <cell r="C2736">
            <v>9.6</v>
          </cell>
          <cell r="D2736">
            <v>0.42</v>
          </cell>
          <cell r="E2736">
            <v>5.6000000000000001E-2</v>
          </cell>
          <cell r="F2736">
            <v>10.075999999999999</v>
          </cell>
        </row>
        <row r="2737">
          <cell r="A2737">
            <v>3097</v>
          </cell>
          <cell r="B2737">
            <v>3097</v>
          </cell>
          <cell r="C2737">
            <v>9.6</v>
          </cell>
          <cell r="D2737">
            <v>0.42</v>
          </cell>
          <cell r="E2737">
            <v>5.8999999999999997E-2</v>
          </cell>
          <cell r="F2737">
            <v>10.078999999999999</v>
          </cell>
        </row>
        <row r="2738">
          <cell r="A2738">
            <v>3098</v>
          </cell>
          <cell r="B2738">
            <v>3098</v>
          </cell>
          <cell r="C2738">
            <v>9.6</v>
          </cell>
          <cell r="D2738">
            <v>0.42</v>
          </cell>
          <cell r="E2738">
            <v>6.2E-2</v>
          </cell>
          <cell r="F2738">
            <v>10.081999999999999</v>
          </cell>
        </row>
        <row r="2739">
          <cell r="A2739">
            <v>3099</v>
          </cell>
          <cell r="B2739">
            <v>3099</v>
          </cell>
          <cell r="C2739">
            <v>9.6</v>
          </cell>
          <cell r="D2739">
            <v>0.42</v>
          </cell>
          <cell r="E2739">
            <v>6.5000000000000002E-2</v>
          </cell>
          <cell r="F2739">
            <v>10.084999999999999</v>
          </cell>
        </row>
        <row r="2740">
          <cell r="A2740">
            <v>3100</v>
          </cell>
          <cell r="B2740">
            <v>3100</v>
          </cell>
          <cell r="C2740">
            <v>9.6</v>
          </cell>
          <cell r="D2740">
            <v>0.42</v>
          </cell>
          <cell r="E2740">
            <v>6.8000000000000005E-2</v>
          </cell>
          <cell r="F2740">
            <v>10.087999999999999</v>
          </cell>
        </row>
        <row r="2741">
          <cell r="A2741">
            <v>3101</v>
          </cell>
          <cell r="B2741">
            <v>3101</v>
          </cell>
          <cell r="C2741">
            <v>9.6</v>
          </cell>
          <cell r="D2741">
            <v>0.42</v>
          </cell>
          <cell r="E2741">
            <v>7.0999999999999994E-2</v>
          </cell>
          <cell r="F2741">
            <v>10.090999999999999</v>
          </cell>
        </row>
        <row r="2742">
          <cell r="A2742">
            <v>3102</v>
          </cell>
          <cell r="B2742">
            <v>3102</v>
          </cell>
          <cell r="C2742">
            <v>9.6</v>
          </cell>
          <cell r="D2742">
            <v>0.42</v>
          </cell>
          <cell r="E2742">
            <v>7.3999999999999996E-2</v>
          </cell>
          <cell r="F2742">
            <v>10.093999999999999</v>
          </cell>
        </row>
        <row r="2743">
          <cell r="A2743">
            <v>3103</v>
          </cell>
          <cell r="B2743">
            <v>3103</v>
          </cell>
          <cell r="C2743">
            <v>9.6</v>
          </cell>
          <cell r="D2743">
            <v>0.42</v>
          </cell>
          <cell r="E2743">
            <v>7.6999999999999999E-2</v>
          </cell>
          <cell r="F2743">
            <v>10.097</v>
          </cell>
        </row>
        <row r="2744">
          <cell r="A2744">
            <v>3104</v>
          </cell>
          <cell r="B2744">
            <v>3104</v>
          </cell>
          <cell r="C2744">
            <v>9.6</v>
          </cell>
          <cell r="D2744">
            <v>0.42</v>
          </cell>
          <cell r="E2744">
            <v>0.08</v>
          </cell>
          <cell r="F2744">
            <v>10.1</v>
          </cell>
        </row>
        <row r="2745">
          <cell r="A2745">
            <v>3105</v>
          </cell>
          <cell r="B2745">
            <v>3105</v>
          </cell>
          <cell r="C2745">
            <v>9.6</v>
          </cell>
          <cell r="D2745">
            <v>0.5</v>
          </cell>
          <cell r="E2745">
            <v>2E-3</v>
          </cell>
          <cell r="F2745">
            <v>10.102</v>
          </cell>
        </row>
        <row r="2746">
          <cell r="A2746">
            <v>3106</v>
          </cell>
          <cell r="B2746">
            <v>3106</v>
          </cell>
          <cell r="C2746">
            <v>9.6</v>
          </cell>
          <cell r="D2746">
            <v>0.5</v>
          </cell>
          <cell r="E2746">
            <v>4.0000000000000001E-3</v>
          </cell>
          <cell r="F2746">
            <v>10.103999999999999</v>
          </cell>
        </row>
        <row r="2747">
          <cell r="A2747">
            <v>3107</v>
          </cell>
          <cell r="B2747">
            <v>3107</v>
          </cell>
          <cell r="C2747">
            <v>9.6</v>
          </cell>
          <cell r="D2747">
            <v>0.5</v>
          </cell>
          <cell r="E2747">
            <v>6.0000000000000001E-3</v>
          </cell>
          <cell r="F2747">
            <v>10.106</v>
          </cell>
        </row>
        <row r="2748">
          <cell r="A2748">
            <v>3108</v>
          </cell>
          <cell r="B2748">
            <v>3108</v>
          </cell>
          <cell r="C2748">
            <v>9.6</v>
          </cell>
          <cell r="D2748">
            <v>0.5</v>
          </cell>
          <cell r="E2748">
            <v>8.0000000000000002E-3</v>
          </cell>
          <cell r="F2748">
            <v>10.107999999999999</v>
          </cell>
        </row>
        <row r="2749">
          <cell r="A2749">
            <v>3109</v>
          </cell>
          <cell r="B2749">
            <v>3109</v>
          </cell>
          <cell r="C2749">
            <v>9.6</v>
          </cell>
          <cell r="D2749">
            <v>0.5</v>
          </cell>
          <cell r="E2749">
            <v>0.01</v>
          </cell>
          <cell r="F2749">
            <v>10.11</v>
          </cell>
        </row>
        <row r="2750">
          <cell r="A2750">
            <v>3110</v>
          </cell>
          <cell r="B2750">
            <v>3110</v>
          </cell>
          <cell r="C2750">
            <v>9.6</v>
          </cell>
          <cell r="D2750">
            <v>0.5</v>
          </cell>
          <cell r="E2750">
            <v>1.2E-2</v>
          </cell>
          <cell r="F2750">
            <v>10.112</v>
          </cell>
        </row>
        <row r="2751">
          <cell r="A2751">
            <v>3111</v>
          </cell>
          <cell r="B2751">
            <v>3111</v>
          </cell>
          <cell r="C2751">
            <v>9.6</v>
          </cell>
          <cell r="D2751">
            <v>0.5</v>
          </cell>
          <cell r="E2751">
            <v>1.4E-2</v>
          </cell>
          <cell r="F2751">
            <v>10.113999999999999</v>
          </cell>
        </row>
        <row r="2752">
          <cell r="A2752">
            <v>3112</v>
          </cell>
          <cell r="B2752">
            <v>3112</v>
          </cell>
          <cell r="C2752">
            <v>9.6</v>
          </cell>
          <cell r="D2752">
            <v>0.5</v>
          </cell>
          <cell r="E2752">
            <v>1.6E-2</v>
          </cell>
          <cell r="F2752">
            <v>10.116</v>
          </cell>
        </row>
        <row r="2753">
          <cell r="A2753">
            <v>3113</v>
          </cell>
          <cell r="B2753">
            <v>3113</v>
          </cell>
          <cell r="C2753">
            <v>9.6</v>
          </cell>
          <cell r="D2753">
            <v>0.5</v>
          </cell>
          <cell r="E2753">
            <v>1.7999999999999999E-2</v>
          </cell>
          <cell r="F2753">
            <v>10.118</v>
          </cell>
        </row>
        <row r="2754">
          <cell r="A2754">
            <v>3114</v>
          </cell>
          <cell r="B2754">
            <v>3114</v>
          </cell>
          <cell r="C2754">
            <v>9.6</v>
          </cell>
          <cell r="D2754">
            <v>0.5</v>
          </cell>
          <cell r="E2754">
            <v>0.02</v>
          </cell>
          <cell r="F2754">
            <v>10.119999999999999</v>
          </cell>
        </row>
        <row r="2755">
          <cell r="A2755">
            <v>3115</v>
          </cell>
          <cell r="B2755">
            <v>3115</v>
          </cell>
          <cell r="C2755">
            <v>9.6</v>
          </cell>
          <cell r="D2755">
            <v>0.5</v>
          </cell>
          <cell r="E2755">
            <v>2.3E-2</v>
          </cell>
          <cell r="F2755">
            <v>10.122999999999999</v>
          </cell>
        </row>
        <row r="2756">
          <cell r="A2756">
            <v>3116</v>
          </cell>
          <cell r="B2756">
            <v>3116</v>
          </cell>
          <cell r="C2756">
            <v>9.6</v>
          </cell>
          <cell r="D2756">
            <v>0.5</v>
          </cell>
          <cell r="E2756">
            <v>2.5999999999999999E-2</v>
          </cell>
          <cell r="F2756">
            <v>10.125999999999999</v>
          </cell>
        </row>
        <row r="2757">
          <cell r="A2757">
            <v>3117</v>
          </cell>
          <cell r="B2757">
            <v>3117</v>
          </cell>
          <cell r="C2757">
            <v>9.6</v>
          </cell>
          <cell r="D2757">
            <v>0.5</v>
          </cell>
          <cell r="E2757">
            <v>2.9000000000000001E-2</v>
          </cell>
          <cell r="F2757">
            <v>10.129</v>
          </cell>
        </row>
        <row r="2758">
          <cell r="A2758">
            <v>3118</v>
          </cell>
          <cell r="B2758">
            <v>3118</v>
          </cell>
          <cell r="C2758">
            <v>9.6</v>
          </cell>
          <cell r="D2758">
            <v>0.5</v>
          </cell>
          <cell r="E2758">
            <v>3.2000000000000001E-2</v>
          </cell>
          <cell r="F2758">
            <v>10.132</v>
          </cell>
        </row>
        <row r="2759">
          <cell r="A2759">
            <v>3119</v>
          </cell>
          <cell r="B2759">
            <v>3119</v>
          </cell>
          <cell r="C2759">
            <v>9.6</v>
          </cell>
          <cell r="D2759">
            <v>0.5</v>
          </cell>
          <cell r="E2759">
            <v>3.5000000000000003E-2</v>
          </cell>
          <cell r="F2759">
            <v>10.135</v>
          </cell>
        </row>
        <row r="2760">
          <cell r="A2760">
            <v>3120</v>
          </cell>
          <cell r="B2760">
            <v>3120</v>
          </cell>
          <cell r="C2760">
            <v>9.6</v>
          </cell>
          <cell r="D2760">
            <v>0.5</v>
          </cell>
          <cell r="E2760">
            <v>3.7999999999999999E-2</v>
          </cell>
          <cell r="F2760">
            <v>10.138</v>
          </cell>
        </row>
        <row r="2761">
          <cell r="A2761">
            <v>3121</v>
          </cell>
          <cell r="B2761">
            <v>3121</v>
          </cell>
          <cell r="C2761">
            <v>9.6</v>
          </cell>
          <cell r="D2761">
            <v>0.5</v>
          </cell>
          <cell r="E2761">
            <v>4.1000000000000002E-2</v>
          </cell>
          <cell r="F2761">
            <v>10.141</v>
          </cell>
        </row>
        <row r="2762">
          <cell r="A2762">
            <v>3122</v>
          </cell>
          <cell r="B2762">
            <v>3122</v>
          </cell>
          <cell r="C2762">
            <v>9.6</v>
          </cell>
          <cell r="D2762">
            <v>0.5</v>
          </cell>
          <cell r="E2762">
            <v>4.3999999999999997E-2</v>
          </cell>
          <cell r="F2762">
            <v>10.144</v>
          </cell>
        </row>
        <row r="2763">
          <cell r="A2763">
            <v>3123</v>
          </cell>
          <cell r="B2763">
            <v>3123</v>
          </cell>
          <cell r="C2763">
            <v>9.6</v>
          </cell>
          <cell r="D2763">
            <v>0.5</v>
          </cell>
          <cell r="E2763">
            <v>4.7E-2</v>
          </cell>
          <cell r="F2763">
            <v>10.147</v>
          </cell>
        </row>
        <row r="2764">
          <cell r="A2764">
            <v>3124</v>
          </cell>
          <cell r="B2764">
            <v>3124</v>
          </cell>
          <cell r="C2764">
            <v>9.6</v>
          </cell>
          <cell r="D2764">
            <v>0.5</v>
          </cell>
          <cell r="E2764">
            <v>0.05</v>
          </cell>
          <cell r="F2764">
            <v>10.15</v>
          </cell>
        </row>
        <row r="2765">
          <cell r="A2765">
            <v>3125</v>
          </cell>
          <cell r="B2765">
            <v>3125</v>
          </cell>
          <cell r="C2765">
            <v>9.6</v>
          </cell>
          <cell r="D2765">
            <v>0.5</v>
          </cell>
          <cell r="E2765">
            <v>5.2999999999999999E-2</v>
          </cell>
          <cell r="F2765">
            <v>10.153</v>
          </cell>
        </row>
        <row r="2766">
          <cell r="A2766">
            <v>3126</v>
          </cell>
          <cell r="B2766">
            <v>3126</v>
          </cell>
          <cell r="C2766">
            <v>9.6</v>
          </cell>
          <cell r="D2766">
            <v>0.5</v>
          </cell>
          <cell r="E2766">
            <v>5.6000000000000001E-2</v>
          </cell>
          <cell r="F2766">
            <v>10.155999999999999</v>
          </cell>
        </row>
        <row r="2767">
          <cell r="A2767">
            <v>3127</v>
          </cell>
          <cell r="B2767">
            <v>3127</v>
          </cell>
          <cell r="C2767">
            <v>9.6</v>
          </cell>
          <cell r="D2767">
            <v>0.5</v>
          </cell>
          <cell r="E2767">
            <v>5.8999999999999997E-2</v>
          </cell>
          <cell r="F2767">
            <v>10.158999999999999</v>
          </cell>
        </row>
        <row r="2768">
          <cell r="A2768">
            <v>3128</v>
          </cell>
          <cell r="B2768">
            <v>3128</v>
          </cell>
          <cell r="C2768">
            <v>9.6</v>
          </cell>
          <cell r="D2768">
            <v>0.5</v>
          </cell>
          <cell r="E2768">
            <v>6.2E-2</v>
          </cell>
          <cell r="F2768">
            <v>10.161999999999999</v>
          </cell>
        </row>
        <row r="2769">
          <cell r="A2769">
            <v>3129</v>
          </cell>
          <cell r="B2769">
            <v>3129</v>
          </cell>
          <cell r="C2769">
            <v>9.6</v>
          </cell>
          <cell r="D2769">
            <v>0.5</v>
          </cell>
          <cell r="E2769">
            <v>6.5000000000000002E-2</v>
          </cell>
          <cell r="F2769">
            <v>10.164999999999999</v>
          </cell>
        </row>
        <row r="2770">
          <cell r="A2770">
            <v>3130</v>
          </cell>
          <cell r="B2770">
            <v>3130</v>
          </cell>
          <cell r="C2770">
            <v>9.6</v>
          </cell>
          <cell r="D2770">
            <v>0.5</v>
          </cell>
          <cell r="E2770">
            <v>6.8000000000000005E-2</v>
          </cell>
          <cell r="F2770">
            <v>10.167999999999999</v>
          </cell>
        </row>
        <row r="2771">
          <cell r="A2771">
            <v>3131</v>
          </cell>
          <cell r="B2771">
            <v>3131</v>
          </cell>
          <cell r="C2771">
            <v>9.6</v>
          </cell>
          <cell r="D2771">
            <v>0.5</v>
          </cell>
          <cell r="E2771">
            <v>7.0999999999999994E-2</v>
          </cell>
          <cell r="F2771">
            <v>10.170999999999999</v>
          </cell>
        </row>
        <row r="2772">
          <cell r="A2772">
            <v>3132</v>
          </cell>
          <cell r="B2772">
            <v>3132</v>
          </cell>
          <cell r="C2772">
            <v>9.6</v>
          </cell>
          <cell r="D2772">
            <v>0.5</v>
          </cell>
          <cell r="E2772">
            <v>7.3999999999999996E-2</v>
          </cell>
          <cell r="F2772">
            <v>10.173999999999999</v>
          </cell>
        </row>
        <row r="2773">
          <cell r="A2773">
            <v>3133</v>
          </cell>
          <cell r="B2773">
            <v>3133</v>
          </cell>
          <cell r="C2773">
            <v>9.6</v>
          </cell>
          <cell r="D2773">
            <v>0.5</v>
          </cell>
          <cell r="E2773">
            <v>7.6999999999999999E-2</v>
          </cell>
          <cell r="F2773">
            <v>10.177</v>
          </cell>
        </row>
        <row r="2774">
          <cell r="A2774">
            <v>3134</v>
          </cell>
          <cell r="B2774">
            <v>3134</v>
          </cell>
          <cell r="C2774">
            <v>9.6</v>
          </cell>
          <cell r="D2774">
            <v>0.5</v>
          </cell>
          <cell r="E2774">
            <v>0.08</v>
          </cell>
          <cell r="F2774">
            <v>10.18</v>
          </cell>
        </row>
        <row r="2775">
          <cell r="A2775">
            <v>3135</v>
          </cell>
          <cell r="B2775">
            <v>3135</v>
          </cell>
          <cell r="C2775">
            <v>9.6</v>
          </cell>
          <cell r="D2775">
            <v>0.5</v>
          </cell>
          <cell r="E2775">
            <v>0.08</v>
          </cell>
          <cell r="F2775">
            <v>10.18</v>
          </cell>
        </row>
        <row r="2776">
          <cell r="A2776">
            <v>3136</v>
          </cell>
          <cell r="B2776">
            <v>3136</v>
          </cell>
          <cell r="C2776">
            <v>9.6</v>
          </cell>
          <cell r="D2776">
            <v>0.57999999999999996</v>
          </cell>
          <cell r="E2776">
            <v>2E-3</v>
          </cell>
          <cell r="F2776">
            <v>10.182</v>
          </cell>
        </row>
        <row r="2777">
          <cell r="A2777">
            <v>3137</v>
          </cell>
          <cell r="B2777">
            <v>3137</v>
          </cell>
          <cell r="C2777">
            <v>9.6</v>
          </cell>
          <cell r="D2777">
            <v>0.57999999999999996</v>
          </cell>
          <cell r="E2777">
            <v>4.0000000000000001E-3</v>
          </cell>
          <cell r="F2777">
            <v>10.183999999999999</v>
          </cell>
        </row>
        <row r="2778">
          <cell r="A2778">
            <v>3138</v>
          </cell>
          <cell r="B2778">
            <v>3138</v>
          </cell>
          <cell r="C2778">
            <v>9.6</v>
          </cell>
          <cell r="D2778">
            <v>0.57999999999999996</v>
          </cell>
          <cell r="E2778">
            <v>6.0000000000000001E-3</v>
          </cell>
          <cell r="F2778">
            <v>10.186</v>
          </cell>
        </row>
        <row r="2779">
          <cell r="A2779">
            <v>3139</v>
          </cell>
          <cell r="B2779">
            <v>3139</v>
          </cell>
          <cell r="C2779">
            <v>9.6</v>
          </cell>
          <cell r="D2779">
            <v>0.57999999999999996</v>
          </cell>
          <cell r="E2779">
            <v>8.0000000000000002E-3</v>
          </cell>
          <cell r="F2779">
            <v>10.187999999999999</v>
          </cell>
        </row>
        <row r="2780">
          <cell r="A2780">
            <v>3140</v>
          </cell>
          <cell r="B2780">
            <v>3140</v>
          </cell>
          <cell r="C2780">
            <v>9.6</v>
          </cell>
          <cell r="D2780">
            <v>0.57999999999999996</v>
          </cell>
          <cell r="E2780">
            <v>0.01</v>
          </cell>
          <cell r="F2780">
            <v>10.19</v>
          </cell>
        </row>
        <row r="2781">
          <cell r="A2781">
            <v>3141</v>
          </cell>
          <cell r="B2781">
            <v>3141</v>
          </cell>
          <cell r="C2781">
            <v>9.6</v>
          </cell>
          <cell r="D2781">
            <v>0.57999999999999996</v>
          </cell>
          <cell r="E2781">
            <v>1.2E-2</v>
          </cell>
          <cell r="F2781">
            <v>10.192</v>
          </cell>
        </row>
        <row r="2782">
          <cell r="A2782">
            <v>3142</v>
          </cell>
          <cell r="B2782">
            <v>3142</v>
          </cell>
          <cell r="C2782">
            <v>9.6</v>
          </cell>
          <cell r="D2782">
            <v>0.57999999999999996</v>
          </cell>
          <cell r="E2782">
            <v>1.4E-2</v>
          </cell>
          <cell r="F2782">
            <v>10.193999999999999</v>
          </cell>
        </row>
        <row r="2783">
          <cell r="A2783">
            <v>3143</v>
          </cell>
          <cell r="B2783">
            <v>3143</v>
          </cell>
          <cell r="C2783">
            <v>9.6</v>
          </cell>
          <cell r="D2783">
            <v>0.57999999999999996</v>
          </cell>
          <cell r="E2783">
            <v>1.6E-2</v>
          </cell>
          <cell r="F2783">
            <v>10.196</v>
          </cell>
        </row>
        <row r="2784">
          <cell r="A2784">
            <v>3144</v>
          </cell>
          <cell r="B2784">
            <v>3144</v>
          </cell>
          <cell r="C2784">
            <v>9.6</v>
          </cell>
          <cell r="D2784">
            <v>0.57999999999999996</v>
          </cell>
          <cell r="E2784">
            <v>1.7999999999999999E-2</v>
          </cell>
          <cell r="F2784">
            <v>10.198</v>
          </cell>
        </row>
        <row r="2785">
          <cell r="A2785">
            <v>3145</v>
          </cell>
          <cell r="B2785">
            <v>3145</v>
          </cell>
          <cell r="C2785">
            <v>9.6</v>
          </cell>
          <cell r="D2785">
            <v>0.57999999999999996</v>
          </cell>
          <cell r="E2785">
            <v>0.02</v>
          </cell>
          <cell r="F2785">
            <v>10.199999999999999</v>
          </cell>
        </row>
        <row r="2786">
          <cell r="A2786">
            <v>3146</v>
          </cell>
          <cell r="B2786">
            <v>3146</v>
          </cell>
          <cell r="C2786">
            <v>9.6</v>
          </cell>
          <cell r="D2786">
            <v>0.57999999999999996</v>
          </cell>
          <cell r="E2786">
            <v>2.3E-2</v>
          </cell>
          <cell r="F2786">
            <v>10.202999999999999</v>
          </cell>
        </row>
        <row r="2787">
          <cell r="A2787">
            <v>3147</v>
          </cell>
          <cell r="B2787">
            <v>3147</v>
          </cell>
          <cell r="C2787">
            <v>9.6</v>
          </cell>
          <cell r="D2787">
            <v>0.57999999999999996</v>
          </cell>
          <cell r="E2787">
            <v>2.5999999999999999E-2</v>
          </cell>
          <cell r="F2787">
            <v>10.206</v>
          </cell>
        </row>
        <row r="2788">
          <cell r="A2788">
            <v>3148</v>
          </cell>
          <cell r="B2788">
            <v>3148</v>
          </cell>
          <cell r="C2788">
            <v>9.6</v>
          </cell>
          <cell r="D2788">
            <v>0.57999999999999996</v>
          </cell>
          <cell r="E2788">
            <v>2.9000000000000001E-2</v>
          </cell>
          <cell r="F2788">
            <v>10.209</v>
          </cell>
        </row>
        <row r="2789">
          <cell r="A2789">
            <v>3149</v>
          </cell>
          <cell r="B2789">
            <v>3149</v>
          </cell>
          <cell r="C2789">
            <v>9.6</v>
          </cell>
          <cell r="D2789">
            <v>0.57999999999999996</v>
          </cell>
          <cell r="E2789">
            <v>3.2000000000000001E-2</v>
          </cell>
          <cell r="F2789">
            <v>10.212</v>
          </cell>
        </row>
        <row r="2790">
          <cell r="A2790">
            <v>3150</v>
          </cell>
          <cell r="B2790">
            <v>3150</v>
          </cell>
          <cell r="C2790">
            <v>9.6</v>
          </cell>
          <cell r="D2790">
            <v>0.57999999999999996</v>
          </cell>
          <cell r="E2790">
            <v>3.5000000000000003E-2</v>
          </cell>
          <cell r="F2790">
            <v>10.215</v>
          </cell>
        </row>
        <row r="2791">
          <cell r="A2791">
            <v>3151</v>
          </cell>
          <cell r="B2791">
            <v>3151</v>
          </cell>
          <cell r="C2791">
            <v>9.6</v>
          </cell>
          <cell r="D2791">
            <v>0.57999999999999996</v>
          </cell>
          <cell r="E2791">
            <v>3.7999999999999999E-2</v>
          </cell>
          <cell r="F2791">
            <v>10.218</v>
          </cell>
        </row>
        <row r="2792">
          <cell r="A2792">
            <v>3152</v>
          </cell>
          <cell r="B2792">
            <v>3152</v>
          </cell>
          <cell r="C2792">
            <v>9.6</v>
          </cell>
          <cell r="D2792">
            <v>0.57999999999999996</v>
          </cell>
          <cell r="E2792">
            <v>4.1000000000000002E-2</v>
          </cell>
          <cell r="F2792">
            <v>10.221</v>
          </cell>
        </row>
        <row r="2793">
          <cell r="A2793">
            <v>3153</v>
          </cell>
          <cell r="B2793">
            <v>3153</v>
          </cell>
          <cell r="C2793">
            <v>9.6</v>
          </cell>
          <cell r="D2793">
            <v>0.57999999999999996</v>
          </cell>
          <cell r="E2793">
            <v>4.3999999999999997E-2</v>
          </cell>
          <cell r="F2793">
            <v>10.224</v>
          </cell>
        </row>
        <row r="2794">
          <cell r="A2794">
            <v>3154</v>
          </cell>
          <cell r="B2794">
            <v>3154</v>
          </cell>
          <cell r="C2794">
            <v>9.6</v>
          </cell>
          <cell r="D2794">
            <v>0.57999999999999996</v>
          </cell>
          <cell r="E2794">
            <v>4.7E-2</v>
          </cell>
          <cell r="F2794">
            <v>10.227</v>
          </cell>
        </row>
        <row r="2795">
          <cell r="A2795">
            <v>3155</v>
          </cell>
          <cell r="B2795">
            <v>3155</v>
          </cell>
          <cell r="C2795">
            <v>9.6</v>
          </cell>
          <cell r="D2795">
            <v>0.57999999999999996</v>
          </cell>
          <cell r="E2795">
            <v>0.05</v>
          </cell>
          <cell r="F2795">
            <v>10.23</v>
          </cell>
        </row>
        <row r="2796">
          <cell r="A2796">
            <v>3156</v>
          </cell>
          <cell r="B2796">
            <v>3156</v>
          </cell>
          <cell r="C2796">
            <v>9.6</v>
          </cell>
          <cell r="D2796">
            <v>0.57999999999999996</v>
          </cell>
          <cell r="E2796">
            <v>5.2999999999999999E-2</v>
          </cell>
          <cell r="F2796">
            <v>10.233000000000001</v>
          </cell>
        </row>
        <row r="2797">
          <cell r="A2797">
            <v>3157</v>
          </cell>
          <cell r="B2797">
            <v>3157</v>
          </cell>
          <cell r="C2797">
            <v>9.6</v>
          </cell>
          <cell r="D2797">
            <v>0.57999999999999996</v>
          </cell>
          <cell r="E2797">
            <v>5.6000000000000001E-2</v>
          </cell>
          <cell r="F2797">
            <v>10.235999999999999</v>
          </cell>
        </row>
        <row r="2798">
          <cell r="A2798">
            <v>3158</v>
          </cell>
          <cell r="B2798">
            <v>3158</v>
          </cell>
          <cell r="C2798">
            <v>9.6</v>
          </cell>
          <cell r="D2798">
            <v>0.57999999999999996</v>
          </cell>
          <cell r="E2798">
            <v>5.8999999999999997E-2</v>
          </cell>
          <cell r="F2798">
            <v>10.238999999999999</v>
          </cell>
        </row>
        <row r="2799">
          <cell r="A2799">
            <v>3159</v>
          </cell>
          <cell r="B2799">
            <v>3159</v>
          </cell>
          <cell r="C2799">
            <v>9.6</v>
          </cell>
          <cell r="D2799">
            <v>0.57999999999999996</v>
          </cell>
          <cell r="E2799">
            <v>6.2E-2</v>
          </cell>
          <cell r="F2799">
            <v>10.241999999999999</v>
          </cell>
        </row>
        <row r="2800">
          <cell r="A2800">
            <v>3160</v>
          </cell>
          <cell r="B2800">
            <v>3160</v>
          </cell>
          <cell r="C2800">
            <v>9.6</v>
          </cell>
          <cell r="D2800">
            <v>0.57999999999999996</v>
          </cell>
          <cell r="E2800">
            <v>6.5000000000000002E-2</v>
          </cell>
          <cell r="F2800">
            <v>10.244999999999999</v>
          </cell>
        </row>
        <row r="2801">
          <cell r="A2801">
            <v>3161</v>
          </cell>
          <cell r="B2801">
            <v>3161</v>
          </cell>
          <cell r="C2801">
            <v>9.6</v>
          </cell>
          <cell r="D2801">
            <v>0.57999999999999996</v>
          </cell>
          <cell r="E2801">
            <v>6.8000000000000005E-2</v>
          </cell>
          <cell r="F2801">
            <v>10.247999999999999</v>
          </cell>
        </row>
        <row r="2802">
          <cell r="A2802">
            <v>3162</v>
          </cell>
          <cell r="B2802">
            <v>3162</v>
          </cell>
          <cell r="C2802">
            <v>9.6</v>
          </cell>
          <cell r="D2802">
            <v>0.57999999999999996</v>
          </cell>
          <cell r="E2802">
            <v>7.0999999999999994E-2</v>
          </cell>
          <cell r="F2802">
            <v>10.250999999999999</v>
          </cell>
        </row>
        <row r="2803">
          <cell r="A2803">
            <v>3163</v>
          </cell>
          <cell r="B2803">
            <v>3163</v>
          </cell>
          <cell r="C2803">
            <v>9.6</v>
          </cell>
          <cell r="D2803">
            <v>0.57999999999999996</v>
          </cell>
          <cell r="E2803">
            <v>7.3999999999999996E-2</v>
          </cell>
          <cell r="F2803">
            <v>10.254</v>
          </cell>
        </row>
        <row r="2804">
          <cell r="A2804">
            <v>3164</v>
          </cell>
          <cell r="B2804">
            <v>3164</v>
          </cell>
          <cell r="C2804">
            <v>9.6</v>
          </cell>
          <cell r="D2804">
            <v>0.57999999999999996</v>
          </cell>
          <cell r="E2804">
            <v>7.6999999999999999E-2</v>
          </cell>
          <cell r="F2804">
            <v>10.257</v>
          </cell>
        </row>
        <row r="2805">
          <cell r="A2805">
            <v>3165</v>
          </cell>
          <cell r="B2805">
            <v>3165</v>
          </cell>
          <cell r="C2805">
            <v>9.6</v>
          </cell>
          <cell r="D2805">
            <v>0.57999999999999996</v>
          </cell>
          <cell r="E2805">
            <v>0.08</v>
          </cell>
          <cell r="F2805">
            <v>10.26</v>
          </cell>
        </row>
        <row r="2806">
          <cell r="A2806">
            <v>3166</v>
          </cell>
          <cell r="B2806">
            <v>3166</v>
          </cell>
          <cell r="C2806">
            <v>9.6</v>
          </cell>
          <cell r="D2806">
            <v>0.57999999999999996</v>
          </cell>
          <cell r="E2806">
            <v>0.08</v>
          </cell>
          <cell r="F2806">
            <v>10.26</v>
          </cell>
        </row>
        <row r="2807">
          <cell r="A2807">
            <v>3167</v>
          </cell>
          <cell r="B2807">
            <v>3167</v>
          </cell>
          <cell r="C2807">
            <v>9.6</v>
          </cell>
          <cell r="D2807">
            <v>0.67</v>
          </cell>
          <cell r="E2807">
            <v>2E-3</v>
          </cell>
          <cell r="F2807">
            <v>10.272</v>
          </cell>
        </row>
        <row r="2808">
          <cell r="A2808">
            <v>3168</v>
          </cell>
          <cell r="B2808">
            <v>3168</v>
          </cell>
          <cell r="C2808">
            <v>9.6</v>
          </cell>
          <cell r="D2808">
            <v>0.67</v>
          </cell>
          <cell r="E2808">
            <v>4.0000000000000001E-3</v>
          </cell>
          <cell r="F2808">
            <v>10.273999999999999</v>
          </cell>
        </row>
        <row r="2809">
          <cell r="A2809">
            <v>3169</v>
          </cell>
          <cell r="B2809">
            <v>3169</v>
          </cell>
          <cell r="C2809">
            <v>9.6</v>
          </cell>
          <cell r="D2809">
            <v>0.67</v>
          </cell>
          <cell r="E2809">
            <v>6.0000000000000001E-3</v>
          </cell>
          <cell r="F2809">
            <v>10.276</v>
          </cell>
        </row>
        <row r="2810">
          <cell r="A2810">
            <v>3170</v>
          </cell>
          <cell r="B2810">
            <v>3170</v>
          </cell>
          <cell r="C2810">
            <v>9.6</v>
          </cell>
          <cell r="D2810">
            <v>0.67</v>
          </cell>
          <cell r="E2810">
            <v>8.0000000000000002E-3</v>
          </cell>
          <cell r="F2810">
            <v>10.277999999999999</v>
          </cell>
        </row>
        <row r="2811">
          <cell r="A2811">
            <v>3171</v>
          </cell>
          <cell r="B2811">
            <v>3171</v>
          </cell>
          <cell r="C2811">
            <v>9.6</v>
          </cell>
          <cell r="D2811">
            <v>0.67</v>
          </cell>
          <cell r="E2811">
            <v>0.01</v>
          </cell>
          <cell r="F2811">
            <v>10.28</v>
          </cell>
        </row>
        <row r="2812">
          <cell r="A2812">
            <v>3172</v>
          </cell>
          <cell r="B2812">
            <v>3172</v>
          </cell>
          <cell r="C2812">
            <v>9.6</v>
          </cell>
          <cell r="D2812">
            <v>0.67</v>
          </cell>
          <cell r="E2812">
            <v>1.2E-2</v>
          </cell>
          <cell r="F2812">
            <v>10.282</v>
          </cell>
        </row>
        <row r="2813">
          <cell r="A2813">
            <v>3173</v>
          </cell>
          <cell r="B2813">
            <v>3173</v>
          </cell>
          <cell r="C2813">
            <v>9.6</v>
          </cell>
          <cell r="D2813">
            <v>0.67</v>
          </cell>
          <cell r="E2813">
            <v>1.4E-2</v>
          </cell>
          <cell r="F2813">
            <v>10.283999999999999</v>
          </cell>
        </row>
        <row r="2814">
          <cell r="A2814">
            <v>3174</v>
          </cell>
          <cell r="B2814">
            <v>3174</v>
          </cell>
          <cell r="C2814">
            <v>9.6</v>
          </cell>
          <cell r="D2814">
            <v>0.67</v>
          </cell>
          <cell r="E2814">
            <v>1.6E-2</v>
          </cell>
          <cell r="F2814">
            <v>10.286</v>
          </cell>
        </row>
        <row r="2815">
          <cell r="A2815">
            <v>3175</v>
          </cell>
          <cell r="B2815">
            <v>3175</v>
          </cell>
          <cell r="C2815">
            <v>9.6</v>
          </cell>
          <cell r="D2815">
            <v>0.67</v>
          </cell>
          <cell r="E2815">
            <v>1.7999999999999999E-2</v>
          </cell>
          <cell r="F2815">
            <v>10.288</v>
          </cell>
        </row>
        <row r="2816">
          <cell r="A2816">
            <v>3176</v>
          </cell>
          <cell r="B2816">
            <v>3176</v>
          </cell>
          <cell r="C2816">
            <v>9.6</v>
          </cell>
          <cell r="D2816">
            <v>0.67</v>
          </cell>
          <cell r="E2816">
            <v>0.02</v>
          </cell>
          <cell r="F2816">
            <v>10.29</v>
          </cell>
        </row>
        <row r="2817">
          <cell r="A2817">
            <v>3177</v>
          </cell>
          <cell r="B2817">
            <v>3177</v>
          </cell>
          <cell r="C2817">
            <v>9.6</v>
          </cell>
          <cell r="D2817">
            <v>0.67</v>
          </cell>
          <cell r="E2817">
            <v>2.3E-2</v>
          </cell>
          <cell r="F2817">
            <v>10.292999999999999</v>
          </cell>
        </row>
        <row r="2818">
          <cell r="A2818">
            <v>3178</v>
          </cell>
          <cell r="B2818">
            <v>3178</v>
          </cell>
          <cell r="C2818">
            <v>9.6</v>
          </cell>
          <cell r="D2818">
            <v>0.67</v>
          </cell>
          <cell r="E2818">
            <v>2.5999999999999999E-2</v>
          </cell>
          <cell r="F2818">
            <v>10.295999999999999</v>
          </cell>
        </row>
        <row r="2819">
          <cell r="A2819">
            <v>3179</v>
          </cell>
          <cell r="B2819">
            <v>3179</v>
          </cell>
          <cell r="C2819">
            <v>9.6</v>
          </cell>
          <cell r="D2819">
            <v>0.67</v>
          </cell>
          <cell r="E2819">
            <v>2.9000000000000001E-2</v>
          </cell>
          <cell r="F2819">
            <v>10.298999999999999</v>
          </cell>
        </row>
        <row r="2820">
          <cell r="A2820">
            <v>3180</v>
          </cell>
          <cell r="B2820">
            <v>3180</v>
          </cell>
          <cell r="C2820">
            <v>9.6</v>
          </cell>
          <cell r="D2820">
            <v>0.67</v>
          </cell>
          <cell r="E2820">
            <v>3.2000000000000001E-2</v>
          </cell>
          <cell r="F2820">
            <v>10.302</v>
          </cell>
        </row>
        <row r="2821">
          <cell r="A2821">
            <v>3181</v>
          </cell>
          <cell r="B2821">
            <v>3181</v>
          </cell>
          <cell r="C2821">
            <v>9.6</v>
          </cell>
          <cell r="D2821">
            <v>0.67</v>
          </cell>
          <cell r="E2821">
            <v>3.5000000000000003E-2</v>
          </cell>
          <cell r="F2821">
            <v>10.305</v>
          </cell>
        </row>
        <row r="2822">
          <cell r="A2822">
            <v>3182</v>
          </cell>
          <cell r="B2822">
            <v>3182</v>
          </cell>
          <cell r="C2822">
            <v>9.6</v>
          </cell>
          <cell r="D2822">
            <v>0.67</v>
          </cell>
          <cell r="E2822">
            <v>3.7999999999999999E-2</v>
          </cell>
          <cell r="F2822">
            <v>10.308</v>
          </cell>
        </row>
        <row r="2823">
          <cell r="A2823">
            <v>3183</v>
          </cell>
          <cell r="B2823">
            <v>3183</v>
          </cell>
          <cell r="C2823">
            <v>9.6</v>
          </cell>
          <cell r="D2823">
            <v>0.67</v>
          </cell>
          <cell r="E2823">
            <v>4.1000000000000002E-2</v>
          </cell>
          <cell r="F2823">
            <v>10.311</v>
          </cell>
        </row>
        <row r="2824">
          <cell r="A2824">
            <v>3184</v>
          </cell>
          <cell r="B2824">
            <v>3184</v>
          </cell>
          <cell r="C2824">
            <v>9.6</v>
          </cell>
          <cell r="D2824">
            <v>0.67</v>
          </cell>
          <cell r="E2824">
            <v>4.3999999999999997E-2</v>
          </cell>
          <cell r="F2824">
            <v>10.314</v>
          </cell>
        </row>
        <row r="2825">
          <cell r="A2825">
            <v>3185</v>
          </cell>
          <cell r="B2825">
            <v>3185</v>
          </cell>
          <cell r="C2825">
            <v>9.6</v>
          </cell>
          <cell r="D2825">
            <v>0.67</v>
          </cell>
          <cell r="E2825">
            <v>4.7E-2</v>
          </cell>
          <cell r="F2825">
            <v>10.317</v>
          </cell>
        </row>
        <row r="2826">
          <cell r="A2826">
            <v>3186</v>
          </cell>
          <cell r="B2826">
            <v>3186</v>
          </cell>
          <cell r="C2826">
            <v>9.6</v>
          </cell>
          <cell r="D2826">
            <v>0.67</v>
          </cell>
          <cell r="E2826">
            <v>0.05</v>
          </cell>
          <cell r="F2826">
            <v>10.32</v>
          </cell>
        </row>
        <row r="2827">
          <cell r="A2827">
            <v>3187</v>
          </cell>
          <cell r="B2827">
            <v>3187</v>
          </cell>
          <cell r="C2827">
            <v>9.6</v>
          </cell>
          <cell r="D2827">
            <v>0.67</v>
          </cell>
          <cell r="E2827">
            <v>5.2999999999999999E-2</v>
          </cell>
          <cell r="F2827">
            <v>10.323</v>
          </cell>
        </row>
        <row r="2828">
          <cell r="A2828">
            <v>3188</v>
          </cell>
          <cell r="B2828">
            <v>3188</v>
          </cell>
          <cell r="C2828">
            <v>9.6</v>
          </cell>
          <cell r="D2828">
            <v>0.67</v>
          </cell>
          <cell r="E2828">
            <v>5.6000000000000001E-2</v>
          </cell>
          <cell r="F2828">
            <v>10.325999999999999</v>
          </cell>
        </row>
        <row r="2829">
          <cell r="A2829">
            <v>3189</v>
          </cell>
          <cell r="B2829">
            <v>3189</v>
          </cell>
          <cell r="C2829">
            <v>9.6</v>
          </cell>
          <cell r="D2829">
            <v>0.67</v>
          </cell>
          <cell r="E2829">
            <v>5.8999999999999997E-2</v>
          </cell>
          <cell r="F2829">
            <v>10.328999999999999</v>
          </cell>
        </row>
        <row r="2830">
          <cell r="A2830">
            <v>3190</v>
          </cell>
          <cell r="B2830">
            <v>3190</v>
          </cell>
          <cell r="C2830">
            <v>9.6</v>
          </cell>
          <cell r="D2830">
            <v>0.67</v>
          </cell>
          <cell r="E2830">
            <v>6.2E-2</v>
          </cell>
          <cell r="F2830">
            <v>10.331999999999999</v>
          </cell>
        </row>
        <row r="2831">
          <cell r="A2831">
            <v>3191</v>
          </cell>
          <cell r="B2831">
            <v>3191</v>
          </cell>
          <cell r="C2831">
            <v>9.6</v>
          </cell>
          <cell r="D2831">
            <v>0.67</v>
          </cell>
          <cell r="E2831">
            <v>6.5000000000000002E-2</v>
          </cell>
          <cell r="F2831">
            <v>10.334999999999999</v>
          </cell>
        </row>
        <row r="2832">
          <cell r="A2832">
            <v>3192</v>
          </cell>
          <cell r="B2832">
            <v>3192</v>
          </cell>
          <cell r="C2832">
            <v>9.6</v>
          </cell>
          <cell r="D2832">
            <v>0.67</v>
          </cell>
          <cell r="E2832">
            <v>6.8000000000000005E-2</v>
          </cell>
          <cell r="F2832">
            <v>10.337999999999999</v>
          </cell>
        </row>
        <row r="2833">
          <cell r="A2833">
            <v>3193</v>
          </cell>
          <cell r="B2833">
            <v>3193</v>
          </cell>
          <cell r="C2833">
            <v>9.6</v>
          </cell>
          <cell r="D2833">
            <v>0.67</v>
          </cell>
          <cell r="E2833">
            <v>7.0999999999999994E-2</v>
          </cell>
          <cell r="F2833">
            <v>10.340999999999999</v>
          </cell>
        </row>
        <row r="2834">
          <cell r="A2834">
            <v>3194</v>
          </cell>
          <cell r="B2834">
            <v>3194</v>
          </cell>
          <cell r="C2834">
            <v>9.6</v>
          </cell>
          <cell r="D2834">
            <v>0.67</v>
          </cell>
          <cell r="E2834">
            <v>7.3999999999999996E-2</v>
          </cell>
          <cell r="F2834">
            <v>10.343999999999999</v>
          </cell>
        </row>
        <row r="2835">
          <cell r="A2835">
            <v>3195</v>
          </cell>
          <cell r="B2835">
            <v>3195</v>
          </cell>
          <cell r="C2835">
            <v>9.6</v>
          </cell>
          <cell r="D2835">
            <v>0.67</v>
          </cell>
          <cell r="E2835">
            <v>7.6999999999999999E-2</v>
          </cell>
          <cell r="F2835">
            <v>10.347</v>
          </cell>
        </row>
        <row r="2836">
          <cell r="A2836">
            <v>3196</v>
          </cell>
          <cell r="B2836">
            <v>3196</v>
          </cell>
          <cell r="C2836">
            <v>9.6</v>
          </cell>
          <cell r="D2836">
            <v>0.67</v>
          </cell>
          <cell r="E2836">
            <v>0.08</v>
          </cell>
          <cell r="F2836">
            <v>10.35</v>
          </cell>
        </row>
        <row r="2837">
          <cell r="A2837">
            <v>3197</v>
          </cell>
          <cell r="B2837">
            <v>3197</v>
          </cell>
          <cell r="C2837">
            <v>9.6</v>
          </cell>
          <cell r="D2837">
            <v>0.75</v>
          </cell>
          <cell r="E2837">
            <v>2E-3</v>
          </cell>
          <cell r="F2837">
            <v>10.352</v>
          </cell>
        </row>
        <row r="2838">
          <cell r="A2838">
            <v>3198</v>
          </cell>
          <cell r="B2838">
            <v>3198</v>
          </cell>
          <cell r="C2838">
            <v>9.6</v>
          </cell>
          <cell r="D2838">
            <v>0.75</v>
          </cell>
          <cell r="E2838">
            <v>4.0000000000000001E-3</v>
          </cell>
          <cell r="F2838">
            <v>10.353999999999999</v>
          </cell>
        </row>
        <row r="2839">
          <cell r="A2839">
            <v>3199</v>
          </cell>
          <cell r="B2839">
            <v>3199</v>
          </cell>
          <cell r="C2839">
            <v>9.6</v>
          </cell>
          <cell r="D2839">
            <v>0.75</v>
          </cell>
          <cell r="E2839">
            <v>6.0000000000000001E-3</v>
          </cell>
          <cell r="F2839">
            <v>10.356</v>
          </cell>
        </row>
        <row r="2840">
          <cell r="A2840">
            <v>3200</v>
          </cell>
          <cell r="B2840">
            <v>3200</v>
          </cell>
          <cell r="C2840">
            <v>9.6</v>
          </cell>
          <cell r="D2840">
            <v>0.75</v>
          </cell>
          <cell r="E2840">
            <v>8.0000000000000002E-3</v>
          </cell>
          <cell r="F2840">
            <v>10.357999999999999</v>
          </cell>
        </row>
        <row r="2841">
          <cell r="A2841">
            <v>3201</v>
          </cell>
          <cell r="B2841">
            <v>3201</v>
          </cell>
          <cell r="C2841">
            <v>9.6</v>
          </cell>
          <cell r="D2841">
            <v>0.75</v>
          </cell>
          <cell r="E2841">
            <v>0.01</v>
          </cell>
          <cell r="F2841">
            <v>10.36</v>
          </cell>
        </row>
        <row r="2842">
          <cell r="A2842">
            <v>3202</v>
          </cell>
          <cell r="B2842">
            <v>3202</v>
          </cell>
          <cell r="C2842">
            <v>9.6</v>
          </cell>
          <cell r="D2842">
            <v>0.75</v>
          </cell>
          <cell r="E2842">
            <v>1.2E-2</v>
          </cell>
          <cell r="F2842">
            <v>10.362</v>
          </cell>
        </row>
        <row r="2843">
          <cell r="A2843">
            <v>3203</v>
          </cell>
          <cell r="B2843">
            <v>3203</v>
          </cell>
          <cell r="C2843">
            <v>9.6</v>
          </cell>
          <cell r="D2843">
            <v>0.75</v>
          </cell>
          <cell r="E2843">
            <v>1.4E-2</v>
          </cell>
          <cell r="F2843">
            <v>10.363999999999999</v>
          </cell>
        </row>
        <row r="2844">
          <cell r="A2844">
            <v>3204</v>
          </cell>
          <cell r="B2844">
            <v>3204</v>
          </cell>
          <cell r="C2844">
            <v>9.6</v>
          </cell>
          <cell r="D2844">
            <v>0.75</v>
          </cell>
          <cell r="E2844">
            <v>1.6E-2</v>
          </cell>
          <cell r="F2844">
            <v>10.366</v>
          </cell>
        </row>
        <row r="2845">
          <cell r="A2845">
            <v>3205</v>
          </cell>
          <cell r="B2845">
            <v>3205</v>
          </cell>
          <cell r="C2845">
            <v>9.6</v>
          </cell>
          <cell r="D2845">
            <v>0.75</v>
          </cell>
          <cell r="E2845">
            <v>1.7999999999999999E-2</v>
          </cell>
          <cell r="F2845">
            <v>10.368</v>
          </cell>
        </row>
        <row r="2846">
          <cell r="A2846">
            <v>3206</v>
          </cell>
          <cell r="B2846">
            <v>3206</v>
          </cell>
          <cell r="C2846">
            <v>9.6</v>
          </cell>
          <cell r="D2846">
            <v>0.75</v>
          </cell>
          <cell r="E2846">
            <v>0.02</v>
          </cell>
          <cell r="F2846">
            <v>10.37</v>
          </cell>
        </row>
        <row r="2847">
          <cell r="A2847">
            <v>3207</v>
          </cell>
          <cell r="B2847">
            <v>3207</v>
          </cell>
          <cell r="C2847">
            <v>9.6</v>
          </cell>
          <cell r="D2847">
            <v>0.75</v>
          </cell>
          <cell r="E2847">
            <v>2.3E-2</v>
          </cell>
          <cell r="F2847">
            <v>10.372999999999999</v>
          </cell>
        </row>
        <row r="2848">
          <cell r="A2848">
            <v>3208</v>
          </cell>
          <cell r="B2848">
            <v>3208</v>
          </cell>
          <cell r="C2848">
            <v>9.6</v>
          </cell>
          <cell r="D2848">
            <v>0.75</v>
          </cell>
          <cell r="E2848">
            <v>2.5999999999999999E-2</v>
          </cell>
          <cell r="F2848">
            <v>10.375999999999999</v>
          </cell>
        </row>
        <row r="2849">
          <cell r="A2849">
            <v>3209</v>
          </cell>
          <cell r="B2849">
            <v>3209</v>
          </cell>
          <cell r="C2849">
            <v>9.6</v>
          </cell>
          <cell r="D2849">
            <v>0.75</v>
          </cell>
          <cell r="E2849">
            <v>2.9000000000000001E-2</v>
          </cell>
          <cell r="F2849">
            <v>10.379</v>
          </cell>
        </row>
        <row r="2850">
          <cell r="A2850">
            <v>3210</v>
          </cell>
          <cell r="B2850">
            <v>3210</v>
          </cell>
          <cell r="C2850">
            <v>9.6</v>
          </cell>
          <cell r="D2850">
            <v>0.75</v>
          </cell>
          <cell r="E2850">
            <v>3.2000000000000001E-2</v>
          </cell>
          <cell r="F2850">
            <v>10.382</v>
          </cell>
        </row>
        <row r="2851">
          <cell r="A2851">
            <v>3211</v>
          </cell>
          <cell r="B2851">
            <v>3211</v>
          </cell>
          <cell r="C2851">
            <v>9.6</v>
          </cell>
          <cell r="D2851">
            <v>0.75</v>
          </cell>
          <cell r="E2851">
            <v>3.5000000000000003E-2</v>
          </cell>
          <cell r="F2851">
            <v>10.385</v>
          </cell>
        </row>
        <row r="2852">
          <cell r="A2852">
            <v>3212</v>
          </cell>
          <cell r="B2852">
            <v>3212</v>
          </cell>
          <cell r="C2852">
            <v>9.6</v>
          </cell>
          <cell r="D2852">
            <v>0.75</v>
          </cell>
          <cell r="E2852">
            <v>3.7999999999999999E-2</v>
          </cell>
          <cell r="F2852">
            <v>10.388</v>
          </cell>
        </row>
        <row r="2853">
          <cell r="A2853">
            <v>3213</v>
          </cell>
          <cell r="B2853">
            <v>3213</v>
          </cell>
          <cell r="C2853">
            <v>9.6</v>
          </cell>
          <cell r="D2853">
            <v>0.75</v>
          </cell>
          <cell r="E2853">
            <v>4.1000000000000002E-2</v>
          </cell>
          <cell r="F2853">
            <v>10.391</v>
          </cell>
        </row>
        <row r="2854">
          <cell r="A2854">
            <v>3214</v>
          </cell>
          <cell r="B2854">
            <v>3214</v>
          </cell>
          <cell r="C2854">
            <v>9.6</v>
          </cell>
          <cell r="D2854">
            <v>0.75</v>
          </cell>
          <cell r="E2854">
            <v>4.3999999999999997E-2</v>
          </cell>
          <cell r="F2854">
            <v>10.394</v>
          </cell>
        </row>
        <row r="2855">
          <cell r="A2855">
            <v>3215</v>
          </cell>
          <cell r="B2855">
            <v>3215</v>
          </cell>
          <cell r="C2855">
            <v>9.6</v>
          </cell>
          <cell r="D2855">
            <v>0.75</v>
          </cell>
          <cell r="E2855">
            <v>4.7E-2</v>
          </cell>
          <cell r="F2855">
            <v>10.397</v>
          </cell>
        </row>
        <row r="2856">
          <cell r="A2856">
            <v>3216</v>
          </cell>
          <cell r="B2856">
            <v>3216</v>
          </cell>
          <cell r="C2856">
            <v>9.6</v>
          </cell>
          <cell r="D2856">
            <v>0.75</v>
          </cell>
          <cell r="E2856">
            <v>0.05</v>
          </cell>
          <cell r="F2856">
            <v>10.4</v>
          </cell>
        </row>
        <row r="2857">
          <cell r="A2857">
            <v>3217</v>
          </cell>
          <cell r="B2857">
            <v>3217</v>
          </cell>
          <cell r="C2857">
            <v>9.6</v>
          </cell>
          <cell r="D2857">
            <v>0.75</v>
          </cell>
          <cell r="E2857">
            <v>5.2999999999999999E-2</v>
          </cell>
          <cell r="F2857">
            <v>10.403</v>
          </cell>
        </row>
        <row r="2858">
          <cell r="A2858">
            <v>3218</v>
          </cell>
          <cell r="B2858">
            <v>3218</v>
          </cell>
          <cell r="C2858">
            <v>9.6</v>
          </cell>
          <cell r="D2858">
            <v>0.75</v>
          </cell>
          <cell r="E2858">
            <v>5.6000000000000001E-2</v>
          </cell>
          <cell r="F2858">
            <v>10.405999999999999</v>
          </cell>
        </row>
        <row r="2859">
          <cell r="A2859">
            <v>3219</v>
          </cell>
          <cell r="B2859">
            <v>3219</v>
          </cell>
          <cell r="C2859">
            <v>9.6</v>
          </cell>
          <cell r="D2859">
            <v>0.75</v>
          </cell>
          <cell r="E2859">
            <v>5.8999999999999997E-2</v>
          </cell>
          <cell r="F2859">
            <v>10.408999999999999</v>
          </cell>
        </row>
        <row r="2860">
          <cell r="A2860">
            <v>3220</v>
          </cell>
          <cell r="B2860">
            <v>3220</v>
          </cell>
          <cell r="C2860">
            <v>9.6</v>
          </cell>
          <cell r="D2860">
            <v>0.75</v>
          </cell>
          <cell r="E2860">
            <v>6.2E-2</v>
          </cell>
          <cell r="F2860">
            <v>10.411999999999999</v>
          </cell>
        </row>
        <row r="2861">
          <cell r="A2861">
            <v>3221</v>
          </cell>
          <cell r="B2861">
            <v>3221</v>
          </cell>
          <cell r="C2861">
            <v>9.6</v>
          </cell>
          <cell r="D2861">
            <v>0.75</v>
          </cell>
          <cell r="E2861">
            <v>6.5000000000000002E-2</v>
          </cell>
          <cell r="F2861">
            <v>10.414999999999999</v>
          </cell>
        </row>
        <row r="2862">
          <cell r="A2862">
            <v>3222</v>
          </cell>
          <cell r="B2862">
            <v>3222</v>
          </cell>
          <cell r="C2862">
            <v>9.6</v>
          </cell>
          <cell r="D2862">
            <v>0.75</v>
          </cell>
          <cell r="E2862">
            <v>6.8000000000000005E-2</v>
          </cell>
          <cell r="F2862">
            <v>10.417999999999999</v>
          </cell>
        </row>
        <row r="2863">
          <cell r="A2863">
            <v>3223</v>
          </cell>
          <cell r="B2863">
            <v>3223</v>
          </cell>
          <cell r="C2863">
            <v>9.6</v>
          </cell>
          <cell r="D2863">
            <v>0.75</v>
          </cell>
          <cell r="E2863">
            <v>7.0999999999999994E-2</v>
          </cell>
          <cell r="F2863">
            <v>10.420999999999999</v>
          </cell>
        </row>
        <row r="2864">
          <cell r="A2864">
            <v>3224</v>
          </cell>
          <cell r="B2864">
            <v>3224</v>
          </cell>
          <cell r="C2864">
            <v>9.6</v>
          </cell>
          <cell r="D2864">
            <v>0.75</v>
          </cell>
          <cell r="E2864">
            <v>7.3999999999999996E-2</v>
          </cell>
          <cell r="F2864">
            <v>10.423999999999999</v>
          </cell>
        </row>
        <row r="2865">
          <cell r="A2865">
            <v>3225</v>
          </cell>
          <cell r="B2865">
            <v>3225</v>
          </cell>
          <cell r="C2865">
            <v>9.6</v>
          </cell>
          <cell r="D2865">
            <v>0.75</v>
          </cell>
          <cell r="E2865">
            <v>7.6999999999999999E-2</v>
          </cell>
          <cell r="F2865">
            <v>10.427</v>
          </cell>
        </row>
        <row r="2866">
          <cell r="A2866">
            <v>3226</v>
          </cell>
          <cell r="B2866">
            <v>3226</v>
          </cell>
          <cell r="C2866">
            <v>9.6</v>
          </cell>
          <cell r="D2866">
            <v>0.75</v>
          </cell>
          <cell r="E2866">
            <v>0.08</v>
          </cell>
          <cell r="F2866">
            <v>10.43</v>
          </cell>
        </row>
        <row r="2867">
          <cell r="A2867">
            <v>3227</v>
          </cell>
          <cell r="B2867">
            <v>3227</v>
          </cell>
          <cell r="C2867">
            <v>9.6</v>
          </cell>
          <cell r="D2867">
            <v>0.75</v>
          </cell>
          <cell r="E2867">
            <v>0.08</v>
          </cell>
          <cell r="F2867">
            <v>10.43</v>
          </cell>
        </row>
        <row r="2868">
          <cell r="A2868">
            <v>3228</v>
          </cell>
          <cell r="B2868">
            <v>3228</v>
          </cell>
          <cell r="C2868">
            <v>9.6</v>
          </cell>
          <cell r="D2868">
            <v>0.83</v>
          </cell>
          <cell r="E2868">
            <v>2E-3</v>
          </cell>
          <cell r="F2868">
            <v>10.432</v>
          </cell>
        </row>
        <row r="2869">
          <cell r="A2869">
            <v>3229</v>
          </cell>
          <cell r="B2869">
            <v>3229</v>
          </cell>
          <cell r="C2869">
            <v>9.6</v>
          </cell>
          <cell r="D2869">
            <v>0.83</v>
          </cell>
          <cell r="E2869">
            <v>4.0000000000000001E-3</v>
          </cell>
          <cell r="F2869">
            <v>10.433999999999999</v>
          </cell>
        </row>
        <row r="2870">
          <cell r="A2870">
            <v>3230</v>
          </cell>
          <cell r="B2870">
            <v>3230</v>
          </cell>
          <cell r="C2870">
            <v>9.6</v>
          </cell>
          <cell r="D2870">
            <v>0.83</v>
          </cell>
          <cell r="E2870">
            <v>6.0000000000000001E-3</v>
          </cell>
          <cell r="F2870">
            <v>10.436</v>
          </cell>
        </row>
        <row r="2871">
          <cell r="A2871">
            <v>3231</v>
          </cell>
          <cell r="B2871">
            <v>3231</v>
          </cell>
          <cell r="C2871">
            <v>9.6</v>
          </cell>
          <cell r="D2871">
            <v>0.83</v>
          </cell>
          <cell r="E2871">
            <v>8.0000000000000002E-3</v>
          </cell>
          <cell r="F2871">
            <v>10.437999999999999</v>
          </cell>
        </row>
        <row r="2872">
          <cell r="A2872">
            <v>3232</v>
          </cell>
          <cell r="B2872">
            <v>3232</v>
          </cell>
          <cell r="C2872">
            <v>9.6</v>
          </cell>
          <cell r="D2872">
            <v>0.83</v>
          </cell>
          <cell r="E2872">
            <v>0.01</v>
          </cell>
          <cell r="F2872">
            <v>10.44</v>
          </cell>
        </row>
        <row r="2873">
          <cell r="A2873">
            <v>3233</v>
          </cell>
          <cell r="B2873">
            <v>3233</v>
          </cell>
          <cell r="C2873">
            <v>9.6</v>
          </cell>
          <cell r="D2873">
            <v>0.83</v>
          </cell>
          <cell r="E2873">
            <v>1.2E-2</v>
          </cell>
          <cell r="F2873">
            <v>10.442</v>
          </cell>
        </row>
        <row r="2874">
          <cell r="A2874">
            <v>3234</v>
          </cell>
          <cell r="B2874">
            <v>3234</v>
          </cell>
          <cell r="C2874">
            <v>9.6</v>
          </cell>
          <cell r="D2874">
            <v>0.83</v>
          </cell>
          <cell r="E2874">
            <v>1.4E-2</v>
          </cell>
          <cell r="F2874">
            <v>10.443999999999999</v>
          </cell>
        </row>
        <row r="2875">
          <cell r="A2875">
            <v>3235</v>
          </cell>
          <cell r="B2875">
            <v>3235</v>
          </cell>
          <cell r="C2875">
            <v>9.6</v>
          </cell>
          <cell r="D2875">
            <v>0.83</v>
          </cell>
          <cell r="E2875">
            <v>1.6E-2</v>
          </cell>
          <cell r="F2875">
            <v>10.446</v>
          </cell>
        </row>
        <row r="2876">
          <cell r="A2876">
            <v>3236</v>
          </cell>
          <cell r="B2876">
            <v>3236</v>
          </cell>
          <cell r="C2876">
            <v>9.6</v>
          </cell>
          <cell r="D2876">
            <v>0.83</v>
          </cell>
          <cell r="E2876">
            <v>1.7999999999999999E-2</v>
          </cell>
          <cell r="F2876">
            <v>10.448</v>
          </cell>
        </row>
        <row r="2877">
          <cell r="A2877">
            <v>3237</v>
          </cell>
          <cell r="B2877">
            <v>3237</v>
          </cell>
          <cell r="C2877">
            <v>9.6</v>
          </cell>
          <cell r="D2877">
            <v>0.83</v>
          </cell>
          <cell r="E2877">
            <v>0.02</v>
          </cell>
          <cell r="F2877">
            <v>10.45</v>
          </cell>
        </row>
        <row r="2878">
          <cell r="A2878">
            <v>3238</v>
          </cell>
          <cell r="B2878">
            <v>3238</v>
          </cell>
          <cell r="C2878">
            <v>9.6</v>
          </cell>
          <cell r="D2878">
            <v>0.83</v>
          </cell>
          <cell r="E2878">
            <v>2.3E-2</v>
          </cell>
          <cell r="F2878">
            <v>10.452999999999999</v>
          </cell>
        </row>
        <row r="2879">
          <cell r="A2879">
            <v>3239</v>
          </cell>
          <cell r="B2879">
            <v>3239</v>
          </cell>
          <cell r="C2879">
            <v>9.6</v>
          </cell>
          <cell r="D2879">
            <v>0.83</v>
          </cell>
          <cell r="E2879">
            <v>2.5999999999999999E-2</v>
          </cell>
          <cell r="F2879">
            <v>10.456</v>
          </cell>
        </row>
        <row r="2880">
          <cell r="A2880">
            <v>3240</v>
          </cell>
          <cell r="B2880">
            <v>3240</v>
          </cell>
          <cell r="C2880">
            <v>9.6</v>
          </cell>
          <cell r="D2880">
            <v>0.83</v>
          </cell>
          <cell r="E2880">
            <v>2.9000000000000001E-2</v>
          </cell>
          <cell r="F2880">
            <v>10.459</v>
          </cell>
        </row>
        <row r="2881">
          <cell r="A2881">
            <v>3241</v>
          </cell>
          <cell r="B2881">
            <v>3241</v>
          </cell>
          <cell r="C2881">
            <v>9.6</v>
          </cell>
          <cell r="D2881">
            <v>0.83</v>
          </cell>
          <cell r="E2881">
            <v>3.2000000000000001E-2</v>
          </cell>
          <cell r="F2881">
            <v>10.462</v>
          </cell>
        </row>
        <row r="2882">
          <cell r="A2882">
            <v>3242</v>
          </cell>
          <cell r="B2882">
            <v>3242</v>
          </cell>
          <cell r="C2882">
            <v>9.6</v>
          </cell>
          <cell r="D2882">
            <v>0.83</v>
          </cell>
          <cell r="E2882">
            <v>3.5000000000000003E-2</v>
          </cell>
          <cell r="F2882">
            <v>10.465</v>
          </cell>
        </row>
        <row r="2883">
          <cell r="A2883">
            <v>3243</v>
          </cell>
          <cell r="B2883">
            <v>3243</v>
          </cell>
          <cell r="C2883">
            <v>9.6</v>
          </cell>
          <cell r="D2883">
            <v>0.83</v>
          </cell>
          <cell r="E2883">
            <v>3.7999999999999999E-2</v>
          </cell>
          <cell r="F2883">
            <v>10.468</v>
          </cell>
        </row>
        <row r="2884">
          <cell r="A2884">
            <v>3244</v>
          </cell>
          <cell r="B2884">
            <v>3244</v>
          </cell>
          <cell r="C2884">
            <v>9.6</v>
          </cell>
          <cell r="D2884">
            <v>0.83</v>
          </cell>
          <cell r="E2884">
            <v>4.1000000000000002E-2</v>
          </cell>
          <cell r="F2884">
            <v>10.471</v>
          </cell>
        </row>
        <row r="2885">
          <cell r="A2885">
            <v>3245</v>
          </cell>
          <cell r="B2885">
            <v>3245</v>
          </cell>
          <cell r="C2885">
            <v>9.6</v>
          </cell>
          <cell r="D2885">
            <v>0.83</v>
          </cell>
          <cell r="E2885">
            <v>4.3999999999999997E-2</v>
          </cell>
          <cell r="F2885">
            <v>10.474</v>
          </cell>
        </row>
        <row r="2886">
          <cell r="A2886">
            <v>3246</v>
          </cell>
          <cell r="B2886">
            <v>3246</v>
          </cell>
          <cell r="C2886">
            <v>9.6</v>
          </cell>
          <cell r="D2886">
            <v>0.83</v>
          </cell>
          <cell r="E2886">
            <v>4.7E-2</v>
          </cell>
          <cell r="F2886">
            <v>10.477</v>
          </cell>
        </row>
        <row r="2887">
          <cell r="A2887">
            <v>3247</v>
          </cell>
          <cell r="B2887">
            <v>3247</v>
          </cell>
          <cell r="C2887">
            <v>9.6</v>
          </cell>
          <cell r="D2887">
            <v>0.83</v>
          </cell>
          <cell r="E2887">
            <v>0.05</v>
          </cell>
          <cell r="F2887">
            <v>10.48</v>
          </cell>
        </row>
        <row r="2888">
          <cell r="A2888">
            <v>3248</v>
          </cell>
          <cell r="B2888">
            <v>3248</v>
          </cell>
          <cell r="C2888">
            <v>9.6</v>
          </cell>
          <cell r="D2888">
            <v>0.83</v>
          </cell>
          <cell r="E2888">
            <v>5.2999999999999999E-2</v>
          </cell>
          <cell r="F2888">
            <v>10.483000000000001</v>
          </cell>
        </row>
        <row r="2889">
          <cell r="A2889">
            <v>3249</v>
          </cell>
          <cell r="B2889">
            <v>3249</v>
          </cell>
          <cell r="C2889">
            <v>9.6</v>
          </cell>
          <cell r="D2889">
            <v>0.83</v>
          </cell>
          <cell r="E2889">
            <v>5.6000000000000001E-2</v>
          </cell>
          <cell r="F2889">
            <v>10.485999999999999</v>
          </cell>
        </row>
        <row r="2890">
          <cell r="A2890">
            <v>3250</v>
          </cell>
          <cell r="B2890">
            <v>3250</v>
          </cell>
          <cell r="C2890">
            <v>9.6</v>
          </cell>
          <cell r="D2890">
            <v>0.83</v>
          </cell>
          <cell r="E2890">
            <v>5.8999999999999997E-2</v>
          </cell>
          <cell r="F2890">
            <v>10.488999999999999</v>
          </cell>
        </row>
        <row r="2891">
          <cell r="A2891">
            <v>3251</v>
          </cell>
          <cell r="B2891">
            <v>3251</v>
          </cell>
          <cell r="C2891">
            <v>9.6</v>
          </cell>
          <cell r="D2891">
            <v>0.83</v>
          </cell>
          <cell r="E2891">
            <v>6.2E-2</v>
          </cell>
          <cell r="F2891">
            <v>10.491999999999999</v>
          </cell>
        </row>
        <row r="2892">
          <cell r="A2892">
            <v>3252</v>
          </cell>
          <cell r="B2892">
            <v>3252</v>
          </cell>
          <cell r="C2892">
            <v>9.6</v>
          </cell>
          <cell r="D2892">
            <v>0.83</v>
          </cell>
          <cell r="E2892">
            <v>6.5000000000000002E-2</v>
          </cell>
          <cell r="F2892">
            <v>10.494999999999999</v>
          </cell>
        </row>
        <row r="2893">
          <cell r="A2893">
            <v>3253</v>
          </cell>
          <cell r="B2893">
            <v>3253</v>
          </cell>
          <cell r="C2893">
            <v>9.6</v>
          </cell>
          <cell r="D2893">
            <v>0.83</v>
          </cell>
          <cell r="E2893">
            <v>6.8000000000000005E-2</v>
          </cell>
          <cell r="F2893">
            <v>10.497999999999999</v>
          </cell>
        </row>
        <row r="2894">
          <cell r="A2894">
            <v>3254</v>
          </cell>
          <cell r="B2894">
            <v>3254</v>
          </cell>
          <cell r="C2894">
            <v>9.6</v>
          </cell>
          <cell r="D2894">
            <v>0.83</v>
          </cell>
          <cell r="E2894">
            <v>7.0999999999999994E-2</v>
          </cell>
          <cell r="F2894">
            <v>10.500999999999999</v>
          </cell>
        </row>
        <row r="2895">
          <cell r="A2895">
            <v>3255</v>
          </cell>
          <cell r="B2895">
            <v>3255</v>
          </cell>
          <cell r="C2895">
            <v>9.6</v>
          </cell>
          <cell r="D2895">
            <v>0.83</v>
          </cell>
          <cell r="E2895">
            <v>7.3999999999999996E-2</v>
          </cell>
          <cell r="F2895">
            <v>10.504</v>
          </cell>
        </row>
        <row r="2896">
          <cell r="A2896">
            <v>3256</v>
          </cell>
          <cell r="B2896">
            <v>3256</v>
          </cell>
          <cell r="C2896">
            <v>9.6</v>
          </cell>
          <cell r="D2896">
            <v>0.83</v>
          </cell>
          <cell r="E2896">
            <v>7.6999999999999999E-2</v>
          </cell>
          <cell r="F2896">
            <v>10.507</v>
          </cell>
        </row>
        <row r="2897">
          <cell r="A2897">
            <v>3257</v>
          </cell>
          <cell r="B2897">
            <v>3257</v>
          </cell>
          <cell r="C2897">
            <v>9.6</v>
          </cell>
          <cell r="D2897">
            <v>0.83</v>
          </cell>
          <cell r="E2897">
            <v>0.08</v>
          </cell>
          <cell r="F2897">
            <v>10.51</v>
          </cell>
        </row>
        <row r="2898">
          <cell r="A2898">
            <v>3258</v>
          </cell>
          <cell r="B2898">
            <v>3258</v>
          </cell>
          <cell r="C2898">
            <v>9.6</v>
          </cell>
          <cell r="D2898">
            <v>0.92</v>
          </cell>
          <cell r="E2898">
            <v>2E-3</v>
          </cell>
          <cell r="F2898">
            <v>10.522</v>
          </cell>
        </row>
        <row r="2899">
          <cell r="A2899">
            <v>3259</v>
          </cell>
          <cell r="B2899">
            <v>3259</v>
          </cell>
          <cell r="C2899">
            <v>9.6</v>
          </cell>
          <cell r="D2899">
            <v>0.92</v>
          </cell>
          <cell r="E2899">
            <v>4.0000000000000001E-3</v>
          </cell>
          <cell r="F2899">
            <v>10.523999999999999</v>
          </cell>
        </row>
        <row r="2900">
          <cell r="A2900">
            <v>3260</v>
          </cell>
          <cell r="B2900">
            <v>3260</v>
          </cell>
          <cell r="C2900">
            <v>9.6</v>
          </cell>
          <cell r="D2900">
            <v>0.92</v>
          </cell>
          <cell r="E2900">
            <v>6.0000000000000001E-3</v>
          </cell>
          <cell r="F2900">
            <v>10.526</v>
          </cell>
        </row>
        <row r="2901">
          <cell r="A2901">
            <v>3261</v>
          </cell>
          <cell r="B2901">
            <v>3261</v>
          </cell>
          <cell r="C2901">
            <v>9.6</v>
          </cell>
          <cell r="D2901">
            <v>0.92</v>
          </cell>
          <cell r="E2901">
            <v>8.0000000000000002E-3</v>
          </cell>
          <cell r="F2901">
            <v>10.527999999999999</v>
          </cell>
        </row>
        <row r="2902">
          <cell r="A2902">
            <v>3262</v>
          </cell>
          <cell r="B2902">
            <v>3262</v>
          </cell>
          <cell r="C2902">
            <v>9.6</v>
          </cell>
          <cell r="D2902">
            <v>0.92</v>
          </cell>
          <cell r="E2902">
            <v>0.01</v>
          </cell>
          <cell r="F2902">
            <v>10.53</v>
          </cell>
        </row>
        <row r="2903">
          <cell r="A2903">
            <v>3263</v>
          </cell>
          <cell r="B2903">
            <v>3263</v>
          </cell>
          <cell r="C2903">
            <v>9.6</v>
          </cell>
          <cell r="D2903">
            <v>0.92</v>
          </cell>
          <cell r="E2903">
            <v>1.2E-2</v>
          </cell>
          <cell r="F2903">
            <v>10.532</v>
          </cell>
        </row>
        <row r="2904">
          <cell r="A2904">
            <v>3264</v>
          </cell>
          <cell r="B2904">
            <v>3264</v>
          </cell>
          <cell r="C2904">
            <v>9.6</v>
          </cell>
          <cell r="D2904">
            <v>0.92</v>
          </cell>
          <cell r="E2904">
            <v>1.4E-2</v>
          </cell>
          <cell r="F2904">
            <v>10.533999999999999</v>
          </cell>
        </row>
        <row r="2905">
          <cell r="A2905">
            <v>3265</v>
          </cell>
          <cell r="B2905">
            <v>3265</v>
          </cell>
          <cell r="C2905">
            <v>9.6</v>
          </cell>
          <cell r="D2905">
            <v>0.92</v>
          </cell>
          <cell r="E2905">
            <v>1.6E-2</v>
          </cell>
          <cell r="F2905">
            <v>10.536</v>
          </cell>
        </row>
        <row r="2906">
          <cell r="A2906">
            <v>3266</v>
          </cell>
          <cell r="B2906">
            <v>3266</v>
          </cell>
          <cell r="C2906">
            <v>9.6</v>
          </cell>
          <cell r="D2906">
            <v>0.92</v>
          </cell>
          <cell r="E2906">
            <v>1.7999999999999999E-2</v>
          </cell>
          <cell r="F2906">
            <v>10.538</v>
          </cell>
        </row>
        <row r="2907">
          <cell r="A2907">
            <v>3267</v>
          </cell>
          <cell r="B2907">
            <v>3267</v>
          </cell>
          <cell r="C2907">
            <v>9.6</v>
          </cell>
          <cell r="D2907">
            <v>0.92</v>
          </cell>
          <cell r="E2907">
            <v>0.02</v>
          </cell>
          <cell r="F2907">
            <v>10.54</v>
          </cell>
        </row>
        <row r="2908">
          <cell r="A2908">
            <v>3268</v>
          </cell>
          <cell r="B2908">
            <v>3268</v>
          </cell>
          <cell r="C2908">
            <v>9.6</v>
          </cell>
          <cell r="D2908">
            <v>0.92</v>
          </cell>
          <cell r="E2908">
            <v>2.3E-2</v>
          </cell>
          <cell r="F2908">
            <v>10.542999999999999</v>
          </cell>
        </row>
        <row r="2909">
          <cell r="A2909">
            <v>3269</v>
          </cell>
          <cell r="B2909">
            <v>3269</v>
          </cell>
          <cell r="C2909">
            <v>9.6</v>
          </cell>
          <cell r="D2909">
            <v>0.92</v>
          </cell>
          <cell r="E2909">
            <v>2.5999999999999999E-2</v>
          </cell>
          <cell r="F2909">
            <v>10.545999999999999</v>
          </cell>
        </row>
        <row r="2910">
          <cell r="A2910">
            <v>3270</v>
          </cell>
          <cell r="B2910">
            <v>3270</v>
          </cell>
          <cell r="C2910">
            <v>9.6</v>
          </cell>
          <cell r="D2910">
            <v>0.92</v>
          </cell>
          <cell r="E2910">
            <v>2.9000000000000001E-2</v>
          </cell>
          <cell r="F2910">
            <v>10.548999999999999</v>
          </cell>
        </row>
        <row r="2911">
          <cell r="A2911">
            <v>3271</v>
          </cell>
          <cell r="B2911">
            <v>3271</v>
          </cell>
          <cell r="C2911">
            <v>9.6</v>
          </cell>
          <cell r="D2911">
            <v>0.92</v>
          </cell>
          <cell r="E2911">
            <v>3.2000000000000001E-2</v>
          </cell>
          <cell r="F2911">
            <v>10.552</v>
          </cell>
        </row>
        <row r="2912">
          <cell r="A2912">
            <v>3272</v>
          </cell>
          <cell r="B2912">
            <v>3272</v>
          </cell>
          <cell r="C2912">
            <v>9.6</v>
          </cell>
          <cell r="D2912">
            <v>0.92</v>
          </cell>
          <cell r="E2912">
            <v>3.5000000000000003E-2</v>
          </cell>
          <cell r="F2912">
            <v>10.555</v>
          </cell>
        </row>
        <row r="2913">
          <cell r="A2913">
            <v>3273</v>
          </cell>
          <cell r="B2913">
            <v>3273</v>
          </cell>
          <cell r="C2913">
            <v>9.6</v>
          </cell>
          <cell r="D2913">
            <v>0.92</v>
          </cell>
          <cell r="E2913">
            <v>3.7999999999999999E-2</v>
          </cell>
          <cell r="F2913">
            <v>10.558</v>
          </cell>
        </row>
        <row r="2914">
          <cell r="A2914">
            <v>3274</v>
          </cell>
          <cell r="B2914">
            <v>3274</v>
          </cell>
          <cell r="C2914">
            <v>9.6</v>
          </cell>
          <cell r="D2914">
            <v>0.92</v>
          </cell>
          <cell r="E2914">
            <v>4.1000000000000002E-2</v>
          </cell>
          <cell r="F2914">
            <v>10.561</v>
          </cell>
        </row>
        <row r="2915">
          <cell r="A2915">
            <v>3275</v>
          </cell>
          <cell r="B2915">
            <v>3275</v>
          </cell>
          <cell r="C2915">
            <v>9.6</v>
          </cell>
          <cell r="D2915">
            <v>0.92</v>
          </cell>
          <cell r="E2915">
            <v>4.3999999999999997E-2</v>
          </cell>
          <cell r="F2915">
            <v>10.564</v>
          </cell>
        </row>
        <row r="2916">
          <cell r="A2916">
            <v>3276</v>
          </cell>
          <cell r="B2916">
            <v>3276</v>
          </cell>
          <cell r="C2916">
            <v>9.6</v>
          </cell>
          <cell r="D2916">
            <v>0.92</v>
          </cell>
          <cell r="E2916">
            <v>4.7E-2</v>
          </cell>
          <cell r="F2916">
            <v>10.567</v>
          </cell>
        </row>
        <row r="2917">
          <cell r="A2917">
            <v>3277</v>
          </cell>
          <cell r="B2917">
            <v>3277</v>
          </cell>
          <cell r="C2917">
            <v>9.6</v>
          </cell>
          <cell r="D2917">
            <v>0.92</v>
          </cell>
          <cell r="E2917">
            <v>0.05</v>
          </cell>
          <cell r="F2917">
            <v>10.57</v>
          </cell>
        </row>
        <row r="2918">
          <cell r="A2918">
            <v>3278</v>
          </cell>
          <cell r="B2918">
            <v>3278</v>
          </cell>
          <cell r="C2918">
            <v>9.6</v>
          </cell>
          <cell r="D2918">
            <v>0.92</v>
          </cell>
          <cell r="E2918">
            <v>5.2999999999999999E-2</v>
          </cell>
          <cell r="F2918">
            <v>10.573</v>
          </cell>
        </row>
        <row r="2919">
          <cell r="A2919">
            <v>3279</v>
          </cell>
          <cell r="B2919">
            <v>3279</v>
          </cell>
          <cell r="C2919">
            <v>9.6</v>
          </cell>
          <cell r="D2919">
            <v>0.92</v>
          </cell>
          <cell r="E2919">
            <v>5.6000000000000001E-2</v>
          </cell>
          <cell r="F2919">
            <v>10.575999999999999</v>
          </cell>
        </row>
        <row r="2920">
          <cell r="A2920">
            <v>3280</v>
          </cell>
          <cell r="B2920">
            <v>3280</v>
          </cell>
          <cell r="C2920">
            <v>9.6</v>
          </cell>
          <cell r="D2920">
            <v>0.92</v>
          </cell>
          <cell r="E2920">
            <v>5.8999999999999997E-2</v>
          </cell>
          <cell r="F2920">
            <v>10.578999999999999</v>
          </cell>
        </row>
        <row r="2921">
          <cell r="A2921">
            <v>3281</v>
          </cell>
          <cell r="B2921">
            <v>3281</v>
          </cell>
          <cell r="C2921">
            <v>9.6</v>
          </cell>
          <cell r="D2921">
            <v>0.92</v>
          </cell>
          <cell r="E2921">
            <v>6.2E-2</v>
          </cell>
          <cell r="F2921">
            <v>10.581999999999999</v>
          </cell>
        </row>
        <row r="2922">
          <cell r="A2922">
            <v>3282</v>
          </cell>
          <cell r="B2922">
            <v>3282</v>
          </cell>
          <cell r="C2922">
            <v>9.6</v>
          </cell>
          <cell r="D2922">
            <v>0.92</v>
          </cell>
          <cell r="E2922">
            <v>6.5000000000000002E-2</v>
          </cell>
          <cell r="F2922">
            <v>10.584999999999999</v>
          </cell>
        </row>
        <row r="2923">
          <cell r="A2923">
            <v>3283</v>
          </cell>
          <cell r="B2923">
            <v>3283</v>
          </cell>
          <cell r="C2923">
            <v>9.6</v>
          </cell>
          <cell r="D2923">
            <v>0.92</v>
          </cell>
          <cell r="E2923">
            <v>6.8000000000000005E-2</v>
          </cell>
          <cell r="F2923">
            <v>10.587999999999999</v>
          </cell>
        </row>
        <row r="2924">
          <cell r="A2924">
            <v>3284</v>
          </cell>
          <cell r="B2924">
            <v>3284</v>
          </cell>
          <cell r="C2924">
            <v>9.6</v>
          </cell>
          <cell r="D2924">
            <v>0.92</v>
          </cell>
          <cell r="E2924">
            <v>7.0999999999999994E-2</v>
          </cell>
          <cell r="F2924">
            <v>10.590999999999999</v>
          </cell>
        </row>
        <row r="2925">
          <cell r="A2925">
            <v>3285</v>
          </cell>
          <cell r="B2925">
            <v>3285</v>
          </cell>
          <cell r="C2925">
            <v>9.6</v>
          </cell>
          <cell r="D2925">
            <v>0.92</v>
          </cell>
          <cell r="E2925">
            <v>7.3999999999999996E-2</v>
          </cell>
          <cell r="F2925">
            <v>10.593999999999999</v>
          </cell>
        </row>
        <row r="2926">
          <cell r="A2926">
            <v>3286</v>
          </cell>
          <cell r="B2926">
            <v>3286</v>
          </cell>
          <cell r="C2926">
            <v>9.6</v>
          </cell>
          <cell r="D2926">
            <v>0.92</v>
          </cell>
          <cell r="E2926">
            <v>7.6999999999999999E-2</v>
          </cell>
          <cell r="F2926">
            <v>10.597</v>
          </cell>
        </row>
        <row r="2927">
          <cell r="A2927">
            <v>3287</v>
          </cell>
          <cell r="B2927">
            <v>3287</v>
          </cell>
          <cell r="C2927">
            <v>9.6</v>
          </cell>
          <cell r="D2927">
            <v>0.92</v>
          </cell>
          <cell r="E2927">
            <v>0.08</v>
          </cell>
          <cell r="F2927">
            <v>10.6</v>
          </cell>
        </row>
        <row r="2928">
          <cell r="A2928">
            <v>3288</v>
          </cell>
          <cell r="B2928">
            <v>3288</v>
          </cell>
          <cell r="C2928">
            <v>9.6</v>
          </cell>
          <cell r="D2928">
            <v>0.92</v>
          </cell>
          <cell r="E2928">
            <v>0.08</v>
          </cell>
          <cell r="F2928">
            <v>10.6</v>
          </cell>
        </row>
        <row r="2929">
          <cell r="A2929">
            <v>3289</v>
          </cell>
          <cell r="B2929">
            <v>3289</v>
          </cell>
          <cell r="C2929">
            <v>10.8</v>
          </cell>
          <cell r="D2929">
            <v>0</v>
          </cell>
          <cell r="E2929">
            <v>2E-3</v>
          </cell>
          <cell r="F2929">
            <v>10.802000000000001</v>
          </cell>
        </row>
        <row r="2930">
          <cell r="A2930">
            <v>3290</v>
          </cell>
          <cell r="B2930">
            <v>3290</v>
          </cell>
          <cell r="C2930">
            <v>10.8</v>
          </cell>
          <cell r="D2930">
            <v>0</v>
          </cell>
          <cell r="E2930">
            <v>4.0000000000000001E-3</v>
          </cell>
          <cell r="F2930">
            <v>10.804</v>
          </cell>
        </row>
        <row r="2931">
          <cell r="A2931">
            <v>3291</v>
          </cell>
          <cell r="B2931">
            <v>3291</v>
          </cell>
          <cell r="C2931">
            <v>10.8</v>
          </cell>
          <cell r="D2931">
            <v>0</v>
          </cell>
          <cell r="E2931">
            <v>6.0000000000000001E-3</v>
          </cell>
          <cell r="F2931">
            <v>10.806000000000001</v>
          </cell>
        </row>
        <row r="2932">
          <cell r="A2932">
            <v>3292</v>
          </cell>
          <cell r="B2932">
            <v>3292</v>
          </cell>
          <cell r="C2932">
            <v>10.8</v>
          </cell>
          <cell r="D2932">
            <v>0</v>
          </cell>
          <cell r="E2932">
            <v>8.0000000000000002E-3</v>
          </cell>
          <cell r="F2932">
            <v>10.808</v>
          </cell>
        </row>
        <row r="2933">
          <cell r="A2933">
            <v>3293</v>
          </cell>
          <cell r="B2933">
            <v>3293</v>
          </cell>
          <cell r="C2933">
            <v>10.8</v>
          </cell>
          <cell r="D2933">
            <v>0</v>
          </cell>
          <cell r="E2933">
            <v>0.01</v>
          </cell>
          <cell r="F2933">
            <v>10.81</v>
          </cell>
        </row>
        <row r="2934">
          <cell r="A2934">
            <v>3294</v>
          </cell>
          <cell r="B2934">
            <v>3294</v>
          </cell>
          <cell r="C2934">
            <v>10.8</v>
          </cell>
          <cell r="D2934">
            <v>0</v>
          </cell>
          <cell r="E2934">
            <v>1.2E-2</v>
          </cell>
          <cell r="F2934">
            <v>10.812000000000001</v>
          </cell>
        </row>
        <row r="2935">
          <cell r="A2935">
            <v>3295</v>
          </cell>
          <cell r="B2935">
            <v>3295</v>
          </cell>
          <cell r="C2935">
            <v>10.8</v>
          </cell>
          <cell r="D2935">
            <v>0</v>
          </cell>
          <cell r="E2935">
            <v>1.4E-2</v>
          </cell>
          <cell r="F2935">
            <v>10.814</v>
          </cell>
        </row>
        <row r="2936">
          <cell r="A2936">
            <v>3296</v>
          </cell>
          <cell r="B2936">
            <v>3296</v>
          </cell>
          <cell r="C2936">
            <v>10.8</v>
          </cell>
          <cell r="D2936">
            <v>0</v>
          </cell>
          <cell r="E2936">
            <v>1.6E-2</v>
          </cell>
          <cell r="F2936">
            <v>10.816000000000001</v>
          </cell>
        </row>
        <row r="2937">
          <cell r="A2937">
            <v>3297</v>
          </cell>
          <cell r="B2937">
            <v>3297</v>
          </cell>
          <cell r="C2937">
            <v>10.8</v>
          </cell>
          <cell r="D2937">
            <v>0</v>
          </cell>
          <cell r="E2937">
            <v>1.7999999999999999E-2</v>
          </cell>
          <cell r="F2937">
            <v>10.818000000000001</v>
          </cell>
        </row>
        <row r="2938">
          <cell r="A2938">
            <v>3298</v>
          </cell>
          <cell r="B2938">
            <v>3298</v>
          </cell>
          <cell r="C2938">
            <v>10.8</v>
          </cell>
          <cell r="D2938">
            <v>0</v>
          </cell>
          <cell r="E2938">
            <v>0.02</v>
          </cell>
          <cell r="F2938">
            <v>10.82</v>
          </cell>
        </row>
        <row r="2939">
          <cell r="A2939">
            <v>3299</v>
          </cell>
          <cell r="B2939">
            <v>3299</v>
          </cell>
          <cell r="C2939">
            <v>10.8</v>
          </cell>
          <cell r="D2939">
            <v>0</v>
          </cell>
          <cell r="E2939">
            <v>2.3E-2</v>
          </cell>
          <cell r="F2939">
            <v>10.823</v>
          </cell>
        </row>
        <row r="2940">
          <cell r="A2940">
            <v>3300</v>
          </cell>
          <cell r="B2940">
            <v>3300</v>
          </cell>
          <cell r="C2940">
            <v>10.8</v>
          </cell>
          <cell r="D2940">
            <v>0</v>
          </cell>
          <cell r="E2940">
            <v>2.5999999999999999E-2</v>
          </cell>
          <cell r="F2940">
            <v>10.826000000000001</v>
          </cell>
        </row>
        <row r="2941">
          <cell r="A2941">
            <v>3301</v>
          </cell>
          <cell r="B2941">
            <v>3301</v>
          </cell>
          <cell r="C2941">
            <v>10.8</v>
          </cell>
          <cell r="D2941">
            <v>0</v>
          </cell>
          <cell r="E2941">
            <v>2.9000000000000001E-2</v>
          </cell>
          <cell r="F2941">
            <v>10.829000000000001</v>
          </cell>
        </row>
        <row r="2942">
          <cell r="A2942">
            <v>3302</v>
          </cell>
          <cell r="B2942">
            <v>3302</v>
          </cell>
          <cell r="C2942">
            <v>10.8</v>
          </cell>
          <cell r="D2942">
            <v>0</v>
          </cell>
          <cell r="E2942">
            <v>3.2000000000000001E-2</v>
          </cell>
          <cell r="F2942">
            <v>10.832000000000001</v>
          </cell>
        </row>
        <row r="2943">
          <cell r="A2943">
            <v>3303</v>
          </cell>
          <cell r="B2943">
            <v>3303</v>
          </cell>
          <cell r="C2943">
            <v>10.8</v>
          </cell>
          <cell r="D2943">
            <v>0</v>
          </cell>
          <cell r="E2943">
            <v>3.5000000000000003E-2</v>
          </cell>
          <cell r="F2943">
            <v>10.835000000000001</v>
          </cell>
        </row>
        <row r="2944">
          <cell r="A2944">
            <v>3304</v>
          </cell>
          <cell r="B2944">
            <v>3304</v>
          </cell>
          <cell r="C2944">
            <v>10.8</v>
          </cell>
          <cell r="D2944">
            <v>0</v>
          </cell>
          <cell r="E2944">
            <v>3.7999999999999999E-2</v>
          </cell>
          <cell r="F2944">
            <v>10.838000000000001</v>
          </cell>
        </row>
        <row r="2945">
          <cell r="A2945">
            <v>3305</v>
          </cell>
          <cell r="B2945">
            <v>3305</v>
          </cell>
          <cell r="C2945">
            <v>10.8</v>
          </cell>
          <cell r="D2945">
            <v>0</v>
          </cell>
          <cell r="E2945">
            <v>4.1000000000000002E-2</v>
          </cell>
          <cell r="F2945">
            <v>10.841000000000001</v>
          </cell>
        </row>
        <row r="2946">
          <cell r="A2946">
            <v>3306</v>
          </cell>
          <cell r="B2946">
            <v>3306</v>
          </cell>
          <cell r="C2946">
            <v>10.8</v>
          </cell>
          <cell r="D2946">
            <v>0</v>
          </cell>
          <cell r="E2946">
            <v>4.3999999999999997E-2</v>
          </cell>
          <cell r="F2946">
            <v>10.844000000000001</v>
          </cell>
        </row>
        <row r="2947">
          <cell r="A2947">
            <v>3307</v>
          </cell>
          <cell r="B2947">
            <v>3307</v>
          </cell>
          <cell r="C2947">
            <v>10.8</v>
          </cell>
          <cell r="D2947">
            <v>0</v>
          </cell>
          <cell r="E2947">
            <v>4.7E-2</v>
          </cell>
          <cell r="F2947">
            <v>10.847000000000001</v>
          </cell>
        </row>
        <row r="2948">
          <cell r="A2948">
            <v>3308</v>
          </cell>
          <cell r="B2948">
            <v>3308</v>
          </cell>
          <cell r="C2948">
            <v>10.8</v>
          </cell>
          <cell r="D2948">
            <v>0</v>
          </cell>
          <cell r="E2948">
            <v>0.05</v>
          </cell>
          <cell r="F2948">
            <v>10.850000000000001</v>
          </cell>
        </row>
        <row r="2949">
          <cell r="A2949">
            <v>3309</v>
          </cell>
          <cell r="B2949">
            <v>3309</v>
          </cell>
          <cell r="C2949">
            <v>10.8</v>
          </cell>
          <cell r="D2949">
            <v>0</v>
          </cell>
          <cell r="E2949">
            <v>5.2999999999999999E-2</v>
          </cell>
          <cell r="F2949">
            <v>10.853000000000002</v>
          </cell>
        </row>
        <row r="2950">
          <cell r="A2950">
            <v>3310</v>
          </cell>
          <cell r="B2950">
            <v>3310</v>
          </cell>
          <cell r="C2950">
            <v>10.8</v>
          </cell>
          <cell r="D2950">
            <v>0</v>
          </cell>
          <cell r="E2950">
            <v>5.6000000000000001E-2</v>
          </cell>
          <cell r="F2950">
            <v>10.856</v>
          </cell>
        </row>
        <row r="2951">
          <cell r="A2951">
            <v>3311</v>
          </cell>
          <cell r="B2951">
            <v>3311</v>
          </cell>
          <cell r="C2951">
            <v>10.8</v>
          </cell>
          <cell r="D2951">
            <v>0</v>
          </cell>
          <cell r="E2951">
            <v>5.8999999999999997E-2</v>
          </cell>
          <cell r="F2951">
            <v>10.859</v>
          </cell>
        </row>
        <row r="2952">
          <cell r="A2952">
            <v>3312</v>
          </cell>
          <cell r="B2952">
            <v>3312</v>
          </cell>
          <cell r="C2952">
            <v>10.8</v>
          </cell>
          <cell r="D2952">
            <v>0</v>
          </cell>
          <cell r="E2952">
            <v>6.2E-2</v>
          </cell>
          <cell r="F2952">
            <v>10.862</v>
          </cell>
        </row>
        <row r="2953">
          <cell r="A2953">
            <v>3313</v>
          </cell>
          <cell r="B2953">
            <v>3313</v>
          </cell>
          <cell r="C2953">
            <v>10.8</v>
          </cell>
          <cell r="D2953">
            <v>0</v>
          </cell>
          <cell r="E2953">
            <v>6.5000000000000002E-2</v>
          </cell>
          <cell r="F2953">
            <v>10.865</v>
          </cell>
        </row>
        <row r="2954">
          <cell r="A2954">
            <v>3314</v>
          </cell>
          <cell r="B2954">
            <v>3314</v>
          </cell>
          <cell r="C2954">
            <v>10.8</v>
          </cell>
          <cell r="D2954">
            <v>0</v>
          </cell>
          <cell r="E2954">
            <v>6.8000000000000005E-2</v>
          </cell>
          <cell r="F2954">
            <v>10.868</v>
          </cell>
        </row>
        <row r="2955">
          <cell r="A2955">
            <v>3315</v>
          </cell>
          <cell r="B2955">
            <v>3315</v>
          </cell>
          <cell r="C2955">
            <v>10.8</v>
          </cell>
          <cell r="D2955">
            <v>0</v>
          </cell>
          <cell r="E2955">
            <v>7.0999999999999994E-2</v>
          </cell>
          <cell r="F2955">
            <v>10.871</v>
          </cell>
        </row>
        <row r="2956">
          <cell r="A2956">
            <v>3316</v>
          </cell>
          <cell r="B2956">
            <v>3316</v>
          </cell>
          <cell r="C2956">
            <v>10.8</v>
          </cell>
          <cell r="D2956">
            <v>0</v>
          </cell>
          <cell r="E2956">
            <v>7.3999999999999996E-2</v>
          </cell>
          <cell r="F2956">
            <v>10.874000000000001</v>
          </cell>
        </row>
        <row r="2957">
          <cell r="A2957">
            <v>3317</v>
          </cell>
          <cell r="B2957">
            <v>3317</v>
          </cell>
          <cell r="C2957">
            <v>10.8</v>
          </cell>
          <cell r="D2957">
            <v>0</v>
          </cell>
          <cell r="E2957">
            <v>7.6999999999999999E-2</v>
          </cell>
          <cell r="F2957">
            <v>10.877000000000001</v>
          </cell>
        </row>
        <row r="2958">
          <cell r="A2958">
            <v>3318</v>
          </cell>
          <cell r="B2958">
            <v>3318</v>
          </cell>
          <cell r="C2958">
            <v>10.8</v>
          </cell>
          <cell r="D2958">
            <v>0</v>
          </cell>
          <cell r="E2958">
            <v>0.08</v>
          </cell>
          <cell r="F2958">
            <v>10.88</v>
          </cell>
        </row>
        <row r="2959">
          <cell r="A2959">
            <v>3319</v>
          </cell>
          <cell r="B2959">
            <v>3319</v>
          </cell>
          <cell r="C2959">
            <v>10.8</v>
          </cell>
          <cell r="D2959">
            <v>0</v>
          </cell>
          <cell r="E2959">
            <v>0.08</v>
          </cell>
          <cell r="F2959">
            <v>10.88</v>
          </cell>
        </row>
        <row r="2960">
          <cell r="A2960">
            <v>3320</v>
          </cell>
          <cell r="B2960">
            <v>3320</v>
          </cell>
          <cell r="C2960">
            <v>10.8</v>
          </cell>
          <cell r="D2960">
            <v>0.08</v>
          </cell>
          <cell r="E2960">
            <v>2E-3</v>
          </cell>
          <cell r="F2960">
            <v>10.882000000000001</v>
          </cell>
        </row>
        <row r="2961">
          <cell r="A2961">
            <v>3321</v>
          </cell>
          <cell r="B2961">
            <v>3321</v>
          </cell>
          <cell r="C2961">
            <v>10.8</v>
          </cell>
          <cell r="D2961">
            <v>0.08</v>
          </cell>
          <cell r="E2961">
            <v>4.0000000000000001E-3</v>
          </cell>
          <cell r="F2961">
            <v>10.884</v>
          </cell>
        </row>
        <row r="2962">
          <cell r="A2962">
            <v>3322</v>
          </cell>
          <cell r="B2962">
            <v>3322</v>
          </cell>
          <cell r="C2962">
            <v>10.8</v>
          </cell>
          <cell r="D2962">
            <v>0.08</v>
          </cell>
          <cell r="E2962">
            <v>6.0000000000000001E-3</v>
          </cell>
          <cell r="F2962">
            <v>10.886000000000001</v>
          </cell>
        </row>
        <row r="2963">
          <cell r="A2963">
            <v>3323</v>
          </cell>
          <cell r="B2963">
            <v>3323</v>
          </cell>
          <cell r="C2963">
            <v>10.8</v>
          </cell>
          <cell r="D2963">
            <v>0.08</v>
          </cell>
          <cell r="E2963">
            <v>8.0000000000000002E-3</v>
          </cell>
          <cell r="F2963">
            <v>10.888</v>
          </cell>
        </row>
        <row r="2964">
          <cell r="A2964">
            <v>3324</v>
          </cell>
          <cell r="B2964">
            <v>3324</v>
          </cell>
          <cell r="C2964">
            <v>10.8</v>
          </cell>
          <cell r="D2964">
            <v>0.08</v>
          </cell>
          <cell r="E2964">
            <v>0.01</v>
          </cell>
          <cell r="F2964">
            <v>10.89</v>
          </cell>
        </row>
        <row r="2965">
          <cell r="A2965">
            <v>3325</v>
          </cell>
          <cell r="B2965">
            <v>3325</v>
          </cell>
          <cell r="C2965">
            <v>10.8</v>
          </cell>
          <cell r="D2965">
            <v>0.08</v>
          </cell>
          <cell r="E2965">
            <v>1.2E-2</v>
          </cell>
          <cell r="F2965">
            <v>10.892000000000001</v>
          </cell>
        </row>
        <row r="2966">
          <cell r="A2966">
            <v>3326</v>
          </cell>
          <cell r="B2966">
            <v>3326</v>
          </cell>
          <cell r="C2966">
            <v>10.8</v>
          </cell>
          <cell r="D2966">
            <v>0.08</v>
          </cell>
          <cell r="E2966">
            <v>1.4E-2</v>
          </cell>
          <cell r="F2966">
            <v>10.894</v>
          </cell>
        </row>
        <row r="2967">
          <cell r="A2967">
            <v>3327</v>
          </cell>
          <cell r="B2967">
            <v>3327</v>
          </cell>
          <cell r="C2967">
            <v>10.8</v>
          </cell>
          <cell r="D2967">
            <v>0.08</v>
          </cell>
          <cell r="E2967">
            <v>1.6E-2</v>
          </cell>
          <cell r="F2967">
            <v>10.896000000000001</v>
          </cell>
        </row>
        <row r="2968">
          <cell r="A2968">
            <v>3328</v>
          </cell>
          <cell r="B2968">
            <v>3328</v>
          </cell>
          <cell r="C2968">
            <v>10.8</v>
          </cell>
          <cell r="D2968">
            <v>0.08</v>
          </cell>
          <cell r="E2968">
            <v>1.7999999999999999E-2</v>
          </cell>
          <cell r="F2968">
            <v>10.898000000000001</v>
          </cell>
        </row>
        <row r="2969">
          <cell r="A2969">
            <v>3329</v>
          </cell>
          <cell r="B2969">
            <v>3329</v>
          </cell>
          <cell r="C2969">
            <v>10.8</v>
          </cell>
          <cell r="D2969">
            <v>0.08</v>
          </cell>
          <cell r="E2969">
            <v>0.02</v>
          </cell>
          <cell r="F2969">
            <v>10.9</v>
          </cell>
        </row>
        <row r="2970">
          <cell r="A2970">
            <v>3330</v>
          </cell>
          <cell r="B2970">
            <v>3330</v>
          </cell>
          <cell r="C2970">
            <v>10.8</v>
          </cell>
          <cell r="D2970">
            <v>0.08</v>
          </cell>
          <cell r="E2970">
            <v>2.3E-2</v>
          </cell>
          <cell r="F2970">
            <v>10.903</v>
          </cell>
        </row>
        <row r="2971">
          <cell r="A2971">
            <v>3331</v>
          </cell>
          <cell r="B2971">
            <v>3331</v>
          </cell>
          <cell r="C2971">
            <v>10.8</v>
          </cell>
          <cell r="D2971">
            <v>0.08</v>
          </cell>
          <cell r="E2971">
            <v>2.5999999999999999E-2</v>
          </cell>
          <cell r="F2971">
            <v>10.906000000000001</v>
          </cell>
        </row>
        <row r="2972">
          <cell r="A2972">
            <v>3332</v>
          </cell>
          <cell r="B2972">
            <v>3332</v>
          </cell>
          <cell r="C2972">
            <v>10.8</v>
          </cell>
          <cell r="D2972">
            <v>0.08</v>
          </cell>
          <cell r="E2972">
            <v>2.9000000000000001E-2</v>
          </cell>
          <cell r="F2972">
            <v>10.909000000000001</v>
          </cell>
        </row>
        <row r="2973">
          <cell r="A2973">
            <v>3333</v>
          </cell>
          <cell r="B2973">
            <v>3333</v>
          </cell>
          <cell r="C2973">
            <v>10.8</v>
          </cell>
          <cell r="D2973">
            <v>0.08</v>
          </cell>
          <cell r="E2973">
            <v>3.2000000000000001E-2</v>
          </cell>
          <cell r="F2973">
            <v>10.912000000000001</v>
          </cell>
        </row>
        <row r="2974">
          <cell r="A2974">
            <v>3334</v>
          </cell>
          <cell r="B2974">
            <v>3334</v>
          </cell>
          <cell r="C2974">
            <v>10.8</v>
          </cell>
          <cell r="D2974">
            <v>0.08</v>
          </cell>
          <cell r="E2974">
            <v>3.5000000000000003E-2</v>
          </cell>
          <cell r="F2974">
            <v>10.915000000000001</v>
          </cell>
        </row>
        <row r="2975">
          <cell r="A2975">
            <v>3335</v>
          </cell>
          <cell r="B2975">
            <v>3335</v>
          </cell>
          <cell r="C2975">
            <v>10.8</v>
          </cell>
          <cell r="D2975">
            <v>0.08</v>
          </cell>
          <cell r="E2975">
            <v>3.7999999999999999E-2</v>
          </cell>
          <cell r="F2975">
            <v>10.918000000000001</v>
          </cell>
        </row>
        <row r="2976">
          <cell r="A2976">
            <v>3336</v>
          </cell>
          <cell r="B2976">
            <v>3336</v>
          </cell>
          <cell r="C2976">
            <v>10.8</v>
          </cell>
          <cell r="D2976">
            <v>0.08</v>
          </cell>
          <cell r="E2976">
            <v>4.1000000000000002E-2</v>
          </cell>
          <cell r="F2976">
            <v>10.921000000000001</v>
          </cell>
        </row>
        <row r="2977">
          <cell r="A2977">
            <v>3337</v>
          </cell>
          <cell r="B2977">
            <v>3337</v>
          </cell>
          <cell r="C2977">
            <v>10.8</v>
          </cell>
          <cell r="D2977">
            <v>0.08</v>
          </cell>
          <cell r="E2977">
            <v>4.3999999999999997E-2</v>
          </cell>
          <cell r="F2977">
            <v>10.924000000000001</v>
          </cell>
        </row>
        <row r="2978">
          <cell r="A2978">
            <v>3338</v>
          </cell>
          <cell r="B2978">
            <v>3338</v>
          </cell>
          <cell r="C2978">
            <v>10.8</v>
          </cell>
          <cell r="D2978">
            <v>0.08</v>
          </cell>
          <cell r="E2978">
            <v>4.7E-2</v>
          </cell>
          <cell r="F2978">
            <v>10.927000000000001</v>
          </cell>
        </row>
        <row r="2979">
          <cell r="A2979">
            <v>3339</v>
          </cell>
          <cell r="B2979">
            <v>3339</v>
          </cell>
          <cell r="C2979">
            <v>10.8</v>
          </cell>
          <cell r="D2979">
            <v>0.08</v>
          </cell>
          <cell r="E2979">
            <v>0.05</v>
          </cell>
          <cell r="F2979">
            <v>10.930000000000001</v>
          </cell>
        </row>
        <row r="2980">
          <cell r="A2980">
            <v>3340</v>
          </cell>
          <cell r="B2980">
            <v>3340</v>
          </cell>
          <cell r="C2980">
            <v>10.8</v>
          </cell>
          <cell r="D2980">
            <v>0.08</v>
          </cell>
          <cell r="E2980">
            <v>5.2999999999999999E-2</v>
          </cell>
          <cell r="F2980">
            <v>10.933000000000002</v>
          </cell>
        </row>
        <row r="2981">
          <cell r="A2981">
            <v>3341</v>
          </cell>
          <cell r="B2981">
            <v>3341</v>
          </cell>
          <cell r="C2981">
            <v>10.8</v>
          </cell>
          <cell r="D2981">
            <v>0.08</v>
          </cell>
          <cell r="E2981">
            <v>5.6000000000000001E-2</v>
          </cell>
          <cell r="F2981">
            <v>10.936</v>
          </cell>
        </row>
        <row r="2982">
          <cell r="A2982">
            <v>3342</v>
          </cell>
          <cell r="B2982">
            <v>3342</v>
          </cell>
          <cell r="C2982">
            <v>10.8</v>
          </cell>
          <cell r="D2982">
            <v>0.08</v>
          </cell>
          <cell r="E2982">
            <v>5.8999999999999997E-2</v>
          </cell>
          <cell r="F2982">
            <v>10.939</v>
          </cell>
        </row>
        <row r="2983">
          <cell r="A2983">
            <v>3343</v>
          </cell>
          <cell r="B2983">
            <v>3343</v>
          </cell>
          <cell r="C2983">
            <v>10.8</v>
          </cell>
          <cell r="D2983">
            <v>0.08</v>
          </cell>
          <cell r="E2983">
            <v>6.2E-2</v>
          </cell>
          <cell r="F2983">
            <v>10.942</v>
          </cell>
        </row>
        <row r="2984">
          <cell r="A2984">
            <v>3344</v>
          </cell>
          <cell r="B2984">
            <v>3344</v>
          </cell>
          <cell r="C2984">
            <v>10.8</v>
          </cell>
          <cell r="D2984">
            <v>0.08</v>
          </cell>
          <cell r="E2984">
            <v>6.5000000000000002E-2</v>
          </cell>
          <cell r="F2984">
            <v>10.945</v>
          </cell>
        </row>
        <row r="2985">
          <cell r="A2985">
            <v>3345</v>
          </cell>
          <cell r="B2985">
            <v>3345</v>
          </cell>
          <cell r="C2985">
            <v>10.8</v>
          </cell>
          <cell r="D2985">
            <v>0.08</v>
          </cell>
          <cell r="E2985">
            <v>6.8000000000000005E-2</v>
          </cell>
          <cell r="F2985">
            <v>10.948</v>
          </cell>
        </row>
        <row r="2986">
          <cell r="A2986">
            <v>3346</v>
          </cell>
          <cell r="B2986">
            <v>3346</v>
          </cell>
          <cell r="C2986">
            <v>10.8</v>
          </cell>
          <cell r="D2986">
            <v>0.08</v>
          </cell>
          <cell r="E2986">
            <v>7.0999999999999994E-2</v>
          </cell>
          <cell r="F2986">
            <v>10.951000000000001</v>
          </cell>
        </row>
        <row r="2987">
          <cell r="A2987">
            <v>3347</v>
          </cell>
          <cell r="B2987">
            <v>3347</v>
          </cell>
          <cell r="C2987">
            <v>10.8</v>
          </cell>
          <cell r="D2987">
            <v>0.08</v>
          </cell>
          <cell r="E2987">
            <v>7.3999999999999996E-2</v>
          </cell>
          <cell r="F2987">
            <v>10.954000000000001</v>
          </cell>
        </row>
        <row r="2988">
          <cell r="A2988">
            <v>3348</v>
          </cell>
          <cell r="B2988">
            <v>3348</v>
          </cell>
          <cell r="C2988">
            <v>10.8</v>
          </cell>
          <cell r="D2988">
            <v>0.17</v>
          </cell>
          <cell r="E2988">
            <v>2E-3</v>
          </cell>
          <cell r="F2988">
            <v>10.972000000000001</v>
          </cell>
        </row>
        <row r="2989">
          <cell r="A2989">
            <v>3349</v>
          </cell>
          <cell r="B2989">
            <v>3349</v>
          </cell>
          <cell r="C2989">
            <v>10.8</v>
          </cell>
          <cell r="D2989">
            <v>0.17</v>
          </cell>
          <cell r="E2989">
            <v>4.0000000000000001E-3</v>
          </cell>
          <cell r="F2989">
            <v>10.974</v>
          </cell>
        </row>
        <row r="2990">
          <cell r="A2990">
            <v>3350</v>
          </cell>
          <cell r="B2990">
            <v>3350</v>
          </cell>
          <cell r="C2990">
            <v>10.8</v>
          </cell>
          <cell r="D2990">
            <v>0.17</v>
          </cell>
          <cell r="E2990">
            <v>6.0000000000000001E-3</v>
          </cell>
          <cell r="F2990">
            <v>10.976000000000001</v>
          </cell>
        </row>
        <row r="2991">
          <cell r="A2991">
            <v>3351</v>
          </cell>
          <cell r="B2991">
            <v>3351</v>
          </cell>
          <cell r="C2991">
            <v>10.8</v>
          </cell>
          <cell r="D2991">
            <v>0.17</v>
          </cell>
          <cell r="E2991">
            <v>8.0000000000000002E-3</v>
          </cell>
          <cell r="F2991">
            <v>10.978</v>
          </cell>
        </row>
        <row r="2992">
          <cell r="A2992">
            <v>3352</v>
          </cell>
          <cell r="B2992">
            <v>3352</v>
          </cell>
          <cell r="C2992">
            <v>10.8</v>
          </cell>
          <cell r="D2992">
            <v>0.17</v>
          </cell>
          <cell r="E2992">
            <v>0.01</v>
          </cell>
          <cell r="F2992">
            <v>10.98</v>
          </cell>
        </row>
        <row r="2993">
          <cell r="A2993">
            <v>3353</v>
          </cell>
          <cell r="B2993">
            <v>3353</v>
          </cell>
          <cell r="C2993">
            <v>10.8</v>
          </cell>
          <cell r="D2993">
            <v>0.17</v>
          </cell>
          <cell r="E2993">
            <v>1.2E-2</v>
          </cell>
          <cell r="F2993">
            <v>10.982000000000001</v>
          </cell>
        </row>
        <row r="2994">
          <cell r="A2994">
            <v>3354</v>
          </cell>
          <cell r="B2994">
            <v>3354</v>
          </cell>
          <cell r="C2994">
            <v>10.8</v>
          </cell>
          <cell r="D2994">
            <v>0.17</v>
          </cell>
          <cell r="E2994">
            <v>1.4E-2</v>
          </cell>
          <cell r="F2994">
            <v>10.984</v>
          </cell>
        </row>
        <row r="2995">
          <cell r="A2995">
            <v>3355</v>
          </cell>
          <cell r="B2995">
            <v>3355</v>
          </cell>
          <cell r="C2995">
            <v>10.8</v>
          </cell>
          <cell r="D2995">
            <v>0.17</v>
          </cell>
          <cell r="E2995">
            <v>1.6E-2</v>
          </cell>
          <cell r="F2995">
            <v>10.986000000000001</v>
          </cell>
        </row>
        <row r="2996">
          <cell r="A2996">
            <v>3356</v>
          </cell>
          <cell r="B2996">
            <v>3356</v>
          </cell>
          <cell r="C2996">
            <v>10.8</v>
          </cell>
          <cell r="D2996">
            <v>0.17</v>
          </cell>
          <cell r="E2996">
            <v>1.7999999999999999E-2</v>
          </cell>
          <cell r="F2996">
            <v>10.988000000000001</v>
          </cell>
        </row>
        <row r="2997">
          <cell r="A2997">
            <v>3357</v>
          </cell>
          <cell r="B2997">
            <v>3357</v>
          </cell>
          <cell r="C2997">
            <v>10.8</v>
          </cell>
          <cell r="D2997">
            <v>0.17</v>
          </cell>
          <cell r="E2997">
            <v>0.02</v>
          </cell>
          <cell r="F2997">
            <v>10.99</v>
          </cell>
        </row>
        <row r="2998">
          <cell r="A2998">
            <v>3358</v>
          </cell>
          <cell r="B2998">
            <v>3358</v>
          </cell>
          <cell r="C2998">
            <v>10.8</v>
          </cell>
          <cell r="D2998">
            <v>0.17</v>
          </cell>
          <cell r="E2998">
            <v>2.3E-2</v>
          </cell>
          <cell r="F2998">
            <v>10.993</v>
          </cell>
        </row>
        <row r="2999">
          <cell r="A2999">
            <v>3359</v>
          </cell>
          <cell r="B2999">
            <v>3359</v>
          </cell>
          <cell r="C2999">
            <v>10.8</v>
          </cell>
          <cell r="D2999">
            <v>0.17</v>
          </cell>
          <cell r="E2999">
            <v>2.5999999999999999E-2</v>
          </cell>
          <cell r="F2999">
            <v>10.996</v>
          </cell>
        </row>
        <row r="3000">
          <cell r="A3000">
            <v>3360</v>
          </cell>
          <cell r="B3000">
            <v>3360</v>
          </cell>
          <cell r="C3000">
            <v>10.8</v>
          </cell>
          <cell r="D3000">
            <v>0.17</v>
          </cell>
          <cell r="E3000">
            <v>2.9000000000000001E-2</v>
          </cell>
          <cell r="F3000">
            <v>10.999000000000001</v>
          </cell>
        </row>
        <row r="3001">
          <cell r="A3001">
            <v>3361</v>
          </cell>
          <cell r="B3001">
            <v>3361</v>
          </cell>
          <cell r="C3001">
            <v>10.8</v>
          </cell>
          <cell r="D3001">
            <v>0.17</v>
          </cell>
          <cell r="E3001">
            <v>3.2000000000000001E-2</v>
          </cell>
          <cell r="F3001">
            <v>11.002000000000001</v>
          </cell>
        </row>
        <row r="3002">
          <cell r="A3002">
            <v>3362</v>
          </cell>
          <cell r="B3002">
            <v>3362</v>
          </cell>
          <cell r="C3002">
            <v>10.8</v>
          </cell>
          <cell r="D3002">
            <v>0.17</v>
          </cell>
          <cell r="E3002">
            <v>3.5000000000000003E-2</v>
          </cell>
          <cell r="F3002">
            <v>11.005000000000001</v>
          </cell>
        </row>
        <row r="3003">
          <cell r="A3003">
            <v>3363</v>
          </cell>
          <cell r="B3003">
            <v>3363</v>
          </cell>
          <cell r="C3003">
            <v>10.8</v>
          </cell>
          <cell r="D3003">
            <v>0.17</v>
          </cell>
          <cell r="E3003">
            <v>3.7999999999999999E-2</v>
          </cell>
          <cell r="F3003">
            <v>11.008000000000001</v>
          </cell>
        </row>
        <row r="3004">
          <cell r="A3004">
            <v>3364</v>
          </cell>
          <cell r="B3004">
            <v>3364</v>
          </cell>
          <cell r="C3004">
            <v>10.8</v>
          </cell>
          <cell r="D3004">
            <v>0.17</v>
          </cell>
          <cell r="E3004">
            <v>4.1000000000000002E-2</v>
          </cell>
          <cell r="F3004">
            <v>11.011000000000001</v>
          </cell>
        </row>
        <row r="3005">
          <cell r="A3005">
            <v>3365</v>
          </cell>
          <cell r="B3005">
            <v>3365</v>
          </cell>
          <cell r="C3005">
            <v>10.8</v>
          </cell>
          <cell r="D3005">
            <v>0.17</v>
          </cell>
          <cell r="E3005">
            <v>4.3999999999999997E-2</v>
          </cell>
          <cell r="F3005">
            <v>11.014000000000001</v>
          </cell>
        </row>
        <row r="3006">
          <cell r="A3006">
            <v>3366</v>
          </cell>
          <cell r="B3006">
            <v>3366</v>
          </cell>
          <cell r="C3006">
            <v>10.8</v>
          </cell>
          <cell r="D3006">
            <v>0.17</v>
          </cell>
          <cell r="E3006">
            <v>4.7E-2</v>
          </cell>
          <cell r="F3006">
            <v>11.017000000000001</v>
          </cell>
        </row>
        <row r="3007">
          <cell r="A3007">
            <v>3367</v>
          </cell>
          <cell r="B3007">
            <v>3367</v>
          </cell>
          <cell r="C3007">
            <v>10.8</v>
          </cell>
          <cell r="D3007">
            <v>0.17</v>
          </cell>
          <cell r="E3007">
            <v>0.05</v>
          </cell>
          <cell r="F3007">
            <v>11.020000000000001</v>
          </cell>
        </row>
        <row r="3008">
          <cell r="A3008">
            <v>3368</v>
          </cell>
          <cell r="B3008">
            <v>3368</v>
          </cell>
          <cell r="C3008">
            <v>10.8</v>
          </cell>
          <cell r="D3008">
            <v>0.17</v>
          </cell>
          <cell r="E3008">
            <v>5.2999999999999999E-2</v>
          </cell>
          <cell r="F3008">
            <v>11.023000000000001</v>
          </cell>
        </row>
        <row r="3009">
          <cell r="A3009">
            <v>3369</v>
          </cell>
          <cell r="B3009">
            <v>3369</v>
          </cell>
          <cell r="C3009">
            <v>10.8</v>
          </cell>
          <cell r="D3009">
            <v>0.17</v>
          </cell>
          <cell r="E3009">
            <v>5.6000000000000001E-2</v>
          </cell>
          <cell r="F3009">
            <v>11.026</v>
          </cell>
        </row>
        <row r="3010">
          <cell r="A3010">
            <v>3370</v>
          </cell>
          <cell r="B3010">
            <v>3370</v>
          </cell>
          <cell r="C3010">
            <v>10.8</v>
          </cell>
          <cell r="D3010">
            <v>0.17</v>
          </cell>
          <cell r="E3010">
            <v>5.8999999999999997E-2</v>
          </cell>
          <cell r="F3010">
            <v>11.029</v>
          </cell>
        </row>
        <row r="3011">
          <cell r="A3011">
            <v>3371</v>
          </cell>
          <cell r="B3011">
            <v>3371</v>
          </cell>
          <cell r="C3011">
            <v>10.8</v>
          </cell>
          <cell r="D3011">
            <v>0.17</v>
          </cell>
          <cell r="E3011">
            <v>6.2E-2</v>
          </cell>
          <cell r="F3011">
            <v>11.032</v>
          </cell>
        </row>
        <row r="3012">
          <cell r="A3012">
            <v>3372</v>
          </cell>
          <cell r="B3012">
            <v>3372</v>
          </cell>
          <cell r="C3012">
            <v>10.8</v>
          </cell>
          <cell r="D3012">
            <v>0.17</v>
          </cell>
          <cell r="E3012">
            <v>6.5000000000000002E-2</v>
          </cell>
          <cell r="F3012">
            <v>11.035</v>
          </cell>
        </row>
        <row r="3013">
          <cell r="A3013">
            <v>3373</v>
          </cell>
          <cell r="B3013">
            <v>3373</v>
          </cell>
          <cell r="C3013">
            <v>10.8</v>
          </cell>
          <cell r="D3013">
            <v>0.17</v>
          </cell>
          <cell r="E3013">
            <v>6.8000000000000005E-2</v>
          </cell>
          <cell r="F3013">
            <v>11.038</v>
          </cell>
        </row>
        <row r="3014">
          <cell r="A3014">
            <v>3374</v>
          </cell>
          <cell r="B3014">
            <v>3374</v>
          </cell>
          <cell r="C3014">
            <v>10.8</v>
          </cell>
          <cell r="D3014">
            <v>0.17</v>
          </cell>
          <cell r="E3014">
            <v>7.0999999999999994E-2</v>
          </cell>
          <cell r="F3014">
            <v>11.041</v>
          </cell>
        </row>
        <row r="3015">
          <cell r="A3015">
            <v>3375</v>
          </cell>
          <cell r="B3015">
            <v>3375</v>
          </cell>
          <cell r="C3015">
            <v>10.8</v>
          </cell>
          <cell r="D3015">
            <v>0.17</v>
          </cell>
          <cell r="E3015">
            <v>7.3999999999999996E-2</v>
          </cell>
          <cell r="F3015">
            <v>11.044</v>
          </cell>
        </row>
        <row r="3016">
          <cell r="A3016">
            <v>3376</v>
          </cell>
          <cell r="B3016">
            <v>3376</v>
          </cell>
          <cell r="C3016">
            <v>10.8</v>
          </cell>
          <cell r="D3016">
            <v>0.17</v>
          </cell>
          <cell r="E3016">
            <v>7.6999999999999999E-2</v>
          </cell>
          <cell r="F3016">
            <v>11.047000000000001</v>
          </cell>
        </row>
        <row r="3017">
          <cell r="A3017">
            <v>3377</v>
          </cell>
          <cell r="B3017">
            <v>3377</v>
          </cell>
          <cell r="C3017">
            <v>10.8</v>
          </cell>
          <cell r="D3017">
            <v>0.17</v>
          </cell>
          <cell r="E3017">
            <v>0.08</v>
          </cell>
          <cell r="F3017">
            <v>11.05</v>
          </cell>
        </row>
        <row r="3018">
          <cell r="A3018">
            <v>3378</v>
          </cell>
          <cell r="B3018">
            <v>3378</v>
          </cell>
          <cell r="C3018">
            <v>10.8</v>
          </cell>
          <cell r="D3018">
            <v>0.17</v>
          </cell>
          <cell r="E3018">
            <v>0.08</v>
          </cell>
          <cell r="F3018">
            <v>11.05</v>
          </cell>
        </row>
        <row r="3019">
          <cell r="A3019">
            <v>3379</v>
          </cell>
          <cell r="B3019">
            <v>3379</v>
          </cell>
          <cell r="C3019">
            <v>10.8</v>
          </cell>
          <cell r="D3019">
            <v>0.25</v>
          </cell>
          <cell r="E3019">
            <v>2E-3</v>
          </cell>
          <cell r="F3019">
            <v>11.052000000000001</v>
          </cell>
        </row>
        <row r="3020">
          <cell r="A3020">
            <v>3380</v>
          </cell>
          <cell r="B3020">
            <v>3380</v>
          </cell>
          <cell r="C3020">
            <v>10.8</v>
          </cell>
          <cell r="D3020">
            <v>0.25</v>
          </cell>
          <cell r="E3020">
            <v>4.0000000000000001E-3</v>
          </cell>
          <cell r="F3020">
            <v>11.054</v>
          </cell>
        </row>
        <row r="3021">
          <cell r="A3021">
            <v>3381</v>
          </cell>
          <cell r="B3021">
            <v>3381</v>
          </cell>
          <cell r="C3021">
            <v>10.8</v>
          </cell>
          <cell r="D3021">
            <v>0.25</v>
          </cell>
          <cell r="E3021">
            <v>6.0000000000000001E-3</v>
          </cell>
          <cell r="F3021">
            <v>11.056000000000001</v>
          </cell>
        </row>
        <row r="3022">
          <cell r="A3022">
            <v>3382</v>
          </cell>
          <cell r="B3022">
            <v>3382</v>
          </cell>
          <cell r="C3022">
            <v>10.8</v>
          </cell>
          <cell r="D3022">
            <v>0.25</v>
          </cell>
          <cell r="E3022">
            <v>8.0000000000000002E-3</v>
          </cell>
          <cell r="F3022">
            <v>11.058</v>
          </cell>
        </row>
        <row r="3023">
          <cell r="A3023">
            <v>3383</v>
          </cell>
          <cell r="B3023">
            <v>3383</v>
          </cell>
          <cell r="C3023">
            <v>10.8</v>
          </cell>
          <cell r="D3023">
            <v>0.25</v>
          </cell>
          <cell r="E3023">
            <v>0.01</v>
          </cell>
          <cell r="F3023">
            <v>11.06</v>
          </cell>
        </row>
        <row r="3024">
          <cell r="A3024">
            <v>3384</v>
          </cell>
          <cell r="B3024">
            <v>3384</v>
          </cell>
          <cell r="C3024">
            <v>10.8</v>
          </cell>
          <cell r="D3024">
            <v>0.25</v>
          </cell>
          <cell r="E3024">
            <v>1.2E-2</v>
          </cell>
          <cell r="F3024">
            <v>11.062000000000001</v>
          </cell>
        </row>
        <row r="3025">
          <cell r="A3025">
            <v>3385</v>
          </cell>
          <cell r="B3025">
            <v>3385</v>
          </cell>
          <cell r="C3025">
            <v>10.8</v>
          </cell>
          <cell r="D3025">
            <v>0.25</v>
          </cell>
          <cell r="E3025">
            <v>1.4E-2</v>
          </cell>
          <cell r="F3025">
            <v>11.064</v>
          </cell>
        </row>
        <row r="3026">
          <cell r="A3026">
            <v>3386</v>
          </cell>
          <cell r="B3026">
            <v>3386</v>
          </cell>
          <cell r="C3026">
            <v>10.8</v>
          </cell>
          <cell r="D3026">
            <v>0.25</v>
          </cell>
          <cell r="E3026">
            <v>1.6E-2</v>
          </cell>
          <cell r="F3026">
            <v>11.066000000000001</v>
          </cell>
        </row>
        <row r="3027">
          <cell r="A3027">
            <v>3387</v>
          </cell>
          <cell r="B3027">
            <v>3387</v>
          </cell>
          <cell r="C3027">
            <v>10.8</v>
          </cell>
          <cell r="D3027">
            <v>0.25</v>
          </cell>
          <cell r="E3027">
            <v>1.7999999999999999E-2</v>
          </cell>
          <cell r="F3027">
            <v>11.068000000000001</v>
          </cell>
        </row>
        <row r="3028">
          <cell r="A3028">
            <v>3388</v>
          </cell>
          <cell r="B3028">
            <v>3388</v>
          </cell>
          <cell r="C3028">
            <v>10.8</v>
          </cell>
          <cell r="D3028">
            <v>0.25</v>
          </cell>
          <cell r="E3028">
            <v>0.02</v>
          </cell>
          <cell r="F3028">
            <v>11.07</v>
          </cell>
        </row>
        <row r="3029">
          <cell r="A3029">
            <v>3389</v>
          </cell>
          <cell r="B3029">
            <v>3389</v>
          </cell>
          <cell r="C3029">
            <v>10.8</v>
          </cell>
          <cell r="D3029">
            <v>0.25</v>
          </cell>
          <cell r="E3029">
            <v>2.3E-2</v>
          </cell>
          <cell r="F3029">
            <v>11.073</v>
          </cell>
        </row>
        <row r="3030">
          <cell r="A3030">
            <v>3390</v>
          </cell>
          <cell r="B3030">
            <v>3390</v>
          </cell>
          <cell r="C3030">
            <v>10.8</v>
          </cell>
          <cell r="D3030">
            <v>0.25</v>
          </cell>
          <cell r="E3030">
            <v>2.5999999999999999E-2</v>
          </cell>
          <cell r="F3030">
            <v>11.076000000000001</v>
          </cell>
        </row>
        <row r="3031">
          <cell r="A3031">
            <v>3391</v>
          </cell>
          <cell r="B3031">
            <v>3391</v>
          </cell>
          <cell r="C3031">
            <v>10.8</v>
          </cell>
          <cell r="D3031">
            <v>0.25</v>
          </cell>
          <cell r="E3031">
            <v>2.9000000000000001E-2</v>
          </cell>
          <cell r="F3031">
            <v>11.079000000000001</v>
          </cell>
        </row>
        <row r="3032">
          <cell r="A3032">
            <v>3392</v>
          </cell>
          <cell r="B3032">
            <v>3392</v>
          </cell>
          <cell r="C3032">
            <v>10.8</v>
          </cell>
          <cell r="D3032">
            <v>0.25</v>
          </cell>
          <cell r="E3032">
            <v>3.2000000000000001E-2</v>
          </cell>
          <cell r="F3032">
            <v>11.082000000000001</v>
          </cell>
        </row>
        <row r="3033">
          <cell r="A3033">
            <v>3393</v>
          </cell>
          <cell r="B3033">
            <v>3393</v>
          </cell>
          <cell r="C3033">
            <v>10.8</v>
          </cell>
          <cell r="D3033">
            <v>0.25</v>
          </cell>
          <cell r="E3033">
            <v>3.5000000000000003E-2</v>
          </cell>
          <cell r="F3033">
            <v>11.085000000000001</v>
          </cell>
        </row>
        <row r="3034">
          <cell r="A3034">
            <v>3394</v>
          </cell>
          <cell r="B3034">
            <v>3394</v>
          </cell>
          <cell r="C3034">
            <v>10.8</v>
          </cell>
          <cell r="D3034">
            <v>0.25</v>
          </cell>
          <cell r="E3034">
            <v>3.7999999999999999E-2</v>
          </cell>
          <cell r="F3034">
            <v>11.088000000000001</v>
          </cell>
        </row>
        <row r="3035">
          <cell r="A3035">
            <v>3395</v>
          </cell>
          <cell r="B3035">
            <v>3395</v>
          </cell>
          <cell r="C3035">
            <v>10.8</v>
          </cell>
          <cell r="D3035">
            <v>0.25</v>
          </cell>
          <cell r="E3035">
            <v>4.1000000000000002E-2</v>
          </cell>
          <cell r="F3035">
            <v>11.091000000000001</v>
          </cell>
        </row>
        <row r="3036">
          <cell r="A3036">
            <v>3396</v>
          </cell>
          <cell r="B3036">
            <v>3396</v>
          </cell>
          <cell r="C3036">
            <v>10.8</v>
          </cell>
          <cell r="D3036">
            <v>0.25</v>
          </cell>
          <cell r="E3036">
            <v>4.3999999999999997E-2</v>
          </cell>
          <cell r="F3036">
            <v>11.094000000000001</v>
          </cell>
        </row>
        <row r="3037">
          <cell r="A3037">
            <v>3397</v>
          </cell>
          <cell r="B3037">
            <v>3397</v>
          </cell>
          <cell r="C3037">
            <v>10.8</v>
          </cell>
          <cell r="D3037">
            <v>0.25</v>
          </cell>
          <cell r="E3037">
            <v>4.7E-2</v>
          </cell>
          <cell r="F3037">
            <v>11.097000000000001</v>
          </cell>
        </row>
        <row r="3038">
          <cell r="A3038">
            <v>3398</v>
          </cell>
          <cell r="B3038">
            <v>3398</v>
          </cell>
          <cell r="C3038">
            <v>10.8</v>
          </cell>
          <cell r="D3038">
            <v>0.25</v>
          </cell>
          <cell r="E3038">
            <v>0.05</v>
          </cell>
          <cell r="F3038">
            <v>11.100000000000001</v>
          </cell>
        </row>
        <row r="3039">
          <cell r="A3039">
            <v>3399</v>
          </cell>
          <cell r="B3039">
            <v>3399</v>
          </cell>
          <cell r="C3039">
            <v>10.8</v>
          </cell>
          <cell r="D3039">
            <v>0.25</v>
          </cell>
          <cell r="E3039">
            <v>5.2999999999999999E-2</v>
          </cell>
          <cell r="F3039">
            <v>11.103000000000002</v>
          </cell>
        </row>
        <row r="3040">
          <cell r="A3040">
            <v>3400</v>
          </cell>
          <cell r="B3040">
            <v>3400</v>
          </cell>
          <cell r="C3040">
            <v>10.8</v>
          </cell>
          <cell r="D3040">
            <v>0.25</v>
          </cell>
          <cell r="E3040">
            <v>5.6000000000000001E-2</v>
          </cell>
          <cell r="F3040">
            <v>11.106</v>
          </cell>
        </row>
        <row r="3041">
          <cell r="A3041">
            <v>3401</v>
          </cell>
          <cell r="B3041">
            <v>3401</v>
          </cell>
          <cell r="C3041">
            <v>10.8</v>
          </cell>
          <cell r="D3041">
            <v>0.25</v>
          </cell>
          <cell r="E3041">
            <v>5.8999999999999997E-2</v>
          </cell>
          <cell r="F3041">
            <v>11.109</v>
          </cell>
        </row>
        <row r="3042">
          <cell r="A3042">
            <v>3402</v>
          </cell>
          <cell r="B3042">
            <v>3402</v>
          </cell>
          <cell r="C3042">
            <v>10.8</v>
          </cell>
          <cell r="D3042">
            <v>0.25</v>
          </cell>
          <cell r="E3042">
            <v>6.2E-2</v>
          </cell>
          <cell r="F3042">
            <v>11.112</v>
          </cell>
        </row>
        <row r="3043">
          <cell r="A3043">
            <v>3403</v>
          </cell>
          <cell r="B3043">
            <v>3403</v>
          </cell>
          <cell r="C3043">
            <v>10.8</v>
          </cell>
          <cell r="D3043">
            <v>0.25</v>
          </cell>
          <cell r="E3043">
            <v>6.5000000000000002E-2</v>
          </cell>
          <cell r="F3043">
            <v>11.115</v>
          </cell>
        </row>
        <row r="3044">
          <cell r="A3044">
            <v>3404</v>
          </cell>
          <cell r="B3044">
            <v>3404</v>
          </cell>
          <cell r="C3044">
            <v>10.8</v>
          </cell>
          <cell r="D3044">
            <v>0.25</v>
          </cell>
          <cell r="E3044">
            <v>6.8000000000000005E-2</v>
          </cell>
          <cell r="F3044">
            <v>11.118</v>
          </cell>
        </row>
        <row r="3045">
          <cell r="A3045">
            <v>3405</v>
          </cell>
          <cell r="B3045">
            <v>3405</v>
          </cell>
          <cell r="C3045">
            <v>10.8</v>
          </cell>
          <cell r="D3045">
            <v>0.25</v>
          </cell>
          <cell r="E3045">
            <v>7.0999999999999994E-2</v>
          </cell>
          <cell r="F3045">
            <v>11.121</v>
          </cell>
        </row>
        <row r="3046">
          <cell r="A3046">
            <v>3406</v>
          </cell>
          <cell r="B3046">
            <v>3406</v>
          </cell>
          <cell r="C3046">
            <v>10.8</v>
          </cell>
          <cell r="D3046">
            <v>0.25</v>
          </cell>
          <cell r="E3046">
            <v>7.3999999999999996E-2</v>
          </cell>
          <cell r="F3046">
            <v>11.124000000000001</v>
          </cell>
        </row>
        <row r="3047">
          <cell r="A3047">
            <v>3407</v>
          </cell>
          <cell r="B3047">
            <v>3407</v>
          </cell>
          <cell r="C3047">
            <v>10.8</v>
          </cell>
          <cell r="D3047">
            <v>0.25</v>
          </cell>
          <cell r="E3047">
            <v>7.6999999999999999E-2</v>
          </cell>
          <cell r="F3047">
            <v>11.127000000000001</v>
          </cell>
        </row>
        <row r="3048">
          <cell r="A3048">
            <v>3408</v>
          </cell>
          <cell r="B3048">
            <v>3408</v>
          </cell>
          <cell r="C3048">
            <v>10.8</v>
          </cell>
          <cell r="D3048">
            <v>0.25</v>
          </cell>
          <cell r="E3048">
            <v>0.08</v>
          </cell>
          <cell r="F3048">
            <v>11.13</v>
          </cell>
        </row>
        <row r="3049">
          <cell r="A3049">
            <v>3409</v>
          </cell>
          <cell r="B3049">
            <v>3409</v>
          </cell>
          <cell r="C3049">
            <v>10.8</v>
          </cell>
          <cell r="D3049">
            <v>0.33</v>
          </cell>
          <cell r="E3049">
            <v>2E-3</v>
          </cell>
          <cell r="F3049">
            <v>11.132000000000001</v>
          </cell>
        </row>
        <row r="3050">
          <cell r="A3050">
            <v>3410</v>
          </cell>
          <cell r="B3050">
            <v>3410</v>
          </cell>
          <cell r="C3050">
            <v>10.8</v>
          </cell>
          <cell r="D3050">
            <v>0.33</v>
          </cell>
          <cell r="E3050">
            <v>4.0000000000000001E-3</v>
          </cell>
          <cell r="F3050">
            <v>11.134</v>
          </cell>
        </row>
        <row r="3051">
          <cell r="A3051">
            <v>3411</v>
          </cell>
          <cell r="B3051">
            <v>3411</v>
          </cell>
          <cell r="C3051">
            <v>10.8</v>
          </cell>
          <cell r="D3051">
            <v>0.33</v>
          </cell>
          <cell r="E3051">
            <v>6.0000000000000001E-3</v>
          </cell>
          <cell r="F3051">
            <v>11.136000000000001</v>
          </cell>
        </row>
        <row r="3052">
          <cell r="A3052">
            <v>3412</v>
          </cell>
          <cell r="B3052">
            <v>3412</v>
          </cell>
          <cell r="C3052">
            <v>10.8</v>
          </cell>
          <cell r="D3052">
            <v>0.33</v>
          </cell>
          <cell r="E3052">
            <v>8.0000000000000002E-3</v>
          </cell>
          <cell r="F3052">
            <v>11.138</v>
          </cell>
        </row>
        <row r="3053">
          <cell r="A3053">
            <v>3413</v>
          </cell>
          <cell r="B3053">
            <v>3413</v>
          </cell>
          <cell r="C3053">
            <v>10.8</v>
          </cell>
          <cell r="D3053">
            <v>0.33</v>
          </cell>
          <cell r="E3053">
            <v>0.01</v>
          </cell>
          <cell r="F3053">
            <v>11.14</v>
          </cell>
        </row>
        <row r="3054">
          <cell r="A3054">
            <v>3414</v>
          </cell>
          <cell r="B3054">
            <v>3414</v>
          </cell>
          <cell r="C3054">
            <v>10.8</v>
          </cell>
          <cell r="D3054">
            <v>0.33</v>
          </cell>
          <cell r="E3054">
            <v>1.2E-2</v>
          </cell>
          <cell r="F3054">
            <v>11.142000000000001</v>
          </cell>
        </row>
        <row r="3055">
          <cell r="A3055">
            <v>3415</v>
          </cell>
          <cell r="B3055">
            <v>3415</v>
          </cell>
          <cell r="C3055">
            <v>10.8</v>
          </cell>
          <cell r="D3055">
            <v>0.33</v>
          </cell>
          <cell r="E3055">
            <v>1.4E-2</v>
          </cell>
          <cell r="F3055">
            <v>11.144</v>
          </cell>
        </row>
        <row r="3056">
          <cell r="A3056">
            <v>3416</v>
          </cell>
          <cell r="B3056">
            <v>3416</v>
          </cell>
          <cell r="C3056">
            <v>10.8</v>
          </cell>
          <cell r="D3056">
            <v>0.33</v>
          </cell>
          <cell r="E3056">
            <v>1.6E-2</v>
          </cell>
          <cell r="F3056">
            <v>11.146000000000001</v>
          </cell>
        </row>
        <row r="3057">
          <cell r="A3057">
            <v>3417</v>
          </cell>
          <cell r="B3057">
            <v>3417</v>
          </cell>
          <cell r="C3057">
            <v>10.8</v>
          </cell>
          <cell r="D3057">
            <v>0.33</v>
          </cell>
          <cell r="E3057">
            <v>1.7999999999999999E-2</v>
          </cell>
          <cell r="F3057">
            <v>11.148000000000001</v>
          </cell>
        </row>
        <row r="3058">
          <cell r="A3058">
            <v>3418</v>
          </cell>
          <cell r="B3058">
            <v>3418</v>
          </cell>
          <cell r="C3058">
            <v>10.8</v>
          </cell>
          <cell r="D3058">
            <v>0.33</v>
          </cell>
          <cell r="E3058">
            <v>0.02</v>
          </cell>
          <cell r="F3058">
            <v>11.15</v>
          </cell>
        </row>
        <row r="3059">
          <cell r="A3059">
            <v>3419</v>
          </cell>
          <cell r="B3059">
            <v>3419</v>
          </cell>
          <cell r="C3059">
            <v>10.8</v>
          </cell>
          <cell r="D3059">
            <v>0.33</v>
          </cell>
          <cell r="E3059">
            <v>2.3E-2</v>
          </cell>
          <cell r="F3059">
            <v>11.153</v>
          </cell>
        </row>
        <row r="3060">
          <cell r="A3060">
            <v>3420</v>
          </cell>
          <cell r="B3060">
            <v>3420</v>
          </cell>
          <cell r="C3060">
            <v>10.8</v>
          </cell>
          <cell r="D3060">
            <v>0.33</v>
          </cell>
          <cell r="E3060">
            <v>2.5999999999999999E-2</v>
          </cell>
          <cell r="F3060">
            <v>11.156000000000001</v>
          </cell>
        </row>
        <row r="3061">
          <cell r="A3061">
            <v>3421</v>
          </cell>
          <cell r="B3061">
            <v>3421</v>
          </cell>
          <cell r="C3061">
            <v>10.8</v>
          </cell>
          <cell r="D3061">
            <v>0.33</v>
          </cell>
          <cell r="E3061">
            <v>2.9000000000000001E-2</v>
          </cell>
          <cell r="F3061">
            <v>11.159000000000001</v>
          </cell>
        </row>
        <row r="3062">
          <cell r="A3062">
            <v>3422</v>
          </cell>
          <cell r="B3062">
            <v>3422</v>
          </cell>
          <cell r="C3062">
            <v>10.8</v>
          </cell>
          <cell r="D3062">
            <v>0.33</v>
          </cell>
          <cell r="E3062">
            <v>3.2000000000000001E-2</v>
          </cell>
          <cell r="F3062">
            <v>11.162000000000001</v>
          </cell>
        </row>
        <row r="3063">
          <cell r="A3063">
            <v>3423</v>
          </cell>
          <cell r="B3063">
            <v>3423</v>
          </cell>
          <cell r="C3063">
            <v>10.8</v>
          </cell>
          <cell r="D3063">
            <v>0.33</v>
          </cell>
          <cell r="E3063">
            <v>3.5000000000000003E-2</v>
          </cell>
          <cell r="F3063">
            <v>11.165000000000001</v>
          </cell>
        </row>
        <row r="3064">
          <cell r="A3064">
            <v>3424</v>
          </cell>
          <cell r="B3064">
            <v>3424</v>
          </cell>
          <cell r="C3064">
            <v>10.8</v>
          </cell>
          <cell r="D3064">
            <v>0.33</v>
          </cell>
          <cell r="E3064">
            <v>3.7999999999999999E-2</v>
          </cell>
          <cell r="F3064">
            <v>11.168000000000001</v>
          </cell>
        </row>
        <row r="3065">
          <cell r="A3065">
            <v>3425</v>
          </cell>
          <cell r="B3065">
            <v>3425</v>
          </cell>
          <cell r="C3065">
            <v>10.8</v>
          </cell>
          <cell r="D3065">
            <v>0.33</v>
          </cell>
          <cell r="E3065">
            <v>4.1000000000000002E-2</v>
          </cell>
          <cell r="F3065">
            <v>11.171000000000001</v>
          </cell>
        </row>
        <row r="3066">
          <cell r="A3066">
            <v>3426</v>
          </cell>
          <cell r="B3066">
            <v>3426</v>
          </cell>
          <cell r="C3066">
            <v>10.8</v>
          </cell>
          <cell r="D3066">
            <v>0.33</v>
          </cell>
          <cell r="E3066">
            <v>4.3999999999999997E-2</v>
          </cell>
          <cell r="F3066">
            <v>11.174000000000001</v>
          </cell>
        </row>
        <row r="3067">
          <cell r="A3067">
            <v>3427</v>
          </cell>
          <cell r="B3067">
            <v>3427</v>
          </cell>
          <cell r="C3067">
            <v>10.8</v>
          </cell>
          <cell r="D3067">
            <v>0.33</v>
          </cell>
          <cell r="E3067">
            <v>4.7E-2</v>
          </cell>
          <cell r="F3067">
            <v>11.177000000000001</v>
          </cell>
        </row>
        <row r="3068">
          <cell r="A3068">
            <v>3428</v>
          </cell>
          <cell r="B3068">
            <v>3428</v>
          </cell>
          <cell r="C3068">
            <v>10.8</v>
          </cell>
          <cell r="D3068">
            <v>0.33</v>
          </cell>
          <cell r="E3068">
            <v>0.05</v>
          </cell>
          <cell r="F3068">
            <v>11.180000000000001</v>
          </cell>
        </row>
        <row r="3069">
          <cell r="A3069">
            <v>3429</v>
          </cell>
          <cell r="B3069">
            <v>3429</v>
          </cell>
          <cell r="C3069">
            <v>10.8</v>
          </cell>
          <cell r="D3069">
            <v>0.33</v>
          </cell>
          <cell r="E3069">
            <v>5.2999999999999999E-2</v>
          </cell>
          <cell r="F3069">
            <v>11.183000000000002</v>
          </cell>
        </row>
        <row r="3070">
          <cell r="A3070">
            <v>3430</v>
          </cell>
          <cell r="B3070">
            <v>3430</v>
          </cell>
          <cell r="C3070">
            <v>10.8</v>
          </cell>
          <cell r="D3070">
            <v>0.33</v>
          </cell>
          <cell r="E3070">
            <v>5.6000000000000001E-2</v>
          </cell>
          <cell r="F3070">
            <v>11.186</v>
          </cell>
        </row>
        <row r="3071">
          <cell r="A3071">
            <v>3431</v>
          </cell>
          <cell r="B3071">
            <v>3431</v>
          </cell>
          <cell r="C3071">
            <v>10.8</v>
          </cell>
          <cell r="D3071">
            <v>0.33</v>
          </cell>
          <cell r="E3071">
            <v>5.8999999999999997E-2</v>
          </cell>
          <cell r="F3071">
            <v>11.189</v>
          </cell>
        </row>
        <row r="3072">
          <cell r="A3072">
            <v>3432</v>
          </cell>
          <cell r="B3072">
            <v>3432</v>
          </cell>
          <cell r="C3072">
            <v>10.8</v>
          </cell>
          <cell r="D3072">
            <v>0.33</v>
          </cell>
          <cell r="E3072">
            <v>6.2E-2</v>
          </cell>
          <cell r="F3072">
            <v>11.192</v>
          </cell>
        </row>
        <row r="3073">
          <cell r="A3073">
            <v>3433</v>
          </cell>
          <cell r="B3073">
            <v>3433</v>
          </cell>
          <cell r="C3073">
            <v>10.8</v>
          </cell>
          <cell r="D3073">
            <v>0.33</v>
          </cell>
          <cell r="E3073">
            <v>6.5000000000000002E-2</v>
          </cell>
          <cell r="F3073">
            <v>11.195</v>
          </cell>
        </row>
        <row r="3074">
          <cell r="A3074">
            <v>3434</v>
          </cell>
          <cell r="B3074">
            <v>3434</v>
          </cell>
          <cell r="C3074">
            <v>10.8</v>
          </cell>
          <cell r="D3074">
            <v>0.33</v>
          </cell>
          <cell r="E3074">
            <v>6.8000000000000005E-2</v>
          </cell>
          <cell r="F3074">
            <v>11.198</v>
          </cell>
        </row>
        <row r="3075">
          <cell r="A3075">
            <v>3435</v>
          </cell>
          <cell r="B3075">
            <v>3435</v>
          </cell>
          <cell r="C3075">
            <v>10.8</v>
          </cell>
          <cell r="D3075">
            <v>0.33</v>
          </cell>
          <cell r="E3075">
            <v>7.0999999999999994E-2</v>
          </cell>
          <cell r="F3075">
            <v>11.201000000000001</v>
          </cell>
        </row>
        <row r="3076">
          <cell r="A3076">
            <v>3436</v>
          </cell>
          <cell r="B3076">
            <v>3436</v>
          </cell>
          <cell r="C3076">
            <v>10.8</v>
          </cell>
          <cell r="D3076">
            <v>0.33</v>
          </cell>
          <cell r="E3076">
            <v>7.3999999999999996E-2</v>
          </cell>
          <cell r="F3076">
            <v>11.204000000000001</v>
          </cell>
        </row>
        <row r="3077">
          <cell r="A3077">
            <v>3437</v>
          </cell>
          <cell r="B3077">
            <v>3437</v>
          </cell>
          <cell r="C3077">
            <v>10.8</v>
          </cell>
          <cell r="D3077">
            <v>0.33</v>
          </cell>
          <cell r="E3077">
            <v>7.6999999999999999E-2</v>
          </cell>
          <cell r="F3077">
            <v>11.207000000000001</v>
          </cell>
        </row>
        <row r="3078">
          <cell r="A3078">
            <v>3438</v>
          </cell>
          <cell r="B3078">
            <v>3438</v>
          </cell>
          <cell r="C3078">
            <v>10.8</v>
          </cell>
          <cell r="D3078">
            <v>0.33</v>
          </cell>
          <cell r="E3078">
            <v>0.08</v>
          </cell>
          <cell r="F3078">
            <v>11.21</v>
          </cell>
        </row>
        <row r="3079">
          <cell r="A3079">
            <v>3439</v>
          </cell>
          <cell r="B3079">
            <v>3439</v>
          </cell>
          <cell r="C3079">
            <v>10.8</v>
          </cell>
          <cell r="D3079">
            <v>0.33</v>
          </cell>
          <cell r="E3079">
            <v>0.08</v>
          </cell>
          <cell r="F3079">
            <v>11.21</v>
          </cell>
        </row>
        <row r="3080">
          <cell r="A3080">
            <v>3440</v>
          </cell>
          <cell r="B3080">
            <v>3440</v>
          </cell>
          <cell r="C3080">
            <v>10.8</v>
          </cell>
          <cell r="D3080">
            <v>0.42</v>
          </cell>
          <cell r="E3080">
            <v>2E-3</v>
          </cell>
          <cell r="F3080">
            <v>11.222000000000001</v>
          </cell>
        </row>
        <row r="3081">
          <cell r="A3081">
            <v>3441</v>
          </cell>
          <cell r="B3081">
            <v>3441</v>
          </cell>
          <cell r="C3081">
            <v>10.8</v>
          </cell>
          <cell r="D3081">
            <v>0.42</v>
          </cell>
          <cell r="E3081">
            <v>4.0000000000000001E-3</v>
          </cell>
          <cell r="F3081">
            <v>11.224</v>
          </cell>
        </row>
        <row r="3082">
          <cell r="A3082">
            <v>3442</v>
          </cell>
          <cell r="B3082">
            <v>3442</v>
          </cell>
          <cell r="C3082">
            <v>10.8</v>
          </cell>
          <cell r="D3082">
            <v>0.42</v>
          </cell>
          <cell r="E3082">
            <v>6.0000000000000001E-3</v>
          </cell>
          <cell r="F3082">
            <v>11.226000000000001</v>
          </cell>
        </row>
        <row r="3083">
          <cell r="A3083">
            <v>3443</v>
          </cell>
          <cell r="B3083">
            <v>3443</v>
          </cell>
          <cell r="C3083">
            <v>10.8</v>
          </cell>
          <cell r="D3083">
            <v>0.42</v>
          </cell>
          <cell r="E3083">
            <v>8.0000000000000002E-3</v>
          </cell>
          <cell r="F3083">
            <v>11.228</v>
          </cell>
        </row>
        <row r="3084">
          <cell r="A3084">
            <v>3444</v>
          </cell>
          <cell r="B3084">
            <v>3444</v>
          </cell>
          <cell r="C3084">
            <v>10.8</v>
          </cell>
          <cell r="D3084">
            <v>0.42</v>
          </cell>
          <cell r="E3084">
            <v>0.01</v>
          </cell>
          <cell r="F3084">
            <v>11.23</v>
          </cell>
        </row>
        <row r="3085">
          <cell r="A3085">
            <v>3445</v>
          </cell>
          <cell r="B3085">
            <v>3445</v>
          </cell>
          <cell r="C3085">
            <v>10.8</v>
          </cell>
          <cell r="D3085">
            <v>0.42</v>
          </cell>
          <cell r="E3085">
            <v>1.2E-2</v>
          </cell>
          <cell r="F3085">
            <v>11.232000000000001</v>
          </cell>
        </row>
        <row r="3086">
          <cell r="A3086">
            <v>3446</v>
          </cell>
          <cell r="B3086">
            <v>3446</v>
          </cell>
          <cell r="C3086">
            <v>10.8</v>
          </cell>
          <cell r="D3086">
            <v>0.42</v>
          </cell>
          <cell r="E3086">
            <v>1.4E-2</v>
          </cell>
          <cell r="F3086">
            <v>11.234</v>
          </cell>
        </row>
        <row r="3087">
          <cell r="A3087">
            <v>3447</v>
          </cell>
          <cell r="B3087">
            <v>3447</v>
          </cell>
          <cell r="C3087">
            <v>10.8</v>
          </cell>
          <cell r="D3087">
            <v>0.42</v>
          </cell>
          <cell r="E3087">
            <v>1.6E-2</v>
          </cell>
          <cell r="F3087">
            <v>11.236000000000001</v>
          </cell>
        </row>
        <row r="3088">
          <cell r="A3088">
            <v>3448</v>
          </cell>
          <cell r="B3088">
            <v>3448</v>
          </cell>
          <cell r="C3088">
            <v>10.8</v>
          </cell>
          <cell r="D3088">
            <v>0.42</v>
          </cell>
          <cell r="E3088">
            <v>1.7999999999999999E-2</v>
          </cell>
          <cell r="F3088">
            <v>11.238000000000001</v>
          </cell>
        </row>
        <row r="3089">
          <cell r="A3089">
            <v>3449</v>
          </cell>
          <cell r="B3089">
            <v>3449</v>
          </cell>
          <cell r="C3089">
            <v>10.8</v>
          </cell>
          <cell r="D3089">
            <v>0.42</v>
          </cell>
          <cell r="E3089">
            <v>0.02</v>
          </cell>
          <cell r="F3089">
            <v>11.24</v>
          </cell>
        </row>
        <row r="3090">
          <cell r="A3090">
            <v>3450</v>
          </cell>
          <cell r="B3090">
            <v>3450</v>
          </cell>
          <cell r="C3090">
            <v>10.8</v>
          </cell>
          <cell r="D3090">
            <v>0.42</v>
          </cell>
          <cell r="E3090">
            <v>2.3E-2</v>
          </cell>
          <cell r="F3090">
            <v>11.243</v>
          </cell>
        </row>
        <row r="3091">
          <cell r="A3091">
            <v>3451</v>
          </cell>
          <cell r="B3091">
            <v>3451</v>
          </cell>
          <cell r="C3091">
            <v>10.8</v>
          </cell>
          <cell r="D3091">
            <v>0.42</v>
          </cell>
          <cell r="E3091">
            <v>2.5999999999999999E-2</v>
          </cell>
          <cell r="F3091">
            <v>11.246</v>
          </cell>
        </row>
        <row r="3092">
          <cell r="A3092">
            <v>3452</v>
          </cell>
          <cell r="B3092">
            <v>3452</v>
          </cell>
          <cell r="C3092">
            <v>10.8</v>
          </cell>
          <cell r="D3092">
            <v>0.42</v>
          </cell>
          <cell r="E3092">
            <v>2.9000000000000001E-2</v>
          </cell>
          <cell r="F3092">
            <v>11.249000000000001</v>
          </cell>
        </row>
        <row r="3093">
          <cell r="A3093">
            <v>3453</v>
          </cell>
          <cell r="B3093">
            <v>3453</v>
          </cell>
          <cell r="C3093">
            <v>10.8</v>
          </cell>
          <cell r="D3093">
            <v>0.42</v>
          </cell>
          <cell r="E3093">
            <v>3.2000000000000001E-2</v>
          </cell>
          <cell r="F3093">
            <v>11.252000000000001</v>
          </cell>
        </row>
        <row r="3094">
          <cell r="A3094">
            <v>3454</v>
          </cell>
          <cell r="B3094">
            <v>3454</v>
          </cell>
          <cell r="C3094">
            <v>10.8</v>
          </cell>
          <cell r="D3094">
            <v>0.42</v>
          </cell>
          <cell r="E3094">
            <v>3.5000000000000003E-2</v>
          </cell>
          <cell r="F3094">
            <v>11.255000000000001</v>
          </cell>
        </row>
        <row r="3095">
          <cell r="A3095">
            <v>3455</v>
          </cell>
          <cell r="B3095">
            <v>3455</v>
          </cell>
          <cell r="C3095">
            <v>10.8</v>
          </cell>
          <cell r="D3095">
            <v>0.42</v>
          </cell>
          <cell r="E3095">
            <v>3.7999999999999999E-2</v>
          </cell>
          <cell r="F3095">
            <v>11.258000000000001</v>
          </cell>
        </row>
        <row r="3096">
          <cell r="A3096">
            <v>3456</v>
          </cell>
          <cell r="B3096">
            <v>3456</v>
          </cell>
          <cell r="C3096">
            <v>10.8</v>
          </cell>
          <cell r="D3096">
            <v>0.42</v>
          </cell>
          <cell r="E3096">
            <v>4.1000000000000002E-2</v>
          </cell>
          <cell r="F3096">
            <v>11.261000000000001</v>
          </cell>
        </row>
        <row r="3097">
          <cell r="A3097">
            <v>3457</v>
          </cell>
          <cell r="B3097">
            <v>3457</v>
          </cell>
          <cell r="C3097">
            <v>10.8</v>
          </cell>
          <cell r="D3097">
            <v>0.42</v>
          </cell>
          <cell r="E3097">
            <v>4.3999999999999997E-2</v>
          </cell>
          <cell r="F3097">
            <v>11.264000000000001</v>
          </cell>
        </row>
        <row r="3098">
          <cell r="A3098">
            <v>3458</v>
          </cell>
          <cell r="B3098">
            <v>3458</v>
          </cell>
          <cell r="C3098">
            <v>10.8</v>
          </cell>
          <cell r="D3098">
            <v>0.42</v>
          </cell>
          <cell r="E3098">
            <v>4.7E-2</v>
          </cell>
          <cell r="F3098">
            <v>11.267000000000001</v>
          </cell>
        </row>
        <row r="3099">
          <cell r="A3099">
            <v>3459</v>
          </cell>
          <cell r="B3099">
            <v>3459</v>
          </cell>
          <cell r="C3099">
            <v>10.8</v>
          </cell>
          <cell r="D3099">
            <v>0.42</v>
          </cell>
          <cell r="E3099">
            <v>0.05</v>
          </cell>
          <cell r="F3099">
            <v>11.270000000000001</v>
          </cell>
        </row>
        <row r="3100">
          <cell r="A3100">
            <v>3460</v>
          </cell>
          <cell r="B3100">
            <v>3460</v>
          </cell>
          <cell r="C3100">
            <v>10.8</v>
          </cell>
          <cell r="D3100">
            <v>0.42</v>
          </cell>
          <cell r="E3100">
            <v>5.2999999999999999E-2</v>
          </cell>
          <cell r="F3100">
            <v>11.273000000000001</v>
          </cell>
        </row>
        <row r="3101">
          <cell r="A3101">
            <v>3461</v>
          </cell>
          <cell r="B3101">
            <v>3461</v>
          </cell>
          <cell r="C3101">
            <v>10.8</v>
          </cell>
          <cell r="D3101">
            <v>0.42</v>
          </cell>
          <cell r="E3101">
            <v>5.6000000000000001E-2</v>
          </cell>
          <cell r="F3101">
            <v>11.276</v>
          </cell>
        </row>
        <row r="3102">
          <cell r="A3102">
            <v>3462</v>
          </cell>
          <cell r="B3102">
            <v>3462</v>
          </cell>
          <cell r="C3102">
            <v>10.8</v>
          </cell>
          <cell r="D3102">
            <v>0.42</v>
          </cell>
          <cell r="E3102">
            <v>5.8999999999999997E-2</v>
          </cell>
          <cell r="F3102">
            <v>11.279</v>
          </cell>
        </row>
        <row r="3103">
          <cell r="A3103">
            <v>3463</v>
          </cell>
          <cell r="B3103">
            <v>3463</v>
          </cell>
          <cell r="C3103">
            <v>10.8</v>
          </cell>
          <cell r="D3103">
            <v>0.42</v>
          </cell>
          <cell r="E3103">
            <v>6.2E-2</v>
          </cell>
          <cell r="F3103">
            <v>11.282</v>
          </cell>
        </row>
        <row r="3104">
          <cell r="A3104">
            <v>3464</v>
          </cell>
          <cell r="B3104">
            <v>3464</v>
          </cell>
          <cell r="C3104">
            <v>10.8</v>
          </cell>
          <cell r="D3104">
            <v>0.42</v>
          </cell>
          <cell r="E3104">
            <v>6.5000000000000002E-2</v>
          </cell>
          <cell r="F3104">
            <v>11.285</v>
          </cell>
        </row>
        <row r="3105">
          <cell r="A3105">
            <v>3465</v>
          </cell>
          <cell r="B3105">
            <v>3465</v>
          </cell>
          <cell r="C3105">
            <v>10.8</v>
          </cell>
          <cell r="D3105">
            <v>0.42</v>
          </cell>
          <cell r="E3105">
            <v>6.8000000000000005E-2</v>
          </cell>
          <cell r="F3105">
            <v>11.288</v>
          </cell>
        </row>
        <row r="3106">
          <cell r="A3106">
            <v>3466</v>
          </cell>
          <cell r="B3106">
            <v>3466</v>
          </cell>
          <cell r="C3106">
            <v>10.8</v>
          </cell>
          <cell r="D3106">
            <v>0.42</v>
          </cell>
          <cell r="E3106">
            <v>7.0999999999999994E-2</v>
          </cell>
          <cell r="F3106">
            <v>11.291</v>
          </cell>
        </row>
        <row r="3107">
          <cell r="A3107">
            <v>3467</v>
          </cell>
          <cell r="B3107">
            <v>3467</v>
          </cell>
          <cell r="C3107">
            <v>10.8</v>
          </cell>
          <cell r="D3107">
            <v>0.42</v>
          </cell>
          <cell r="E3107">
            <v>7.3999999999999996E-2</v>
          </cell>
          <cell r="F3107">
            <v>11.294</v>
          </cell>
        </row>
        <row r="3108">
          <cell r="A3108">
            <v>3468</v>
          </cell>
          <cell r="B3108">
            <v>3468</v>
          </cell>
          <cell r="C3108">
            <v>10.8</v>
          </cell>
          <cell r="D3108">
            <v>0.42</v>
          </cell>
          <cell r="E3108">
            <v>7.6999999999999999E-2</v>
          </cell>
          <cell r="F3108">
            <v>11.297000000000001</v>
          </cell>
        </row>
        <row r="3109">
          <cell r="A3109">
            <v>3469</v>
          </cell>
          <cell r="B3109">
            <v>3469</v>
          </cell>
          <cell r="C3109">
            <v>10.8</v>
          </cell>
          <cell r="D3109">
            <v>0.42</v>
          </cell>
          <cell r="E3109">
            <v>0.08</v>
          </cell>
          <cell r="F3109">
            <v>11.3</v>
          </cell>
        </row>
        <row r="3110">
          <cell r="A3110">
            <v>3470</v>
          </cell>
          <cell r="B3110">
            <v>3470</v>
          </cell>
          <cell r="C3110">
            <v>10.8</v>
          </cell>
          <cell r="D3110">
            <v>0.5</v>
          </cell>
          <cell r="E3110">
            <v>2E-3</v>
          </cell>
          <cell r="F3110">
            <v>11.302000000000001</v>
          </cell>
        </row>
        <row r="3111">
          <cell r="A3111">
            <v>3471</v>
          </cell>
          <cell r="B3111">
            <v>3471</v>
          </cell>
          <cell r="C3111">
            <v>10.8</v>
          </cell>
          <cell r="D3111">
            <v>0.5</v>
          </cell>
          <cell r="E3111">
            <v>4.0000000000000001E-3</v>
          </cell>
          <cell r="F3111">
            <v>11.304</v>
          </cell>
        </row>
        <row r="3112">
          <cell r="A3112">
            <v>3472</v>
          </cell>
          <cell r="B3112">
            <v>3472</v>
          </cell>
          <cell r="C3112">
            <v>10.8</v>
          </cell>
          <cell r="D3112">
            <v>0.5</v>
          </cell>
          <cell r="E3112">
            <v>6.0000000000000001E-3</v>
          </cell>
          <cell r="F3112">
            <v>11.306000000000001</v>
          </cell>
        </row>
        <row r="3113">
          <cell r="A3113">
            <v>3473</v>
          </cell>
          <cell r="B3113">
            <v>3473</v>
          </cell>
          <cell r="C3113">
            <v>10.8</v>
          </cell>
          <cell r="D3113">
            <v>0.5</v>
          </cell>
          <cell r="E3113">
            <v>8.0000000000000002E-3</v>
          </cell>
          <cell r="F3113">
            <v>11.308</v>
          </cell>
        </row>
        <row r="3114">
          <cell r="A3114">
            <v>3474</v>
          </cell>
          <cell r="B3114">
            <v>3474</v>
          </cell>
          <cell r="C3114">
            <v>10.8</v>
          </cell>
          <cell r="D3114">
            <v>0.5</v>
          </cell>
          <cell r="E3114">
            <v>0.01</v>
          </cell>
          <cell r="F3114">
            <v>11.31</v>
          </cell>
        </row>
        <row r="3115">
          <cell r="A3115">
            <v>3475</v>
          </cell>
          <cell r="B3115">
            <v>3475</v>
          </cell>
          <cell r="C3115">
            <v>10.8</v>
          </cell>
          <cell r="D3115">
            <v>0.5</v>
          </cell>
          <cell r="E3115">
            <v>1.2E-2</v>
          </cell>
          <cell r="F3115">
            <v>11.312000000000001</v>
          </cell>
        </row>
        <row r="3116">
          <cell r="A3116">
            <v>3476</v>
          </cell>
          <cell r="B3116">
            <v>3476</v>
          </cell>
          <cell r="C3116">
            <v>10.8</v>
          </cell>
          <cell r="D3116">
            <v>0.5</v>
          </cell>
          <cell r="E3116">
            <v>1.4E-2</v>
          </cell>
          <cell r="F3116">
            <v>11.314</v>
          </cell>
        </row>
        <row r="3117">
          <cell r="A3117">
            <v>3477</v>
          </cell>
          <cell r="B3117">
            <v>3477</v>
          </cell>
          <cell r="C3117">
            <v>10.8</v>
          </cell>
          <cell r="D3117">
            <v>0.5</v>
          </cell>
          <cell r="E3117">
            <v>1.6E-2</v>
          </cell>
          <cell r="F3117">
            <v>11.316000000000001</v>
          </cell>
        </row>
        <row r="3118">
          <cell r="A3118">
            <v>3478</v>
          </cell>
          <cell r="B3118">
            <v>3478</v>
          </cell>
          <cell r="C3118">
            <v>10.8</v>
          </cell>
          <cell r="D3118">
            <v>0.5</v>
          </cell>
          <cell r="E3118">
            <v>1.7999999999999999E-2</v>
          </cell>
          <cell r="F3118">
            <v>11.318000000000001</v>
          </cell>
        </row>
        <row r="3119">
          <cell r="A3119">
            <v>3479</v>
          </cell>
          <cell r="B3119">
            <v>3479</v>
          </cell>
          <cell r="C3119">
            <v>10.8</v>
          </cell>
          <cell r="D3119">
            <v>0.5</v>
          </cell>
          <cell r="E3119">
            <v>0.02</v>
          </cell>
          <cell r="F3119">
            <v>11.32</v>
          </cell>
        </row>
        <row r="3120">
          <cell r="A3120">
            <v>3480</v>
          </cell>
          <cell r="B3120">
            <v>3480</v>
          </cell>
          <cell r="C3120">
            <v>10.8</v>
          </cell>
          <cell r="D3120">
            <v>0.5</v>
          </cell>
          <cell r="E3120">
            <v>2.3E-2</v>
          </cell>
          <cell r="F3120">
            <v>11.323</v>
          </cell>
        </row>
        <row r="3121">
          <cell r="A3121">
            <v>3481</v>
          </cell>
          <cell r="B3121">
            <v>3481</v>
          </cell>
          <cell r="C3121">
            <v>10.8</v>
          </cell>
          <cell r="D3121">
            <v>0.5</v>
          </cell>
          <cell r="E3121">
            <v>2.5999999999999999E-2</v>
          </cell>
          <cell r="F3121">
            <v>11.326000000000001</v>
          </cell>
        </row>
        <row r="3122">
          <cell r="A3122">
            <v>3482</v>
          </cell>
          <cell r="B3122">
            <v>3482</v>
          </cell>
          <cell r="C3122">
            <v>10.8</v>
          </cell>
          <cell r="D3122">
            <v>0.5</v>
          </cell>
          <cell r="E3122">
            <v>2.9000000000000001E-2</v>
          </cell>
          <cell r="F3122">
            <v>11.329000000000001</v>
          </cell>
        </row>
        <row r="3123">
          <cell r="A3123">
            <v>3483</v>
          </cell>
          <cell r="B3123">
            <v>3483</v>
          </cell>
          <cell r="C3123">
            <v>10.8</v>
          </cell>
          <cell r="D3123">
            <v>0.5</v>
          </cell>
          <cell r="E3123">
            <v>3.2000000000000001E-2</v>
          </cell>
          <cell r="F3123">
            <v>11.332000000000001</v>
          </cell>
        </row>
        <row r="3124">
          <cell r="A3124">
            <v>3484</v>
          </cell>
          <cell r="B3124">
            <v>3484</v>
          </cell>
          <cell r="C3124">
            <v>10.8</v>
          </cell>
          <cell r="D3124">
            <v>0.5</v>
          </cell>
          <cell r="E3124">
            <v>3.5000000000000003E-2</v>
          </cell>
          <cell r="F3124">
            <v>11.335000000000001</v>
          </cell>
        </row>
        <row r="3125">
          <cell r="A3125">
            <v>3485</v>
          </cell>
          <cell r="B3125">
            <v>3485</v>
          </cell>
          <cell r="C3125">
            <v>10.8</v>
          </cell>
          <cell r="D3125">
            <v>0.5</v>
          </cell>
          <cell r="E3125">
            <v>3.7999999999999999E-2</v>
          </cell>
          <cell r="F3125">
            <v>11.338000000000001</v>
          </cell>
        </row>
        <row r="3126">
          <cell r="A3126">
            <v>3486</v>
          </cell>
          <cell r="B3126">
            <v>3486</v>
          </cell>
          <cell r="C3126">
            <v>10.8</v>
          </cell>
          <cell r="D3126">
            <v>0.5</v>
          </cell>
          <cell r="E3126">
            <v>4.1000000000000002E-2</v>
          </cell>
          <cell r="F3126">
            <v>11.341000000000001</v>
          </cell>
        </row>
        <row r="3127">
          <cell r="A3127">
            <v>3487</v>
          </cell>
          <cell r="B3127">
            <v>3487</v>
          </cell>
          <cell r="C3127">
            <v>10.8</v>
          </cell>
          <cell r="D3127">
            <v>0.5</v>
          </cell>
          <cell r="E3127">
            <v>4.3999999999999997E-2</v>
          </cell>
          <cell r="F3127">
            <v>11.344000000000001</v>
          </cell>
        </row>
        <row r="3128">
          <cell r="A3128">
            <v>3488</v>
          </cell>
          <cell r="B3128">
            <v>3488</v>
          </cell>
          <cell r="C3128">
            <v>10.8</v>
          </cell>
          <cell r="D3128">
            <v>0.5</v>
          </cell>
          <cell r="E3128">
            <v>4.7E-2</v>
          </cell>
          <cell r="F3128">
            <v>11.347000000000001</v>
          </cell>
        </row>
        <row r="3129">
          <cell r="A3129">
            <v>3489</v>
          </cell>
          <cell r="B3129">
            <v>3489</v>
          </cell>
          <cell r="C3129">
            <v>10.8</v>
          </cell>
          <cell r="D3129">
            <v>0.5</v>
          </cell>
          <cell r="E3129">
            <v>0.05</v>
          </cell>
          <cell r="F3129">
            <v>11.350000000000001</v>
          </cell>
        </row>
        <row r="3130">
          <cell r="A3130">
            <v>3490</v>
          </cell>
          <cell r="B3130">
            <v>3490</v>
          </cell>
          <cell r="C3130">
            <v>10.8</v>
          </cell>
          <cell r="D3130">
            <v>0.5</v>
          </cell>
          <cell r="E3130">
            <v>5.2999999999999999E-2</v>
          </cell>
          <cell r="F3130">
            <v>11.353000000000002</v>
          </cell>
        </row>
        <row r="3131">
          <cell r="A3131">
            <v>3491</v>
          </cell>
          <cell r="B3131">
            <v>3491</v>
          </cell>
          <cell r="C3131">
            <v>10.8</v>
          </cell>
          <cell r="D3131">
            <v>0.5</v>
          </cell>
          <cell r="E3131">
            <v>5.6000000000000001E-2</v>
          </cell>
          <cell r="F3131">
            <v>11.356</v>
          </cell>
        </row>
        <row r="3132">
          <cell r="A3132">
            <v>3492</v>
          </cell>
          <cell r="B3132">
            <v>3492</v>
          </cell>
          <cell r="C3132">
            <v>10.8</v>
          </cell>
          <cell r="D3132">
            <v>0.5</v>
          </cell>
          <cell r="E3132">
            <v>5.8999999999999997E-2</v>
          </cell>
          <cell r="F3132">
            <v>11.359</v>
          </cell>
        </row>
        <row r="3133">
          <cell r="A3133">
            <v>3493</v>
          </cell>
          <cell r="B3133">
            <v>3493</v>
          </cell>
          <cell r="C3133">
            <v>10.8</v>
          </cell>
          <cell r="D3133">
            <v>0.5</v>
          </cell>
          <cell r="E3133">
            <v>6.2E-2</v>
          </cell>
          <cell r="F3133">
            <v>11.362</v>
          </cell>
        </row>
        <row r="3134">
          <cell r="A3134">
            <v>3494</v>
          </cell>
          <cell r="B3134">
            <v>3494</v>
          </cell>
          <cell r="C3134">
            <v>10.8</v>
          </cell>
          <cell r="D3134">
            <v>0.5</v>
          </cell>
          <cell r="E3134">
            <v>6.5000000000000002E-2</v>
          </cell>
          <cell r="F3134">
            <v>11.365</v>
          </cell>
        </row>
        <row r="3135">
          <cell r="A3135">
            <v>3495</v>
          </cell>
          <cell r="B3135">
            <v>3495</v>
          </cell>
          <cell r="C3135">
            <v>10.8</v>
          </cell>
          <cell r="D3135">
            <v>0.5</v>
          </cell>
          <cell r="E3135">
            <v>6.8000000000000005E-2</v>
          </cell>
          <cell r="F3135">
            <v>11.368</v>
          </cell>
        </row>
        <row r="3136">
          <cell r="A3136">
            <v>3496</v>
          </cell>
          <cell r="B3136">
            <v>3496</v>
          </cell>
          <cell r="C3136">
            <v>10.8</v>
          </cell>
          <cell r="D3136">
            <v>0.5</v>
          </cell>
          <cell r="E3136">
            <v>7.0999999999999994E-2</v>
          </cell>
          <cell r="F3136">
            <v>11.371</v>
          </cell>
        </row>
        <row r="3137">
          <cell r="A3137">
            <v>3497</v>
          </cell>
          <cell r="B3137">
            <v>3497</v>
          </cell>
          <cell r="C3137">
            <v>10.8</v>
          </cell>
          <cell r="D3137">
            <v>0.5</v>
          </cell>
          <cell r="E3137">
            <v>7.3999999999999996E-2</v>
          </cell>
          <cell r="F3137">
            <v>11.374000000000001</v>
          </cell>
        </row>
        <row r="3138">
          <cell r="A3138">
            <v>3498</v>
          </cell>
          <cell r="B3138">
            <v>3498</v>
          </cell>
          <cell r="C3138">
            <v>10.8</v>
          </cell>
          <cell r="D3138">
            <v>0.5</v>
          </cell>
          <cell r="E3138">
            <v>7.6999999999999999E-2</v>
          </cell>
          <cell r="F3138">
            <v>11.377000000000001</v>
          </cell>
        </row>
        <row r="3139">
          <cell r="A3139">
            <v>3499</v>
          </cell>
          <cell r="B3139">
            <v>3499</v>
          </cell>
          <cell r="C3139">
            <v>10.8</v>
          </cell>
          <cell r="D3139">
            <v>0.5</v>
          </cell>
          <cell r="E3139">
            <v>0.08</v>
          </cell>
          <cell r="F3139">
            <v>11.38</v>
          </cell>
        </row>
        <row r="3140">
          <cell r="A3140">
            <v>3500</v>
          </cell>
          <cell r="B3140">
            <v>3500</v>
          </cell>
          <cell r="C3140">
            <v>10.8</v>
          </cell>
          <cell r="D3140">
            <v>0.5</v>
          </cell>
          <cell r="E3140">
            <v>0.08</v>
          </cell>
          <cell r="F3140">
            <v>11.38</v>
          </cell>
        </row>
        <row r="3141">
          <cell r="A3141">
            <v>3501</v>
          </cell>
          <cell r="B3141">
            <v>3501</v>
          </cell>
          <cell r="C3141">
            <v>10.8</v>
          </cell>
          <cell r="D3141">
            <v>0.57999999999999996</v>
          </cell>
          <cell r="E3141">
            <v>2E-3</v>
          </cell>
          <cell r="F3141">
            <v>11.382000000000001</v>
          </cell>
        </row>
        <row r="3142">
          <cell r="A3142">
            <v>3502</v>
          </cell>
          <cell r="B3142">
            <v>3502</v>
          </cell>
          <cell r="C3142">
            <v>10.8</v>
          </cell>
          <cell r="D3142">
            <v>0.57999999999999996</v>
          </cell>
          <cell r="E3142">
            <v>4.0000000000000001E-3</v>
          </cell>
          <cell r="F3142">
            <v>11.384</v>
          </cell>
        </row>
        <row r="3143">
          <cell r="A3143">
            <v>3503</v>
          </cell>
          <cell r="B3143">
            <v>3503</v>
          </cell>
          <cell r="C3143">
            <v>10.8</v>
          </cell>
          <cell r="D3143">
            <v>0.57999999999999996</v>
          </cell>
          <cell r="E3143">
            <v>6.0000000000000001E-3</v>
          </cell>
          <cell r="F3143">
            <v>11.386000000000001</v>
          </cell>
        </row>
        <row r="3144">
          <cell r="A3144">
            <v>3504</v>
          </cell>
          <cell r="B3144">
            <v>3504</v>
          </cell>
          <cell r="C3144">
            <v>10.8</v>
          </cell>
          <cell r="D3144">
            <v>0.57999999999999996</v>
          </cell>
          <cell r="E3144">
            <v>8.0000000000000002E-3</v>
          </cell>
          <cell r="F3144">
            <v>11.388</v>
          </cell>
        </row>
        <row r="3145">
          <cell r="A3145">
            <v>3505</v>
          </cell>
          <cell r="B3145">
            <v>3505</v>
          </cell>
          <cell r="C3145">
            <v>10.8</v>
          </cell>
          <cell r="D3145">
            <v>0.57999999999999996</v>
          </cell>
          <cell r="E3145">
            <v>0.01</v>
          </cell>
          <cell r="F3145">
            <v>11.39</v>
          </cell>
        </row>
        <row r="3146">
          <cell r="A3146">
            <v>3506</v>
          </cell>
          <cell r="B3146">
            <v>3506</v>
          </cell>
          <cell r="C3146">
            <v>10.8</v>
          </cell>
          <cell r="D3146">
            <v>0.57999999999999996</v>
          </cell>
          <cell r="E3146">
            <v>1.2E-2</v>
          </cell>
          <cell r="F3146">
            <v>11.392000000000001</v>
          </cell>
        </row>
        <row r="3147">
          <cell r="A3147">
            <v>3507</v>
          </cell>
          <cell r="B3147">
            <v>3507</v>
          </cell>
          <cell r="C3147">
            <v>10.8</v>
          </cell>
          <cell r="D3147">
            <v>0.57999999999999996</v>
          </cell>
          <cell r="E3147">
            <v>1.4E-2</v>
          </cell>
          <cell r="F3147">
            <v>11.394</v>
          </cell>
        </row>
        <row r="3148">
          <cell r="A3148">
            <v>3508</v>
          </cell>
          <cell r="B3148">
            <v>3508</v>
          </cell>
          <cell r="C3148">
            <v>10.8</v>
          </cell>
          <cell r="D3148">
            <v>0.57999999999999996</v>
          </cell>
          <cell r="E3148">
            <v>1.6E-2</v>
          </cell>
          <cell r="F3148">
            <v>11.396000000000001</v>
          </cell>
        </row>
        <row r="3149">
          <cell r="A3149">
            <v>3509</v>
          </cell>
          <cell r="B3149">
            <v>3509</v>
          </cell>
          <cell r="C3149">
            <v>10.8</v>
          </cell>
          <cell r="D3149">
            <v>0.57999999999999996</v>
          </cell>
          <cell r="E3149">
            <v>1.7999999999999999E-2</v>
          </cell>
          <cell r="F3149">
            <v>11.398000000000001</v>
          </cell>
        </row>
        <row r="3150">
          <cell r="A3150">
            <v>3510</v>
          </cell>
          <cell r="B3150">
            <v>3510</v>
          </cell>
          <cell r="C3150">
            <v>10.8</v>
          </cell>
          <cell r="D3150">
            <v>0.57999999999999996</v>
          </cell>
          <cell r="E3150">
            <v>0.02</v>
          </cell>
          <cell r="F3150">
            <v>11.4</v>
          </cell>
        </row>
        <row r="3151">
          <cell r="A3151">
            <v>3511</v>
          </cell>
          <cell r="B3151">
            <v>3511</v>
          </cell>
          <cell r="C3151">
            <v>10.8</v>
          </cell>
          <cell r="D3151">
            <v>0.57999999999999996</v>
          </cell>
          <cell r="E3151">
            <v>2.3E-2</v>
          </cell>
          <cell r="F3151">
            <v>11.403</v>
          </cell>
        </row>
        <row r="3152">
          <cell r="A3152">
            <v>3512</v>
          </cell>
          <cell r="B3152">
            <v>3512</v>
          </cell>
          <cell r="C3152">
            <v>10.8</v>
          </cell>
          <cell r="D3152">
            <v>0.57999999999999996</v>
          </cell>
          <cell r="E3152">
            <v>2.5999999999999999E-2</v>
          </cell>
          <cell r="F3152">
            <v>11.406000000000001</v>
          </cell>
        </row>
        <row r="3153">
          <cell r="A3153">
            <v>3513</v>
          </cell>
          <cell r="B3153">
            <v>3513</v>
          </cell>
          <cell r="C3153">
            <v>10.8</v>
          </cell>
          <cell r="D3153">
            <v>0.57999999999999996</v>
          </cell>
          <cell r="E3153">
            <v>2.9000000000000001E-2</v>
          </cell>
          <cell r="F3153">
            <v>11.409000000000001</v>
          </cell>
        </row>
        <row r="3154">
          <cell r="A3154">
            <v>3514</v>
          </cell>
          <cell r="B3154">
            <v>3514</v>
          </cell>
          <cell r="C3154">
            <v>10.8</v>
          </cell>
          <cell r="D3154">
            <v>0.57999999999999996</v>
          </cell>
          <cell r="E3154">
            <v>3.2000000000000001E-2</v>
          </cell>
          <cell r="F3154">
            <v>11.412000000000001</v>
          </cell>
        </row>
        <row r="3155">
          <cell r="A3155">
            <v>3515</v>
          </cell>
          <cell r="B3155">
            <v>3515</v>
          </cell>
          <cell r="C3155">
            <v>10.8</v>
          </cell>
          <cell r="D3155">
            <v>0.57999999999999996</v>
          </cell>
          <cell r="E3155">
            <v>3.5000000000000003E-2</v>
          </cell>
          <cell r="F3155">
            <v>11.415000000000001</v>
          </cell>
        </row>
        <row r="3156">
          <cell r="A3156">
            <v>3516</v>
          </cell>
          <cell r="B3156">
            <v>3516</v>
          </cell>
          <cell r="C3156">
            <v>10.8</v>
          </cell>
          <cell r="D3156">
            <v>0.57999999999999996</v>
          </cell>
          <cell r="E3156">
            <v>3.7999999999999999E-2</v>
          </cell>
          <cell r="F3156">
            <v>11.418000000000001</v>
          </cell>
        </row>
        <row r="3157">
          <cell r="A3157">
            <v>3517</v>
          </cell>
          <cell r="B3157">
            <v>3517</v>
          </cell>
          <cell r="C3157">
            <v>10.8</v>
          </cell>
          <cell r="D3157">
            <v>0.57999999999999996</v>
          </cell>
          <cell r="E3157">
            <v>4.1000000000000002E-2</v>
          </cell>
          <cell r="F3157">
            <v>11.421000000000001</v>
          </cell>
        </row>
        <row r="3158">
          <cell r="A3158">
            <v>3518</v>
          </cell>
          <cell r="B3158">
            <v>3518</v>
          </cell>
          <cell r="C3158">
            <v>10.8</v>
          </cell>
          <cell r="D3158">
            <v>0.57999999999999996</v>
          </cell>
          <cell r="E3158">
            <v>4.3999999999999997E-2</v>
          </cell>
          <cell r="F3158">
            <v>11.424000000000001</v>
          </cell>
        </row>
        <row r="3159">
          <cell r="A3159">
            <v>3519</v>
          </cell>
          <cell r="B3159">
            <v>3519</v>
          </cell>
          <cell r="C3159">
            <v>10.8</v>
          </cell>
          <cell r="D3159">
            <v>0.57999999999999996</v>
          </cell>
          <cell r="E3159">
            <v>4.7E-2</v>
          </cell>
          <cell r="F3159">
            <v>11.427000000000001</v>
          </cell>
        </row>
        <row r="3160">
          <cell r="A3160">
            <v>3520</v>
          </cell>
          <cell r="B3160">
            <v>3520</v>
          </cell>
          <cell r="C3160">
            <v>10.8</v>
          </cell>
          <cell r="D3160">
            <v>0.57999999999999996</v>
          </cell>
          <cell r="E3160">
            <v>0.05</v>
          </cell>
          <cell r="F3160">
            <v>11.430000000000001</v>
          </cell>
        </row>
        <row r="3161">
          <cell r="A3161">
            <v>3521</v>
          </cell>
          <cell r="B3161">
            <v>3521</v>
          </cell>
          <cell r="C3161">
            <v>10.8</v>
          </cell>
          <cell r="D3161">
            <v>0.57999999999999996</v>
          </cell>
          <cell r="E3161">
            <v>5.2999999999999999E-2</v>
          </cell>
          <cell r="F3161">
            <v>11.433000000000002</v>
          </cell>
        </row>
        <row r="3162">
          <cell r="A3162">
            <v>3522</v>
          </cell>
          <cell r="B3162">
            <v>3522</v>
          </cell>
          <cell r="C3162">
            <v>10.8</v>
          </cell>
          <cell r="D3162">
            <v>0.57999999999999996</v>
          </cell>
          <cell r="E3162">
            <v>5.6000000000000001E-2</v>
          </cell>
          <cell r="F3162">
            <v>11.436</v>
          </cell>
        </row>
        <row r="3163">
          <cell r="A3163">
            <v>3523</v>
          </cell>
          <cell r="B3163">
            <v>3523</v>
          </cell>
          <cell r="C3163">
            <v>10.8</v>
          </cell>
          <cell r="D3163">
            <v>0.57999999999999996</v>
          </cell>
          <cell r="E3163">
            <v>5.8999999999999997E-2</v>
          </cell>
          <cell r="F3163">
            <v>11.439</v>
          </cell>
        </row>
        <row r="3164">
          <cell r="A3164">
            <v>3524</v>
          </cell>
          <cell r="B3164">
            <v>3524</v>
          </cell>
          <cell r="C3164">
            <v>10.8</v>
          </cell>
          <cell r="D3164">
            <v>0.57999999999999996</v>
          </cell>
          <cell r="E3164">
            <v>6.2E-2</v>
          </cell>
          <cell r="F3164">
            <v>11.442</v>
          </cell>
        </row>
        <row r="3165">
          <cell r="A3165">
            <v>3525</v>
          </cell>
          <cell r="B3165">
            <v>3525</v>
          </cell>
          <cell r="C3165">
            <v>10.8</v>
          </cell>
          <cell r="D3165">
            <v>0.57999999999999996</v>
          </cell>
          <cell r="E3165">
            <v>6.5000000000000002E-2</v>
          </cell>
          <cell r="F3165">
            <v>11.445</v>
          </cell>
        </row>
        <row r="3166">
          <cell r="A3166">
            <v>3526</v>
          </cell>
          <cell r="B3166">
            <v>3526</v>
          </cell>
          <cell r="C3166">
            <v>10.8</v>
          </cell>
          <cell r="D3166">
            <v>0.57999999999999996</v>
          </cell>
          <cell r="E3166">
            <v>6.8000000000000005E-2</v>
          </cell>
          <cell r="F3166">
            <v>11.448</v>
          </cell>
        </row>
        <row r="3167">
          <cell r="A3167">
            <v>3527</v>
          </cell>
          <cell r="B3167">
            <v>3527</v>
          </cell>
          <cell r="C3167">
            <v>10.8</v>
          </cell>
          <cell r="D3167">
            <v>0.57999999999999996</v>
          </cell>
          <cell r="E3167">
            <v>7.0999999999999994E-2</v>
          </cell>
          <cell r="F3167">
            <v>11.451000000000001</v>
          </cell>
        </row>
        <row r="3168">
          <cell r="A3168">
            <v>3528</v>
          </cell>
          <cell r="B3168">
            <v>3528</v>
          </cell>
          <cell r="C3168">
            <v>10.8</v>
          </cell>
          <cell r="D3168">
            <v>0.57999999999999996</v>
          </cell>
          <cell r="E3168">
            <v>7.3999999999999996E-2</v>
          </cell>
          <cell r="F3168">
            <v>11.454000000000001</v>
          </cell>
        </row>
        <row r="3169">
          <cell r="A3169">
            <v>3529</v>
          </cell>
          <cell r="B3169">
            <v>3529</v>
          </cell>
          <cell r="C3169">
            <v>10.8</v>
          </cell>
          <cell r="D3169">
            <v>0.57999999999999996</v>
          </cell>
          <cell r="E3169">
            <v>7.6999999999999999E-2</v>
          </cell>
          <cell r="F3169">
            <v>11.457000000000001</v>
          </cell>
        </row>
        <row r="3170">
          <cell r="A3170">
            <v>3530</v>
          </cell>
          <cell r="B3170">
            <v>3530</v>
          </cell>
          <cell r="C3170">
            <v>10.8</v>
          </cell>
          <cell r="D3170">
            <v>0.57999999999999996</v>
          </cell>
          <cell r="E3170">
            <v>0.08</v>
          </cell>
          <cell r="F3170">
            <v>11.46</v>
          </cell>
        </row>
        <row r="3171">
          <cell r="A3171">
            <v>3531</v>
          </cell>
          <cell r="B3171">
            <v>3531</v>
          </cell>
          <cell r="C3171">
            <v>10.8</v>
          </cell>
          <cell r="D3171">
            <v>0.57999999999999996</v>
          </cell>
          <cell r="E3171">
            <v>0.08</v>
          </cell>
          <cell r="F3171">
            <v>11.46</v>
          </cell>
        </row>
        <row r="3172">
          <cell r="A3172">
            <v>3532</v>
          </cell>
          <cell r="B3172">
            <v>3532</v>
          </cell>
          <cell r="C3172">
            <v>10.8</v>
          </cell>
          <cell r="D3172">
            <v>0.67</v>
          </cell>
          <cell r="E3172">
            <v>2E-3</v>
          </cell>
          <cell r="F3172">
            <v>11.472000000000001</v>
          </cell>
        </row>
        <row r="3173">
          <cell r="A3173">
            <v>3533</v>
          </cell>
          <cell r="B3173">
            <v>3533</v>
          </cell>
          <cell r="C3173">
            <v>10.8</v>
          </cell>
          <cell r="D3173">
            <v>0.67</v>
          </cell>
          <cell r="E3173">
            <v>4.0000000000000001E-3</v>
          </cell>
          <cell r="F3173">
            <v>11.474</v>
          </cell>
        </row>
        <row r="3174">
          <cell r="A3174">
            <v>3534</v>
          </cell>
          <cell r="B3174">
            <v>3534</v>
          </cell>
          <cell r="C3174">
            <v>10.8</v>
          </cell>
          <cell r="D3174">
            <v>0.67</v>
          </cell>
          <cell r="E3174">
            <v>6.0000000000000001E-3</v>
          </cell>
          <cell r="F3174">
            <v>11.476000000000001</v>
          </cell>
        </row>
        <row r="3175">
          <cell r="A3175">
            <v>3535</v>
          </cell>
          <cell r="B3175">
            <v>3535</v>
          </cell>
          <cell r="C3175">
            <v>10.8</v>
          </cell>
          <cell r="D3175">
            <v>0.67</v>
          </cell>
          <cell r="E3175">
            <v>8.0000000000000002E-3</v>
          </cell>
          <cell r="F3175">
            <v>11.478</v>
          </cell>
        </row>
        <row r="3176">
          <cell r="A3176">
            <v>3536</v>
          </cell>
          <cell r="B3176">
            <v>3536</v>
          </cell>
          <cell r="C3176">
            <v>10.8</v>
          </cell>
          <cell r="D3176">
            <v>0.67</v>
          </cell>
          <cell r="E3176">
            <v>0.01</v>
          </cell>
          <cell r="F3176">
            <v>11.48</v>
          </cell>
        </row>
        <row r="3177">
          <cell r="A3177">
            <v>3537</v>
          </cell>
          <cell r="B3177">
            <v>3537</v>
          </cell>
          <cell r="C3177">
            <v>10.8</v>
          </cell>
          <cell r="D3177">
            <v>0.67</v>
          </cell>
          <cell r="E3177">
            <v>1.2E-2</v>
          </cell>
          <cell r="F3177">
            <v>11.482000000000001</v>
          </cell>
        </row>
        <row r="3178">
          <cell r="A3178">
            <v>3538</v>
          </cell>
          <cell r="B3178">
            <v>3538</v>
          </cell>
          <cell r="C3178">
            <v>10.8</v>
          </cell>
          <cell r="D3178">
            <v>0.67</v>
          </cell>
          <cell r="E3178">
            <v>1.4E-2</v>
          </cell>
          <cell r="F3178">
            <v>11.484</v>
          </cell>
        </row>
        <row r="3179">
          <cell r="A3179">
            <v>3539</v>
          </cell>
          <cell r="B3179">
            <v>3539</v>
          </cell>
          <cell r="C3179">
            <v>10.8</v>
          </cell>
          <cell r="D3179">
            <v>0.67</v>
          </cell>
          <cell r="E3179">
            <v>1.6E-2</v>
          </cell>
          <cell r="F3179">
            <v>11.486000000000001</v>
          </cell>
        </row>
        <row r="3180">
          <cell r="A3180">
            <v>3540</v>
          </cell>
          <cell r="B3180">
            <v>3540</v>
          </cell>
          <cell r="C3180">
            <v>10.8</v>
          </cell>
          <cell r="D3180">
            <v>0.67</v>
          </cell>
          <cell r="E3180">
            <v>1.7999999999999999E-2</v>
          </cell>
          <cell r="F3180">
            <v>11.488000000000001</v>
          </cell>
        </row>
        <row r="3181">
          <cell r="A3181">
            <v>3541</v>
          </cell>
          <cell r="B3181">
            <v>3541</v>
          </cell>
          <cell r="C3181">
            <v>10.8</v>
          </cell>
          <cell r="D3181">
            <v>0.67</v>
          </cell>
          <cell r="E3181">
            <v>0.02</v>
          </cell>
          <cell r="F3181">
            <v>11.49</v>
          </cell>
        </row>
        <row r="3182">
          <cell r="A3182">
            <v>3542</v>
          </cell>
          <cell r="B3182">
            <v>3542</v>
          </cell>
          <cell r="C3182">
            <v>10.8</v>
          </cell>
          <cell r="D3182">
            <v>0.67</v>
          </cell>
          <cell r="E3182">
            <v>2.3E-2</v>
          </cell>
          <cell r="F3182">
            <v>11.493</v>
          </cell>
        </row>
        <row r="3183">
          <cell r="A3183">
            <v>3543</v>
          </cell>
          <cell r="B3183">
            <v>3543</v>
          </cell>
          <cell r="C3183">
            <v>10.8</v>
          </cell>
          <cell r="D3183">
            <v>0.67</v>
          </cell>
          <cell r="E3183">
            <v>2.5999999999999999E-2</v>
          </cell>
          <cell r="F3183">
            <v>11.496</v>
          </cell>
        </row>
        <row r="3184">
          <cell r="A3184">
            <v>3544</v>
          </cell>
          <cell r="B3184">
            <v>3544</v>
          </cell>
          <cell r="C3184">
            <v>10.8</v>
          </cell>
          <cell r="D3184">
            <v>0.67</v>
          </cell>
          <cell r="E3184">
            <v>2.9000000000000001E-2</v>
          </cell>
          <cell r="F3184">
            <v>11.499000000000001</v>
          </cell>
        </row>
        <row r="3185">
          <cell r="A3185">
            <v>3545</v>
          </cell>
          <cell r="B3185">
            <v>3545</v>
          </cell>
          <cell r="C3185">
            <v>10.8</v>
          </cell>
          <cell r="D3185">
            <v>0.67</v>
          </cell>
          <cell r="E3185">
            <v>3.2000000000000001E-2</v>
          </cell>
          <cell r="F3185">
            <v>11.502000000000001</v>
          </cell>
        </row>
        <row r="3186">
          <cell r="A3186">
            <v>3546</v>
          </cell>
          <cell r="B3186">
            <v>3546</v>
          </cell>
          <cell r="C3186">
            <v>10.8</v>
          </cell>
          <cell r="D3186">
            <v>0.67</v>
          </cell>
          <cell r="E3186">
            <v>3.5000000000000003E-2</v>
          </cell>
          <cell r="F3186">
            <v>11.505000000000001</v>
          </cell>
        </row>
        <row r="3187">
          <cell r="A3187">
            <v>3547</v>
          </cell>
          <cell r="B3187">
            <v>3547</v>
          </cell>
          <cell r="C3187">
            <v>10.8</v>
          </cell>
          <cell r="D3187">
            <v>0.67</v>
          </cell>
          <cell r="E3187">
            <v>3.7999999999999999E-2</v>
          </cell>
          <cell r="F3187">
            <v>11.508000000000001</v>
          </cell>
        </row>
        <row r="3188">
          <cell r="A3188">
            <v>3548</v>
          </cell>
          <cell r="B3188">
            <v>3548</v>
          </cell>
          <cell r="C3188">
            <v>10.8</v>
          </cell>
          <cell r="D3188">
            <v>0.67</v>
          </cell>
          <cell r="E3188">
            <v>4.1000000000000002E-2</v>
          </cell>
          <cell r="F3188">
            <v>11.511000000000001</v>
          </cell>
        </row>
        <row r="3189">
          <cell r="A3189">
            <v>3549</v>
          </cell>
          <cell r="B3189">
            <v>3549</v>
          </cell>
          <cell r="C3189">
            <v>10.8</v>
          </cell>
          <cell r="D3189">
            <v>0.67</v>
          </cell>
          <cell r="E3189">
            <v>4.3999999999999997E-2</v>
          </cell>
          <cell r="F3189">
            <v>11.514000000000001</v>
          </cell>
        </row>
        <row r="3190">
          <cell r="A3190">
            <v>3550</v>
          </cell>
          <cell r="B3190">
            <v>3550</v>
          </cell>
          <cell r="C3190">
            <v>10.8</v>
          </cell>
          <cell r="D3190">
            <v>0.67</v>
          </cell>
          <cell r="E3190">
            <v>4.7E-2</v>
          </cell>
          <cell r="F3190">
            <v>11.517000000000001</v>
          </cell>
        </row>
        <row r="3191">
          <cell r="A3191">
            <v>3551</v>
          </cell>
          <cell r="B3191">
            <v>3551</v>
          </cell>
          <cell r="C3191">
            <v>10.8</v>
          </cell>
          <cell r="D3191">
            <v>0.67</v>
          </cell>
          <cell r="E3191">
            <v>0.05</v>
          </cell>
          <cell r="F3191">
            <v>11.520000000000001</v>
          </cell>
        </row>
        <row r="3192">
          <cell r="A3192">
            <v>3552</v>
          </cell>
          <cell r="B3192">
            <v>3552</v>
          </cell>
          <cell r="C3192">
            <v>10.8</v>
          </cell>
          <cell r="D3192">
            <v>0.67</v>
          </cell>
          <cell r="E3192">
            <v>5.2999999999999999E-2</v>
          </cell>
          <cell r="F3192">
            <v>11.523000000000001</v>
          </cell>
        </row>
        <row r="3193">
          <cell r="A3193">
            <v>3553</v>
          </cell>
          <cell r="B3193">
            <v>3553</v>
          </cell>
          <cell r="C3193">
            <v>10.8</v>
          </cell>
          <cell r="D3193">
            <v>0.67</v>
          </cell>
          <cell r="E3193">
            <v>5.6000000000000001E-2</v>
          </cell>
          <cell r="F3193">
            <v>11.526</v>
          </cell>
        </row>
        <row r="3194">
          <cell r="A3194">
            <v>3554</v>
          </cell>
          <cell r="B3194">
            <v>3554</v>
          </cell>
          <cell r="C3194">
            <v>10.8</v>
          </cell>
          <cell r="D3194">
            <v>0.67</v>
          </cell>
          <cell r="E3194">
            <v>5.8999999999999997E-2</v>
          </cell>
          <cell r="F3194">
            <v>11.529</v>
          </cell>
        </row>
        <row r="3195">
          <cell r="A3195">
            <v>3555</v>
          </cell>
          <cell r="B3195">
            <v>3555</v>
          </cell>
          <cell r="C3195">
            <v>10.8</v>
          </cell>
          <cell r="D3195">
            <v>0.67</v>
          </cell>
          <cell r="E3195">
            <v>6.2E-2</v>
          </cell>
          <cell r="F3195">
            <v>11.532</v>
          </cell>
        </row>
        <row r="3196">
          <cell r="A3196">
            <v>3556</v>
          </cell>
          <cell r="B3196">
            <v>3556</v>
          </cell>
          <cell r="C3196">
            <v>10.8</v>
          </cell>
          <cell r="D3196">
            <v>0.67</v>
          </cell>
          <cell r="E3196">
            <v>6.5000000000000002E-2</v>
          </cell>
          <cell r="F3196">
            <v>11.535</v>
          </cell>
        </row>
        <row r="3197">
          <cell r="A3197">
            <v>3557</v>
          </cell>
          <cell r="B3197">
            <v>3557</v>
          </cell>
          <cell r="C3197">
            <v>10.8</v>
          </cell>
          <cell r="D3197">
            <v>0.67</v>
          </cell>
          <cell r="E3197">
            <v>6.8000000000000005E-2</v>
          </cell>
          <cell r="F3197">
            <v>11.538</v>
          </cell>
        </row>
        <row r="3198">
          <cell r="A3198">
            <v>3558</v>
          </cell>
          <cell r="B3198">
            <v>3558</v>
          </cell>
          <cell r="C3198">
            <v>10.8</v>
          </cell>
          <cell r="D3198">
            <v>0.67</v>
          </cell>
          <cell r="E3198">
            <v>7.0999999999999994E-2</v>
          </cell>
          <cell r="F3198">
            <v>11.541</v>
          </cell>
        </row>
        <row r="3199">
          <cell r="A3199">
            <v>3559</v>
          </cell>
          <cell r="B3199">
            <v>3559</v>
          </cell>
          <cell r="C3199">
            <v>10.8</v>
          </cell>
          <cell r="D3199">
            <v>0.67</v>
          </cell>
          <cell r="E3199">
            <v>7.3999999999999996E-2</v>
          </cell>
          <cell r="F3199">
            <v>11.544</v>
          </cell>
        </row>
        <row r="3200">
          <cell r="A3200">
            <v>3560</v>
          </cell>
          <cell r="B3200">
            <v>3560</v>
          </cell>
          <cell r="C3200">
            <v>10.8</v>
          </cell>
          <cell r="D3200">
            <v>0.67</v>
          </cell>
          <cell r="E3200">
            <v>7.6999999999999999E-2</v>
          </cell>
          <cell r="F3200">
            <v>11.547000000000001</v>
          </cell>
        </row>
        <row r="3201">
          <cell r="A3201">
            <v>3561</v>
          </cell>
          <cell r="B3201">
            <v>3561</v>
          </cell>
          <cell r="C3201">
            <v>10.8</v>
          </cell>
          <cell r="D3201">
            <v>0.67</v>
          </cell>
          <cell r="E3201">
            <v>0.08</v>
          </cell>
          <cell r="F3201">
            <v>11.55</v>
          </cell>
        </row>
        <row r="3202">
          <cell r="A3202">
            <v>3562</v>
          </cell>
          <cell r="B3202">
            <v>3562</v>
          </cell>
          <cell r="C3202">
            <v>10.8</v>
          </cell>
          <cell r="D3202">
            <v>0.75</v>
          </cell>
          <cell r="E3202">
            <v>2E-3</v>
          </cell>
          <cell r="F3202">
            <v>11.552000000000001</v>
          </cell>
        </row>
        <row r="3203">
          <cell r="A3203">
            <v>3563</v>
          </cell>
          <cell r="B3203">
            <v>3563</v>
          </cell>
          <cell r="C3203">
            <v>10.8</v>
          </cell>
          <cell r="D3203">
            <v>0.75</v>
          </cell>
          <cell r="E3203">
            <v>4.0000000000000001E-3</v>
          </cell>
          <cell r="F3203">
            <v>11.554</v>
          </cell>
        </row>
        <row r="3204">
          <cell r="A3204">
            <v>3564</v>
          </cell>
          <cell r="B3204">
            <v>3564</v>
          </cell>
          <cell r="C3204">
            <v>10.8</v>
          </cell>
          <cell r="D3204">
            <v>0.75</v>
          </cell>
          <cell r="E3204">
            <v>6.0000000000000001E-3</v>
          </cell>
          <cell r="F3204">
            <v>11.556000000000001</v>
          </cell>
        </row>
        <row r="3205">
          <cell r="A3205">
            <v>3565</v>
          </cell>
          <cell r="B3205">
            <v>3565</v>
          </cell>
          <cell r="C3205">
            <v>10.8</v>
          </cell>
          <cell r="D3205">
            <v>0.75</v>
          </cell>
          <cell r="E3205">
            <v>8.0000000000000002E-3</v>
          </cell>
          <cell r="F3205">
            <v>11.558</v>
          </cell>
        </row>
        <row r="3206">
          <cell r="A3206">
            <v>3566</v>
          </cell>
          <cell r="B3206">
            <v>3566</v>
          </cell>
          <cell r="C3206">
            <v>10.8</v>
          </cell>
          <cell r="D3206">
            <v>0.75</v>
          </cell>
          <cell r="E3206">
            <v>0.01</v>
          </cell>
          <cell r="F3206">
            <v>11.56</v>
          </cell>
        </row>
        <row r="3207">
          <cell r="A3207">
            <v>3567</v>
          </cell>
          <cell r="B3207">
            <v>3567</v>
          </cell>
          <cell r="C3207">
            <v>10.8</v>
          </cell>
          <cell r="D3207">
            <v>0.75</v>
          </cell>
          <cell r="E3207">
            <v>1.2E-2</v>
          </cell>
          <cell r="F3207">
            <v>11.562000000000001</v>
          </cell>
        </row>
        <row r="3208">
          <cell r="A3208">
            <v>3568</v>
          </cell>
          <cell r="B3208">
            <v>3568</v>
          </cell>
          <cell r="C3208">
            <v>10.8</v>
          </cell>
          <cell r="D3208">
            <v>0.75</v>
          </cell>
          <cell r="E3208">
            <v>1.4E-2</v>
          </cell>
          <cell r="F3208">
            <v>11.564</v>
          </cell>
        </row>
        <row r="3209">
          <cell r="A3209">
            <v>3569</v>
          </cell>
          <cell r="B3209">
            <v>3569</v>
          </cell>
          <cell r="C3209">
            <v>10.8</v>
          </cell>
          <cell r="D3209">
            <v>0.75</v>
          </cell>
          <cell r="E3209">
            <v>1.6E-2</v>
          </cell>
          <cell r="F3209">
            <v>11.566000000000001</v>
          </cell>
        </row>
        <row r="3210">
          <cell r="A3210">
            <v>3570</v>
          </cell>
          <cell r="B3210">
            <v>3570</v>
          </cell>
          <cell r="C3210">
            <v>10.8</v>
          </cell>
          <cell r="D3210">
            <v>0.75</v>
          </cell>
          <cell r="E3210">
            <v>1.7999999999999999E-2</v>
          </cell>
          <cell r="F3210">
            <v>11.568000000000001</v>
          </cell>
        </row>
        <row r="3211">
          <cell r="A3211">
            <v>3571</v>
          </cell>
          <cell r="B3211">
            <v>3571</v>
          </cell>
          <cell r="C3211">
            <v>10.8</v>
          </cell>
          <cell r="D3211">
            <v>0.75</v>
          </cell>
          <cell r="E3211">
            <v>0.02</v>
          </cell>
          <cell r="F3211">
            <v>11.57</v>
          </cell>
        </row>
        <row r="3212">
          <cell r="A3212">
            <v>3572</v>
          </cell>
          <cell r="B3212">
            <v>3572</v>
          </cell>
          <cell r="C3212">
            <v>10.8</v>
          </cell>
          <cell r="D3212">
            <v>0.75</v>
          </cell>
          <cell r="E3212">
            <v>2.3E-2</v>
          </cell>
          <cell r="F3212">
            <v>11.573</v>
          </cell>
        </row>
        <row r="3213">
          <cell r="A3213">
            <v>3573</v>
          </cell>
          <cell r="B3213">
            <v>3573</v>
          </cell>
          <cell r="C3213">
            <v>10.8</v>
          </cell>
          <cell r="D3213">
            <v>0.75</v>
          </cell>
          <cell r="E3213">
            <v>2.5999999999999999E-2</v>
          </cell>
          <cell r="F3213">
            <v>11.576000000000001</v>
          </cell>
        </row>
        <row r="3214">
          <cell r="A3214">
            <v>3574</v>
          </cell>
          <cell r="B3214">
            <v>3574</v>
          </cell>
          <cell r="C3214">
            <v>10.8</v>
          </cell>
          <cell r="D3214">
            <v>0.75</v>
          </cell>
          <cell r="E3214">
            <v>2.9000000000000001E-2</v>
          </cell>
          <cell r="F3214">
            <v>11.579000000000001</v>
          </cell>
        </row>
        <row r="3215">
          <cell r="A3215">
            <v>3575</v>
          </cell>
          <cell r="B3215">
            <v>3575</v>
          </cell>
          <cell r="C3215">
            <v>10.8</v>
          </cell>
          <cell r="D3215">
            <v>0.75</v>
          </cell>
          <cell r="E3215">
            <v>3.2000000000000001E-2</v>
          </cell>
          <cell r="F3215">
            <v>11.582000000000001</v>
          </cell>
        </row>
        <row r="3216">
          <cell r="A3216">
            <v>3576</v>
          </cell>
          <cell r="B3216">
            <v>3576</v>
          </cell>
          <cell r="C3216">
            <v>10.8</v>
          </cell>
          <cell r="D3216">
            <v>0.75</v>
          </cell>
          <cell r="E3216">
            <v>3.5000000000000003E-2</v>
          </cell>
          <cell r="F3216">
            <v>11.585000000000001</v>
          </cell>
        </row>
        <row r="3217">
          <cell r="A3217">
            <v>3577</v>
          </cell>
          <cell r="B3217">
            <v>3577</v>
          </cell>
          <cell r="C3217">
            <v>10.8</v>
          </cell>
          <cell r="D3217">
            <v>0.75</v>
          </cell>
          <cell r="E3217">
            <v>3.7999999999999999E-2</v>
          </cell>
          <cell r="F3217">
            <v>11.588000000000001</v>
          </cell>
        </row>
        <row r="3218">
          <cell r="A3218">
            <v>3578</v>
          </cell>
          <cell r="B3218">
            <v>3578</v>
          </cell>
          <cell r="C3218">
            <v>10.8</v>
          </cell>
          <cell r="D3218">
            <v>0.75</v>
          </cell>
          <cell r="E3218">
            <v>4.1000000000000002E-2</v>
          </cell>
          <cell r="F3218">
            <v>11.591000000000001</v>
          </cell>
        </row>
        <row r="3219">
          <cell r="A3219">
            <v>3579</v>
          </cell>
          <cell r="B3219">
            <v>3579</v>
          </cell>
          <cell r="C3219">
            <v>10.8</v>
          </cell>
          <cell r="D3219">
            <v>0.75</v>
          </cell>
          <cell r="E3219">
            <v>4.3999999999999997E-2</v>
          </cell>
          <cell r="F3219">
            <v>11.594000000000001</v>
          </cell>
        </row>
        <row r="3220">
          <cell r="A3220">
            <v>3580</v>
          </cell>
          <cell r="B3220">
            <v>3580</v>
          </cell>
          <cell r="C3220">
            <v>10.8</v>
          </cell>
          <cell r="D3220">
            <v>0.75</v>
          </cell>
          <cell r="E3220">
            <v>4.7E-2</v>
          </cell>
          <cell r="F3220">
            <v>11.597000000000001</v>
          </cell>
        </row>
        <row r="3221">
          <cell r="A3221">
            <v>3581</v>
          </cell>
          <cell r="B3221">
            <v>3581</v>
          </cell>
          <cell r="C3221">
            <v>10.8</v>
          </cell>
          <cell r="D3221">
            <v>0.75</v>
          </cell>
          <cell r="E3221">
            <v>0.05</v>
          </cell>
          <cell r="F3221">
            <v>11.600000000000001</v>
          </cell>
        </row>
        <row r="3222">
          <cell r="A3222">
            <v>3582</v>
          </cell>
          <cell r="B3222">
            <v>3582</v>
          </cell>
          <cell r="C3222">
            <v>10.8</v>
          </cell>
          <cell r="D3222">
            <v>0.75</v>
          </cell>
          <cell r="E3222">
            <v>5.2999999999999999E-2</v>
          </cell>
          <cell r="F3222">
            <v>11.603000000000002</v>
          </cell>
        </row>
        <row r="3223">
          <cell r="A3223">
            <v>3583</v>
          </cell>
          <cell r="B3223">
            <v>3583</v>
          </cell>
          <cell r="C3223">
            <v>10.8</v>
          </cell>
          <cell r="D3223">
            <v>0.75</v>
          </cell>
          <cell r="E3223">
            <v>5.6000000000000001E-2</v>
          </cell>
          <cell r="F3223">
            <v>11.606</v>
          </cell>
        </row>
        <row r="3224">
          <cell r="A3224">
            <v>3584</v>
          </cell>
          <cell r="B3224">
            <v>3584</v>
          </cell>
          <cell r="C3224">
            <v>10.8</v>
          </cell>
          <cell r="D3224">
            <v>0.75</v>
          </cell>
          <cell r="E3224">
            <v>5.8999999999999997E-2</v>
          </cell>
          <cell r="F3224">
            <v>11.609</v>
          </cell>
        </row>
        <row r="3225">
          <cell r="A3225">
            <v>3585</v>
          </cell>
          <cell r="B3225">
            <v>3585</v>
          </cell>
          <cell r="C3225">
            <v>10.8</v>
          </cell>
          <cell r="D3225">
            <v>0.75</v>
          </cell>
          <cell r="E3225">
            <v>6.2E-2</v>
          </cell>
          <cell r="F3225">
            <v>11.612</v>
          </cell>
        </row>
        <row r="3226">
          <cell r="A3226">
            <v>3586</v>
          </cell>
          <cell r="B3226">
            <v>3586</v>
          </cell>
          <cell r="C3226">
            <v>10.8</v>
          </cell>
          <cell r="D3226">
            <v>0.75</v>
          </cell>
          <cell r="E3226">
            <v>6.5000000000000002E-2</v>
          </cell>
          <cell r="F3226">
            <v>11.615</v>
          </cell>
        </row>
        <row r="3227">
          <cell r="A3227">
            <v>3587</v>
          </cell>
          <cell r="B3227">
            <v>3587</v>
          </cell>
          <cell r="C3227">
            <v>10.8</v>
          </cell>
          <cell r="D3227">
            <v>0.75</v>
          </cell>
          <cell r="E3227">
            <v>6.8000000000000005E-2</v>
          </cell>
          <cell r="F3227">
            <v>11.618</v>
          </cell>
        </row>
        <row r="3228">
          <cell r="A3228">
            <v>3588</v>
          </cell>
          <cell r="B3228">
            <v>3588</v>
          </cell>
          <cell r="C3228">
            <v>10.8</v>
          </cell>
          <cell r="D3228">
            <v>0.75</v>
          </cell>
          <cell r="E3228">
            <v>7.0999999999999994E-2</v>
          </cell>
          <cell r="F3228">
            <v>11.621</v>
          </cell>
        </row>
        <row r="3229">
          <cell r="A3229">
            <v>3589</v>
          </cell>
          <cell r="B3229">
            <v>3589</v>
          </cell>
          <cell r="C3229">
            <v>10.8</v>
          </cell>
          <cell r="D3229">
            <v>0.75</v>
          </cell>
          <cell r="E3229">
            <v>7.3999999999999996E-2</v>
          </cell>
          <cell r="F3229">
            <v>11.624000000000001</v>
          </cell>
        </row>
        <row r="3230">
          <cell r="A3230">
            <v>3590</v>
          </cell>
          <cell r="B3230">
            <v>3590</v>
          </cell>
          <cell r="C3230">
            <v>10.8</v>
          </cell>
          <cell r="D3230">
            <v>0.75</v>
          </cell>
          <cell r="E3230">
            <v>7.6999999999999999E-2</v>
          </cell>
          <cell r="F3230">
            <v>11.627000000000001</v>
          </cell>
        </row>
        <row r="3231">
          <cell r="A3231">
            <v>3591</v>
          </cell>
          <cell r="B3231">
            <v>3591</v>
          </cell>
          <cell r="C3231">
            <v>10.8</v>
          </cell>
          <cell r="D3231">
            <v>0.75</v>
          </cell>
          <cell r="E3231">
            <v>0.08</v>
          </cell>
          <cell r="F3231">
            <v>11.63</v>
          </cell>
        </row>
        <row r="3232">
          <cell r="A3232">
            <v>3592</v>
          </cell>
          <cell r="B3232">
            <v>3592</v>
          </cell>
          <cell r="C3232">
            <v>10.8</v>
          </cell>
          <cell r="D3232">
            <v>0.75</v>
          </cell>
          <cell r="E3232">
            <v>0.08</v>
          </cell>
          <cell r="F3232">
            <v>11.63</v>
          </cell>
        </row>
        <row r="3233">
          <cell r="A3233">
            <v>3593</v>
          </cell>
          <cell r="B3233">
            <v>3593</v>
          </cell>
          <cell r="C3233">
            <v>10.8</v>
          </cell>
          <cell r="D3233">
            <v>0.83</v>
          </cell>
          <cell r="E3233">
            <v>2E-3</v>
          </cell>
          <cell r="F3233">
            <v>11.632000000000001</v>
          </cell>
        </row>
        <row r="3234">
          <cell r="A3234">
            <v>3594</v>
          </cell>
          <cell r="B3234">
            <v>3594</v>
          </cell>
          <cell r="C3234">
            <v>10.8</v>
          </cell>
          <cell r="D3234">
            <v>0.83</v>
          </cell>
          <cell r="E3234">
            <v>4.0000000000000001E-3</v>
          </cell>
          <cell r="F3234">
            <v>11.634</v>
          </cell>
        </row>
        <row r="3235">
          <cell r="A3235">
            <v>3595</v>
          </cell>
          <cell r="B3235">
            <v>3595</v>
          </cell>
          <cell r="C3235">
            <v>10.8</v>
          </cell>
          <cell r="D3235">
            <v>0.83</v>
          </cell>
          <cell r="E3235">
            <v>6.0000000000000001E-3</v>
          </cell>
          <cell r="F3235">
            <v>11.636000000000001</v>
          </cell>
        </row>
        <row r="3236">
          <cell r="A3236">
            <v>3596</v>
          </cell>
          <cell r="B3236">
            <v>3596</v>
          </cell>
          <cell r="C3236">
            <v>10.8</v>
          </cell>
          <cell r="D3236">
            <v>0.83</v>
          </cell>
          <cell r="E3236">
            <v>8.0000000000000002E-3</v>
          </cell>
          <cell r="F3236">
            <v>11.638</v>
          </cell>
        </row>
        <row r="3237">
          <cell r="A3237">
            <v>3597</v>
          </cell>
          <cell r="B3237">
            <v>3597</v>
          </cell>
          <cell r="C3237">
            <v>10.8</v>
          </cell>
          <cell r="D3237">
            <v>0.83</v>
          </cell>
          <cell r="E3237">
            <v>0.01</v>
          </cell>
          <cell r="F3237">
            <v>11.64</v>
          </cell>
        </row>
        <row r="3238">
          <cell r="A3238">
            <v>3598</v>
          </cell>
          <cell r="B3238">
            <v>3598</v>
          </cell>
          <cell r="C3238">
            <v>10.8</v>
          </cell>
          <cell r="D3238">
            <v>0.83</v>
          </cell>
          <cell r="E3238">
            <v>1.2E-2</v>
          </cell>
          <cell r="F3238">
            <v>11.642000000000001</v>
          </cell>
        </row>
        <row r="3239">
          <cell r="A3239">
            <v>3599</v>
          </cell>
          <cell r="B3239">
            <v>3599</v>
          </cell>
          <cell r="C3239">
            <v>10.8</v>
          </cell>
          <cell r="D3239">
            <v>0.83</v>
          </cell>
          <cell r="E3239">
            <v>1.4E-2</v>
          </cell>
          <cell r="F3239">
            <v>11.644</v>
          </cell>
        </row>
        <row r="3240">
          <cell r="A3240">
            <v>3600</v>
          </cell>
          <cell r="B3240">
            <v>3600</v>
          </cell>
          <cell r="C3240">
            <v>10.8</v>
          </cell>
          <cell r="D3240">
            <v>0.83</v>
          </cell>
          <cell r="E3240">
            <v>1.6E-2</v>
          </cell>
          <cell r="F3240">
            <v>11.646000000000001</v>
          </cell>
        </row>
        <row r="3241">
          <cell r="A3241">
            <v>3601</v>
          </cell>
          <cell r="B3241">
            <v>3601</v>
          </cell>
          <cell r="C3241">
            <v>10.8</v>
          </cell>
          <cell r="D3241">
            <v>0.83</v>
          </cell>
          <cell r="E3241">
            <v>1.7999999999999999E-2</v>
          </cell>
          <cell r="F3241">
            <v>11.648000000000001</v>
          </cell>
        </row>
        <row r="3242">
          <cell r="A3242">
            <v>3602</v>
          </cell>
          <cell r="B3242">
            <v>3602</v>
          </cell>
          <cell r="C3242">
            <v>10.8</v>
          </cell>
          <cell r="D3242">
            <v>0.83</v>
          </cell>
          <cell r="E3242">
            <v>0.02</v>
          </cell>
          <cell r="F3242">
            <v>11.65</v>
          </cell>
        </row>
        <row r="3243">
          <cell r="A3243">
            <v>3603</v>
          </cell>
          <cell r="B3243">
            <v>3603</v>
          </cell>
          <cell r="C3243">
            <v>10.8</v>
          </cell>
          <cell r="D3243">
            <v>0.83</v>
          </cell>
          <cell r="E3243">
            <v>2.3E-2</v>
          </cell>
          <cell r="F3243">
            <v>11.653</v>
          </cell>
        </row>
        <row r="3244">
          <cell r="A3244">
            <v>3604</v>
          </cell>
          <cell r="B3244">
            <v>3604</v>
          </cell>
          <cell r="C3244">
            <v>10.8</v>
          </cell>
          <cell r="D3244">
            <v>0.83</v>
          </cell>
          <cell r="E3244">
            <v>2.5999999999999999E-2</v>
          </cell>
          <cell r="F3244">
            <v>11.656000000000001</v>
          </cell>
        </row>
        <row r="3245">
          <cell r="A3245">
            <v>3605</v>
          </cell>
          <cell r="B3245">
            <v>3605</v>
          </cell>
          <cell r="C3245">
            <v>10.8</v>
          </cell>
          <cell r="D3245">
            <v>0.83</v>
          </cell>
          <cell r="E3245">
            <v>2.9000000000000001E-2</v>
          </cell>
          <cell r="F3245">
            <v>11.659000000000001</v>
          </cell>
        </row>
        <row r="3246">
          <cell r="A3246">
            <v>3606</v>
          </cell>
          <cell r="B3246">
            <v>3606</v>
          </cell>
          <cell r="C3246">
            <v>10.8</v>
          </cell>
          <cell r="D3246">
            <v>0.83</v>
          </cell>
          <cell r="E3246">
            <v>3.2000000000000001E-2</v>
          </cell>
          <cell r="F3246">
            <v>11.662000000000001</v>
          </cell>
        </row>
        <row r="3247">
          <cell r="A3247">
            <v>3607</v>
          </cell>
          <cell r="B3247">
            <v>3607</v>
          </cell>
          <cell r="C3247">
            <v>10.8</v>
          </cell>
          <cell r="D3247">
            <v>0.83</v>
          </cell>
          <cell r="E3247">
            <v>3.5000000000000003E-2</v>
          </cell>
          <cell r="F3247">
            <v>11.665000000000001</v>
          </cell>
        </row>
        <row r="3248">
          <cell r="A3248">
            <v>3608</v>
          </cell>
          <cell r="B3248">
            <v>3608</v>
          </cell>
          <cell r="C3248">
            <v>10.8</v>
          </cell>
          <cell r="D3248">
            <v>0.83</v>
          </cell>
          <cell r="E3248">
            <v>3.7999999999999999E-2</v>
          </cell>
          <cell r="F3248">
            <v>11.668000000000001</v>
          </cell>
        </row>
        <row r="3249">
          <cell r="A3249">
            <v>3609</v>
          </cell>
          <cell r="B3249">
            <v>3609</v>
          </cell>
          <cell r="C3249">
            <v>10.8</v>
          </cell>
          <cell r="D3249">
            <v>0.83</v>
          </cell>
          <cell r="E3249">
            <v>4.1000000000000002E-2</v>
          </cell>
          <cell r="F3249">
            <v>11.671000000000001</v>
          </cell>
        </row>
        <row r="3250">
          <cell r="A3250">
            <v>3610</v>
          </cell>
          <cell r="B3250">
            <v>3610</v>
          </cell>
          <cell r="C3250">
            <v>10.8</v>
          </cell>
          <cell r="D3250">
            <v>0.83</v>
          </cell>
          <cell r="E3250">
            <v>4.3999999999999997E-2</v>
          </cell>
          <cell r="F3250">
            <v>11.674000000000001</v>
          </cell>
        </row>
        <row r="3251">
          <cell r="A3251">
            <v>3611</v>
          </cell>
          <cell r="B3251">
            <v>3611</v>
          </cell>
          <cell r="C3251">
            <v>10.8</v>
          </cell>
          <cell r="D3251">
            <v>0.83</v>
          </cell>
          <cell r="E3251">
            <v>4.7E-2</v>
          </cell>
          <cell r="F3251">
            <v>11.677000000000001</v>
          </cell>
        </row>
        <row r="3252">
          <cell r="A3252">
            <v>3612</v>
          </cell>
          <cell r="B3252">
            <v>3612</v>
          </cell>
          <cell r="C3252">
            <v>10.8</v>
          </cell>
          <cell r="D3252">
            <v>0.83</v>
          </cell>
          <cell r="E3252">
            <v>0.05</v>
          </cell>
          <cell r="F3252">
            <v>11.680000000000001</v>
          </cell>
        </row>
        <row r="3253">
          <cell r="A3253">
            <v>3613</v>
          </cell>
          <cell r="B3253">
            <v>3613</v>
          </cell>
          <cell r="C3253">
            <v>10.8</v>
          </cell>
          <cell r="D3253">
            <v>0.83</v>
          </cell>
          <cell r="E3253">
            <v>5.2999999999999999E-2</v>
          </cell>
          <cell r="F3253">
            <v>11.683000000000002</v>
          </cell>
        </row>
        <row r="3254">
          <cell r="A3254">
            <v>3614</v>
          </cell>
          <cell r="B3254">
            <v>3614</v>
          </cell>
          <cell r="C3254">
            <v>10.8</v>
          </cell>
          <cell r="D3254">
            <v>0.83</v>
          </cell>
          <cell r="E3254">
            <v>5.6000000000000001E-2</v>
          </cell>
          <cell r="F3254">
            <v>11.686</v>
          </cell>
        </row>
        <row r="3255">
          <cell r="A3255">
            <v>3615</v>
          </cell>
          <cell r="B3255">
            <v>3615</v>
          </cell>
          <cell r="C3255">
            <v>10.8</v>
          </cell>
          <cell r="D3255">
            <v>0.83</v>
          </cell>
          <cell r="E3255">
            <v>5.8999999999999997E-2</v>
          </cell>
          <cell r="F3255">
            <v>11.689</v>
          </cell>
        </row>
        <row r="3256">
          <cell r="A3256">
            <v>3616</v>
          </cell>
          <cell r="B3256">
            <v>3616</v>
          </cell>
          <cell r="C3256">
            <v>10.8</v>
          </cell>
          <cell r="D3256">
            <v>0.83</v>
          </cell>
          <cell r="E3256">
            <v>6.2E-2</v>
          </cell>
          <cell r="F3256">
            <v>11.692</v>
          </cell>
        </row>
        <row r="3257">
          <cell r="A3257">
            <v>3617</v>
          </cell>
          <cell r="B3257">
            <v>3617</v>
          </cell>
          <cell r="C3257">
            <v>10.8</v>
          </cell>
          <cell r="D3257">
            <v>0.83</v>
          </cell>
          <cell r="E3257">
            <v>6.5000000000000002E-2</v>
          </cell>
          <cell r="F3257">
            <v>11.695</v>
          </cell>
        </row>
        <row r="3258">
          <cell r="A3258">
            <v>3618</v>
          </cell>
          <cell r="B3258">
            <v>3618</v>
          </cell>
          <cell r="C3258">
            <v>10.8</v>
          </cell>
          <cell r="D3258">
            <v>0.83</v>
          </cell>
          <cell r="E3258">
            <v>6.8000000000000005E-2</v>
          </cell>
          <cell r="F3258">
            <v>11.698</v>
          </cell>
        </row>
        <row r="3259">
          <cell r="A3259">
            <v>3619</v>
          </cell>
          <cell r="B3259">
            <v>3619</v>
          </cell>
          <cell r="C3259">
            <v>10.8</v>
          </cell>
          <cell r="D3259">
            <v>0.83</v>
          </cell>
          <cell r="E3259">
            <v>7.0999999999999994E-2</v>
          </cell>
          <cell r="F3259">
            <v>11.701000000000001</v>
          </cell>
        </row>
        <row r="3260">
          <cell r="A3260">
            <v>3620</v>
          </cell>
          <cell r="B3260">
            <v>3620</v>
          </cell>
          <cell r="C3260">
            <v>10.8</v>
          </cell>
          <cell r="D3260">
            <v>0.83</v>
          </cell>
          <cell r="E3260">
            <v>7.3999999999999996E-2</v>
          </cell>
          <cell r="F3260">
            <v>11.704000000000001</v>
          </cell>
        </row>
        <row r="3261">
          <cell r="A3261">
            <v>3621</v>
          </cell>
          <cell r="B3261">
            <v>3621</v>
          </cell>
          <cell r="C3261">
            <v>10.8</v>
          </cell>
          <cell r="D3261">
            <v>0.83</v>
          </cell>
          <cell r="E3261">
            <v>7.6999999999999999E-2</v>
          </cell>
          <cell r="F3261">
            <v>11.707000000000001</v>
          </cell>
        </row>
        <row r="3262">
          <cell r="A3262">
            <v>3622</v>
          </cell>
          <cell r="B3262">
            <v>3622</v>
          </cell>
          <cell r="C3262">
            <v>10.8</v>
          </cell>
          <cell r="D3262">
            <v>0.83</v>
          </cell>
          <cell r="E3262">
            <v>0.08</v>
          </cell>
          <cell r="F3262">
            <v>11.71</v>
          </cell>
        </row>
        <row r="3263">
          <cell r="A3263">
            <v>3623</v>
          </cell>
          <cell r="B3263">
            <v>3623</v>
          </cell>
          <cell r="C3263">
            <v>10.8</v>
          </cell>
          <cell r="D3263">
            <v>0.92</v>
          </cell>
          <cell r="E3263">
            <v>2E-3</v>
          </cell>
          <cell r="F3263">
            <v>11.722000000000001</v>
          </cell>
        </row>
        <row r="3264">
          <cell r="A3264">
            <v>3624</v>
          </cell>
          <cell r="B3264">
            <v>3624</v>
          </cell>
          <cell r="C3264">
            <v>10.8</v>
          </cell>
          <cell r="D3264">
            <v>0.92</v>
          </cell>
          <cell r="E3264">
            <v>4.0000000000000001E-3</v>
          </cell>
          <cell r="F3264">
            <v>11.724</v>
          </cell>
        </row>
        <row r="3265">
          <cell r="A3265">
            <v>3625</v>
          </cell>
          <cell r="B3265">
            <v>3625</v>
          </cell>
          <cell r="C3265">
            <v>10.8</v>
          </cell>
          <cell r="D3265">
            <v>0.92</v>
          </cell>
          <cell r="E3265">
            <v>6.0000000000000001E-3</v>
          </cell>
          <cell r="F3265">
            <v>11.726000000000001</v>
          </cell>
        </row>
        <row r="3266">
          <cell r="A3266">
            <v>3626</v>
          </cell>
          <cell r="B3266">
            <v>3626</v>
          </cell>
          <cell r="C3266">
            <v>10.8</v>
          </cell>
          <cell r="D3266">
            <v>0.92</v>
          </cell>
          <cell r="E3266">
            <v>8.0000000000000002E-3</v>
          </cell>
          <cell r="F3266">
            <v>11.728</v>
          </cell>
        </row>
        <row r="3267">
          <cell r="A3267">
            <v>3627</v>
          </cell>
          <cell r="B3267">
            <v>3627</v>
          </cell>
          <cell r="C3267">
            <v>10.8</v>
          </cell>
          <cell r="D3267">
            <v>0.92</v>
          </cell>
          <cell r="E3267">
            <v>0.01</v>
          </cell>
          <cell r="F3267">
            <v>11.73</v>
          </cell>
        </row>
        <row r="3268">
          <cell r="A3268">
            <v>3628</v>
          </cell>
          <cell r="B3268">
            <v>3628</v>
          </cell>
          <cell r="C3268">
            <v>10.8</v>
          </cell>
          <cell r="D3268">
            <v>0.92</v>
          </cell>
          <cell r="E3268">
            <v>1.2E-2</v>
          </cell>
          <cell r="F3268">
            <v>11.732000000000001</v>
          </cell>
        </row>
        <row r="3269">
          <cell r="A3269">
            <v>3629</v>
          </cell>
          <cell r="B3269">
            <v>3629</v>
          </cell>
          <cell r="C3269">
            <v>10.8</v>
          </cell>
          <cell r="D3269">
            <v>0.92</v>
          </cell>
          <cell r="E3269">
            <v>1.4E-2</v>
          </cell>
          <cell r="F3269">
            <v>11.734</v>
          </cell>
        </row>
        <row r="3270">
          <cell r="A3270">
            <v>3630</v>
          </cell>
          <cell r="B3270">
            <v>3630</v>
          </cell>
          <cell r="C3270">
            <v>10.8</v>
          </cell>
          <cell r="D3270">
            <v>0.92</v>
          </cell>
          <cell r="E3270">
            <v>1.6E-2</v>
          </cell>
          <cell r="F3270">
            <v>11.736000000000001</v>
          </cell>
        </row>
        <row r="3271">
          <cell r="A3271">
            <v>3631</v>
          </cell>
          <cell r="B3271">
            <v>3631</v>
          </cell>
          <cell r="C3271">
            <v>10.8</v>
          </cell>
          <cell r="D3271">
            <v>0.92</v>
          </cell>
          <cell r="E3271">
            <v>1.7999999999999999E-2</v>
          </cell>
          <cell r="F3271">
            <v>11.738000000000001</v>
          </cell>
        </row>
        <row r="3272">
          <cell r="A3272">
            <v>3632</v>
          </cell>
          <cell r="B3272">
            <v>3632</v>
          </cell>
          <cell r="C3272">
            <v>10.8</v>
          </cell>
          <cell r="D3272">
            <v>0.92</v>
          </cell>
          <cell r="E3272">
            <v>0.02</v>
          </cell>
          <cell r="F3272">
            <v>11.74</v>
          </cell>
        </row>
        <row r="3273">
          <cell r="A3273">
            <v>3633</v>
          </cell>
          <cell r="B3273">
            <v>3633</v>
          </cell>
          <cell r="C3273">
            <v>10.8</v>
          </cell>
          <cell r="D3273">
            <v>0.92</v>
          </cell>
          <cell r="E3273">
            <v>2.3E-2</v>
          </cell>
          <cell r="F3273">
            <v>11.743</v>
          </cell>
        </row>
        <row r="3274">
          <cell r="A3274">
            <v>3634</v>
          </cell>
          <cell r="B3274">
            <v>3634</v>
          </cell>
          <cell r="C3274">
            <v>10.8</v>
          </cell>
          <cell r="D3274">
            <v>0.92</v>
          </cell>
          <cell r="E3274">
            <v>2.5999999999999999E-2</v>
          </cell>
          <cell r="F3274">
            <v>11.746</v>
          </cell>
        </row>
        <row r="3275">
          <cell r="A3275">
            <v>3635</v>
          </cell>
          <cell r="B3275">
            <v>3635</v>
          </cell>
          <cell r="C3275">
            <v>10.8</v>
          </cell>
          <cell r="D3275">
            <v>0.92</v>
          </cell>
          <cell r="E3275">
            <v>2.9000000000000001E-2</v>
          </cell>
          <cell r="F3275">
            <v>11.749000000000001</v>
          </cell>
        </row>
        <row r="3276">
          <cell r="A3276">
            <v>3636</v>
          </cell>
          <cell r="B3276">
            <v>3636</v>
          </cell>
          <cell r="C3276">
            <v>10.8</v>
          </cell>
          <cell r="D3276">
            <v>0.92</v>
          </cell>
          <cell r="E3276">
            <v>3.2000000000000001E-2</v>
          </cell>
          <cell r="F3276">
            <v>11.752000000000001</v>
          </cell>
        </row>
        <row r="3277">
          <cell r="A3277">
            <v>3637</v>
          </cell>
          <cell r="B3277">
            <v>3637</v>
          </cell>
          <cell r="C3277">
            <v>10.8</v>
          </cell>
          <cell r="D3277">
            <v>0.92</v>
          </cell>
          <cell r="E3277">
            <v>3.5000000000000003E-2</v>
          </cell>
          <cell r="F3277">
            <v>11.755000000000001</v>
          </cell>
        </row>
        <row r="3278">
          <cell r="A3278">
            <v>3638</v>
          </cell>
          <cell r="B3278">
            <v>3638</v>
          </cell>
          <cell r="C3278">
            <v>10.8</v>
          </cell>
          <cell r="D3278">
            <v>0.92</v>
          </cell>
          <cell r="E3278">
            <v>3.7999999999999999E-2</v>
          </cell>
          <cell r="F3278">
            <v>11.758000000000001</v>
          </cell>
        </row>
        <row r="3279">
          <cell r="A3279">
            <v>3639</v>
          </cell>
          <cell r="B3279">
            <v>3639</v>
          </cell>
          <cell r="C3279">
            <v>10.8</v>
          </cell>
          <cell r="D3279">
            <v>0.92</v>
          </cell>
          <cell r="E3279">
            <v>4.1000000000000002E-2</v>
          </cell>
          <cell r="F3279">
            <v>11.761000000000001</v>
          </cell>
        </row>
        <row r="3280">
          <cell r="A3280">
            <v>3640</v>
          </cell>
          <cell r="B3280">
            <v>3640</v>
          </cell>
          <cell r="C3280">
            <v>10.8</v>
          </cell>
          <cell r="D3280">
            <v>0.92</v>
          </cell>
          <cell r="E3280">
            <v>4.3999999999999997E-2</v>
          </cell>
          <cell r="F3280">
            <v>11.764000000000001</v>
          </cell>
        </row>
        <row r="3281">
          <cell r="A3281">
            <v>3641</v>
          </cell>
          <cell r="B3281">
            <v>3641</v>
          </cell>
          <cell r="C3281">
            <v>10.8</v>
          </cell>
          <cell r="D3281">
            <v>0.92</v>
          </cell>
          <cell r="E3281">
            <v>4.7E-2</v>
          </cell>
          <cell r="F3281">
            <v>11.767000000000001</v>
          </cell>
        </row>
        <row r="3282">
          <cell r="A3282">
            <v>3642</v>
          </cell>
          <cell r="B3282">
            <v>3642</v>
          </cell>
          <cell r="C3282">
            <v>10.8</v>
          </cell>
          <cell r="D3282">
            <v>0.92</v>
          </cell>
          <cell r="E3282">
            <v>0.05</v>
          </cell>
          <cell r="F3282">
            <v>11.770000000000001</v>
          </cell>
        </row>
        <row r="3283">
          <cell r="A3283">
            <v>3643</v>
          </cell>
          <cell r="B3283">
            <v>3643</v>
          </cell>
          <cell r="C3283">
            <v>10.8</v>
          </cell>
          <cell r="D3283">
            <v>0.92</v>
          </cell>
          <cell r="E3283">
            <v>5.2999999999999999E-2</v>
          </cell>
          <cell r="F3283">
            <v>11.773000000000001</v>
          </cell>
        </row>
        <row r="3284">
          <cell r="A3284">
            <v>3644</v>
          </cell>
          <cell r="B3284">
            <v>3644</v>
          </cell>
          <cell r="C3284">
            <v>10.8</v>
          </cell>
          <cell r="D3284">
            <v>0.92</v>
          </cell>
          <cell r="E3284">
            <v>5.6000000000000001E-2</v>
          </cell>
          <cell r="F3284">
            <v>11.776</v>
          </cell>
        </row>
        <row r="3285">
          <cell r="A3285">
            <v>3645</v>
          </cell>
          <cell r="B3285">
            <v>3645</v>
          </cell>
          <cell r="C3285">
            <v>10.8</v>
          </cell>
          <cell r="D3285">
            <v>0.92</v>
          </cell>
          <cell r="E3285">
            <v>5.8999999999999997E-2</v>
          </cell>
          <cell r="F3285">
            <v>11.779</v>
          </cell>
        </row>
        <row r="3286">
          <cell r="A3286">
            <v>3646</v>
          </cell>
          <cell r="B3286">
            <v>3646</v>
          </cell>
          <cell r="C3286">
            <v>10.8</v>
          </cell>
          <cell r="D3286">
            <v>0.92</v>
          </cell>
          <cell r="E3286">
            <v>6.2E-2</v>
          </cell>
          <cell r="F3286">
            <v>11.782</v>
          </cell>
        </row>
        <row r="3287">
          <cell r="A3287">
            <v>3647</v>
          </cell>
          <cell r="B3287">
            <v>3647</v>
          </cell>
          <cell r="C3287">
            <v>10.8</v>
          </cell>
          <cell r="D3287">
            <v>0.92</v>
          </cell>
          <cell r="E3287">
            <v>6.5000000000000002E-2</v>
          </cell>
          <cell r="F3287">
            <v>11.785</v>
          </cell>
        </row>
        <row r="3288">
          <cell r="A3288">
            <v>3648</v>
          </cell>
          <cell r="B3288">
            <v>3648</v>
          </cell>
          <cell r="C3288">
            <v>10.8</v>
          </cell>
          <cell r="D3288">
            <v>0.92</v>
          </cell>
          <cell r="E3288">
            <v>6.8000000000000005E-2</v>
          </cell>
          <cell r="F3288">
            <v>11.788</v>
          </cell>
        </row>
        <row r="3289">
          <cell r="A3289">
            <v>3649</v>
          </cell>
          <cell r="B3289">
            <v>3649</v>
          </cell>
          <cell r="C3289">
            <v>10.8</v>
          </cell>
          <cell r="D3289">
            <v>0.92</v>
          </cell>
          <cell r="E3289">
            <v>7.0999999999999994E-2</v>
          </cell>
          <cell r="F3289">
            <v>11.791</v>
          </cell>
        </row>
        <row r="3290">
          <cell r="A3290">
            <v>3650</v>
          </cell>
          <cell r="B3290">
            <v>3650</v>
          </cell>
          <cell r="C3290">
            <v>10.8</v>
          </cell>
          <cell r="D3290">
            <v>0.92</v>
          </cell>
          <cell r="E3290">
            <v>7.3999999999999996E-2</v>
          </cell>
          <cell r="F3290">
            <v>11.794</v>
          </cell>
        </row>
        <row r="3291">
          <cell r="A3291">
            <v>3651</v>
          </cell>
          <cell r="B3291">
            <v>3651</v>
          </cell>
          <cell r="C3291">
            <v>10.8</v>
          </cell>
          <cell r="D3291">
            <v>0.92</v>
          </cell>
          <cell r="E3291">
            <v>7.6999999999999999E-2</v>
          </cell>
          <cell r="F3291">
            <v>11.797000000000001</v>
          </cell>
        </row>
        <row r="3292">
          <cell r="A3292">
            <v>3652</v>
          </cell>
          <cell r="B3292">
            <v>3652</v>
          </cell>
          <cell r="C3292">
            <v>10.8</v>
          </cell>
          <cell r="D3292">
            <v>0.92</v>
          </cell>
          <cell r="E3292">
            <v>0.08</v>
          </cell>
          <cell r="F3292">
            <v>11.8</v>
          </cell>
        </row>
        <row r="3293">
          <cell r="A3293">
            <v>3653</v>
          </cell>
          <cell r="B3293">
            <v>3653</v>
          </cell>
          <cell r="C3293">
            <v>10.8</v>
          </cell>
          <cell r="D3293">
            <v>0.92</v>
          </cell>
          <cell r="E3293">
            <v>0.08</v>
          </cell>
          <cell r="F3293">
            <v>11.8</v>
          </cell>
        </row>
        <row r="3294">
          <cell r="A3294">
            <v>3654</v>
          </cell>
          <cell r="B3294">
            <v>3654</v>
          </cell>
          <cell r="C3294">
            <v>12</v>
          </cell>
          <cell r="D3294">
            <v>0</v>
          </cell>
          <cell r="E3294">
            <v>2E-3</v>
          </cell>
          <cell r="F3294">
            <v>12.002000000000001</v>
          </cell>
        </row>
        <row r="3295">
          <cell r="A3295">
            <v>3655</v>
          </cell>
          <cell r="B3295">
            <v>3655</v>
          </cell>
          <cell r="C3295">
            <v>12</v>
          </cell>
          <cell r="D3295">
            <v>0</v>
          </cell>
          <cell r="E3295">
            <v>4.0000000000000001E-3</v>
          </cell>
          <cell r="F3295">
            <v>12.004</v>
          </cell>
        </row>
        <row r="3296">
          <cell r="A3296">
            <v>3656</v>
          </cell>
          <cell r="B3296">
            <v>3656</v>
          </cell>
          <cell r="C3296">
            <v>12</v>
          </cell>
          <cell r="D3296">
            <v>0</v>
          </cell>
          <cell r="E3296">
            <v>6.0000000000000001E-3</v>
          </cell>
          <cell r="F3296">
            <v>12.006</v>
          </cell>
        </row>
        <row r="3297">
          <cell r="A3297">
            <v>3657</v>
          </cell>
          <cell r="B3297">
            <v>3657</v>
          </cell>
          <cell r="C3297">
            <v>12</v>
          </cell>
          <cell r="D3297">
            <v>0</v>
          </cell>
          <cell r="E3297">
            <v>8.0000000000000002E-3</v>
          </cell>
          <cell r="F3297">
            <v>12.007999999999999</v>
          </cell>
        </row>
        <row r="3298">
          <cell r="A3298">
            <v>3658</v>
          </cell>
          <cell r="B3298">
            <v>3658</v>
          </cell>
          <cell r="C3298">
            <v>12</v>
          </cell>
          <cell r="D3298">
            <v>0</v>
          </cell>
          <cell r="E3298">
            <v>0.01</v>
          </cell>
          <cell r="F3298">
            <v>12.01</v>
          </cell>
        </row>
        <row r="3299">
          <cell r="A3299">
            <v>3659</v>
          </cell>
          <cell r="B3299">
            <v>3659</v>
          </cell>
          <cell r="C3299">
            <v>12</v>
          </cell>
          <cell r="D3299">
            <v>0</v>
          </cell>
          <cell r="E3299">
            <v>1.2E-2</v>
          </cell>
          <cell r="F3299">
            <v>12.012</v>
          </cell>
        </row>
        <row r="3300">
          <cell r="A3300">
            <v>3660</v>
          </cell>
          <cell r="B3300">
            <v>3660</v>
          </cell>
          <cell r="C3300">
            <v>12</v>
          </cell>
          <cell r="D3300">
            <v>0</v>
          </cell>
          <cell r="E3300">
            <v>1.4E-2</v>
          </cell>
          <cell r="F3300">
            <v>12.013999999999999</v>
          </cell>
        </row>
        <row r="3301">
          <cell r="A3301">
            <v>3661</v>
          </cell>
          <cell r="B3301">
            <v>3661</v>
          </cell>
          <cell r="C3301">
            <v>12</v>
          </cell>
          <cell r="D3301">
            <v>0</v>
          </cell>
          <cell r="E3301">
            <v>1.6E-2</v>
          </cell>
          <cell r="F3301">
            <v>12.016</v>
          </cell>
        </row>
        <row r="3302">
          <cell r="A3302">
            <v>3662</v>
          </cell>
          <cell r="B3302">
            <v>3662</v>
          </cell>
          <cell r="C3302">
            <v>12</v>
          </cell>
          <cell r="D3302">
            <v>0</v>
          </cell>
          <cell r="E3302">
            <v>1.7999999999999999E-2</v>
          </cell>
          <cell r="F3302">
            <v>12.018000000000001</v>
          </cell>
        </row>
        <row r="3303">
          <cell r="A3303">
            <v>3663</v>
          </cell>
          <cell r="B3303">
            <v>3663</v>
          </cell>
          <cell r="C3303">
            <v>12</v>
          </cell>
          <cell r="D3303">
            <v>0</v>
          </cell>
          <cell r="E3303">
            <v>0.02</v>
          </cell>
          <cell r="F3303">
            <v>12.02</v>
          </cell>
        </row>
        <row r="3304">
          <cell r="A3304">
            <v>3664</v>
          </cell>
          <cell r="B3304">
            <v>3664</v>
          </cell>
          <cell r="C3304">
            <v>12</v>
          </cell>
          <cell r="D3304">
            <v>0</v>
          </cell>
          <cell r="E3304">
            <v>2.3E-2</v>
          </cell>
          <cell r="F3304">
            <v>12.023</v>
          </cell>
        </row>
        <row r="3305">
          <cell r="A3305">
            <v>3665</v>
          </cell>
          <cell r="B3305">
            <v>3665</v>
          </cell>
          <cell r="C3305">
            <v>12</v>
          </cell>
          <cell r="D3305">
            <v>0</v>
          </cell>
          <cell r="E3305">
            <v>2.5999999999999999E-2</v>
          </cell>
          <cell r="F3305">
            <v>12.026</v>
          </cell>
        </row>
        <row r="3306">
          <cell r="A3306">
            <v>3666</v>
          </cell>
          <cell r="B3306">
            <v>3666</v>
          </cell>
          <cell r="C3306">
            <v>12</v>
          </cell>
          <cell r="D3306">
            <v>0</v>
          </cell>
          <cell r="E3306">
            <v>2.9000000000000001E-2</v>
          </cell>
          <cell r="F3306">
            <v>12.029</v>
          </cell>
        </row>
        <row r="3307">
          <cell r="A3307">
            <v>3667</v>
          </cell>
          <cell r="B3307">
            <v>3667</v>
          </cell>
          <cell r="C3307">
            <v>12</v>
          </cell>
          <cell r="D3307">
            <v>0</v>
          </cell>
          <cell r="E3307">
            <v>3.2000000000000001E-2</v>
          </cell>
          <cell r="F3307">
            <v>12.032</v>
          </cell>
        </row>
        <row r="3308">
          <cell r="A3308">
            <v>3668</v>
          </cell>
          <cell r="B3308">
            <v>3668</v>
          </cell>
          <cell r="C3308">
            <v>12</v>
          </cell>
          <cell r="D3308">
            <v>0</v>
          </cell>
          <cell r="E3308">
            <v>3.5000000000000003E-2</v>
          </cell>
          <cell r="F3308">
            <v>12.035</v>
          </cell>
        </row>
        <row r="3309">
          <cell r="A3309">
            <v>3669</v>
          </cell>
          <cell r="B3309">
            <v>3669</v>
          </cell>
          <cell r="C3309">
            <v>12</v>
          </cell>
          <cell r="D3309">
            <v>0</v>
          </cell>
          <cell r="E3309">
            <v>3.7999999999999999E-2</v>
          </cell>
          <cell r="F3309">
            <v>12.038</v>
          </cell>
        </row>
        <row r="3310">
          <cell r="A3310">
            <v>3670</v>
          </cell>
          <cell r="B3310">
            <v>3670</v>
          </cell>
          <cell r="C3310">
            <v>12</v>
          </cell>
          <cell r="D3310">
            <v>0</v>
          </cell>
          <cell r="E3310">
            <v>4.1000000000000002E-2</v>
          </cell>
          <cell r="F3310">
            <v>12.041</v>
          </cell>
        </row>
        <row r="3311">
          <cell r="A3311">
            <v>3671</v>
          </cell>
          <cell r="B3311">
            <v>3671</v>
          </cell>
          <cell r="C3311">
            <v>12</v>
          </cell>
          <cell r="D3311">
            <v>0</v>
          </cell>
          <cell r="E3311">
            <v>4.3999999999999997E-2</v>
          </cell>
          <cell r="F3311">
            <v>12.044</v>
          </cell>
        </row>
        <row r="3312">
          <cell r="A3312">
            <v>3672</v>
          </cell>
          <cell r="B3312">
            <v>3672</v>
          </cell>
          <cell r="C3312">
            <v>12</v>
          </cell>
          <cell r="D3312">
            <v>0</v>
          </cell>
          <cell r="E3312">
            <v>4.7E-2</v>
          </cell>
          <cell r="F3312">
            <v>12.047000000000001</v>
          </cell>
        </row>
        <row r="3313">
          <cell r="A3313">
            <v>3673</v>
          </cell>
          <cell r="B3313">
            <v>3673</v>
          </cell>
          <cell r="C3313">
            <v>12</v>
          </cell>
          <cell r="D3313">
            <v>0</v>
          </cell>
          <cell r="E3313">
            <v>0.05</v>
          </cell>
          <cell r="F3313">
            <v>12.05</v>
          </cell>
        </row>
        <row r="3314">
          <cell r="A3314">
            <v>3674</v>
          </cell>
          <cell r="B3314">
            <v>3674</v>
          </cell>
          <cell r="C3314">
            <v>12</v>
          </cell>
          <cell r="D3314">
            <v>0</v>
          </cell>
          <cell r="E3314">
            <v>5.2999999999999999E-2</v>
          </cell>
          <cell r="F3314">
            <v>12.053000000000001</v>
          </cell>
        </row>
        <row r="3315">
          <cell r="A3315">
            <v>3675</v>
          </cell>
          <cell r="B3315">
            <v>3675</v>
          </cell>
          <cell r="C3315">
            <v>12</v>
          </cell>
          <cell r="D3315">
            <v>0</v>
          </cell>
          <cell r="E3315">
            <v>5.6000000000000001E-2</v>
          </cell>
          <cell r="F3315">
            <v>12.055999999999999</v>
          </cell>
        </row>
        <row r="3316">
          <cell r="A3316">
            <v>3676</v>
          </cell>
          <cell r="B3316">
            <v>3676</v>
          </cell>
          <cell r="C3316">
            <v>12</v>
          </cell>
          <cell r="D3316">
            <v>0</v>
          </cell>
          <cell r="E3316">
            <v>5.8999999999999997E-2</v>
          </cell>
          <cell r="F3316">
            <v>12.058999999999999</v>
          </cell>
        </row>
        <row r="3317">
          <cell r="A3317">
            <v>3677</v>
          </cell>
          <cell r="B3317">
            <v>3677</v>
          </cell>
          <cell r="C3317">
            <v>12</v>
          </cell>
          <cell r="D3317">
            <v>0</v>
          </cell>
          <cell r="E3317">
            <v>6.2E-2</v>
          </cell>
          <cell r="F3317">
            <v>12.061999999999999</v>
          </cell>
        </row>
        <row r="3318">
          <cell r="A3318">
            <v>3678</v>
          </cell>
          <cell r="B3318">
            <v>3678</v>
          </cell>
          <cell r="C3318">
            <v>12</v>
          </cell>
          <cell r="D3318">
            <v>0</v>
          </cell>
          <cell r="E3318">
            <v>6.5000000000000002E-2</v>
          </cell>
          <cell r="F3318">
            <v>12.065</v>
          </cell>
        </row>
        <row r="3319">
          <cell r="A3319">
            <v>3679</v>
          </cell>
          <cell r="B3319">
            <v>3679</v>
          </cell>
          <cell r="C3319">
            <v>12</v>
          </cell>
          <cell r="D3319">
            <v>0</v>
          </cell>
          <cell r="E3319">
            <v>6.8000000000000005E-2</v>
          </cell>
          <cell r="F3319">
            <v>12.068</v>
          </cell>
        </row>
        <row r="3320">
          <cell r="A3320">
            <v>3680</v>
          </cell>
          <cell r="B3320">
            <v>3680</v>
          </cell>
          <cell r="C3320">
            <v>12</v>
          </cell>
          <cell r="D3320">
            <v>0</v>
          </cell>
          <cell r="E3320">
            <v>7.0999999999999994E-2</v>
          </cell>
          <cell r="F3320">
            <v>12.071</v>
          </cell>
        </row>
        <row r="3321">
          <cell r="A3321">
            <v>3681</v>
          </cell>
          <cell r="B3321">
            <v>3681</v>
          </cell>
          <cell r="C3321">
            <v>12</v>
          </cell>
          <cell r="D3321">
            <v>0</v>
          </cell>
          <cell r="E3321">
            <v>7.3999999999999996E-2</v>
          </cell>
          <cell r="F3321">
            <v>12.074</v>
          </cell>
        </row>
        <row r="3322">
          <cell r="A3322">
            <v>3682</v>
          </cell>
          <cell r="B3322">
            <v>3682</v>
          </cell>
          <cell r="C3322">
            <v>12</v>
          </cell>
          <cell r="D3322">
            <v>0</v>
          </cell>
          <cell r="E3322">
            <v>7.6999999999999999E-2</v>
          </cell>
          <cell r="F3322">
            <v>12.077</v>
          </cell>
        </row>
        <row r="3323">
          <cell r="A3323">
            <v>3683</v>
          </cell>
          <cell r="B3323">
            <v>3683</v>
          </cell>
          <cell r="C3323">
            <v>12</v>
          </cell>
          <cell r="D3323">
            <v>0</v>
          </cell>
          <cell r="E3323">
            <v>0.08</v>
          </cell>
          <cell r="F3323">
            <v>12.08</v>
          </cell>
        </row>
        <row r="3324">
          <cell r="A3324">
            <v>3684</v>
          </cell>
          <cell r="B3324">
            <v>3684</v>
          </cell>
          <cell r="C3324">
            <v>12</v>
          </cell>
          <cell r="D3324">
            <v>0</v>
          </cell>
          <cell r="E3324">
            <v>0.08</v>
          </cell>
          <cell r="F3324">
            <v>12.08</v>
          </cell>
        </row>
        <row r="3325">
          <cell r="A3325">
            <v>3685</v>
          </cell>
          <cell r="B3325">
            <v>3685</v>
          </cell>
          <cell r="C3325">
            <v>12</v>
          </cell>
          <cell r="D3325">
            <v>0.08</v>
          </cell>
          <cell r="E3325">
            <v>2E-3</v>
          </cell>
          <cell r="F3325">
            <v>12.082000000000001</v>
          </cell>
        </row>
        <row r="3326">
          <cell r="A3326">
            <v>3686</v>
          </cell>
          <cell r="B3326">
            <v>3686</v>
          </cell>
          <cell r="C3326">
            <v>12</v>
          </cell>
          <cell r="D3326">
            <v>0.08</v>
          </cell>
          <cell r="E3326">
            <v>4.0000000000000001E-3</v>
          </cell>
          <cell r="F3326">
            <v>12.084</v>
          </cell>
        </row>
        <row r="3327">
          <cell r="A3327">
            <v>3687</v>
          </cell>
          <cell r="B3327">
            <v>3687</v>
          </cell>
          <cell r="C3327">
            <v>12</v>
          </cell>
          <cell r="D3327">
            <v>0.08</v>
          </cell>
          <cell r="E3327">
            <v>6.0000000000000001E-3</v>
          </cell>
          <cell r="F3327">
            <v>12.086</v>
          </cell>
        </row>
        <row r="3328">
          <cell r="A3328">
            <v>3688</v>
          </cell>
          <cell r="B3328">
            <v>3688</v>
          </cell>
          <cell r="C3328">
            <v>12</v>
          </cell>
          <cell r="D3328">
            <v>0.08</v>
          </cell>
          <cell r="E3328">
            <v>8.0000000000000002E-3</v>
          </cell>
          <cell r="F3328">
            <v>12.087999999999999</v>
          </cell>
        </row>
        <row r="3329">
          <cell r="A3329">
            <v>3689</v>
          </cell>
          <cell r="B3329">
            <v>3689</v>
          </cell>
          <cell r="C3329">
            <v>12</v>
          </cell>
          <cell r="D3329">
            <v>0.08</v>
          </cell>
          <cell r="E3329">
            <v>0.01</v>
          </cell>
          <cell r="F3329">
            <v>12.09</v>
          </cell>
        </row>
        <row r="3330">
          <cell r="A3330">
            <v>3690</v>
          </cell>
          <cell r="B3330">
            <v>3690</v>
          </cell>
          <cell r="C3330">
            <v>12</v>
          </cell>
          <cell r="D3330">
            <v>0.08</v>
          </cell>
          <cell r="E3330">
            <v>1.2E-2</v>
          </cell>
          <cell r="F3330">
            <v>12.092000000000001</v>
          </cell>
        </row>
        <row r="3331">
          <cell r="A3331">
            <v>3691</v>
          </cell>
          <cell r="B3331">
            <v>3691</v>
          </cell>
          <cell r="C3331">
            <v>12</v>
          </cell>
          <cell r="D3331">
            <v>0.08</v>
          </cell>
          <cell r="E3331">
            <v>1.4E-2</v>
          </cell>
          <cell r="F3331">
            <v>12.093999999999999</v>
          </cell>
        </row>
        <row r="3332">
          <cell r="A3332">
            <v>3692</v>
          </cell>
          <cell r="B3332">
            <v>3692</v>
          </cell>
          <cell r="C3332">
            <v>12</v>
          </cell>
          <cell r="D3332">
            <v>0.08</v>
          </cell>
          <cell r="E3332">
            <v>1.6E-2</v>
          </cell>
          <cell r="F3332">
            <v>12.096</v>
          </cell>
        </row>
        <row r="3333">
          <cell r="A3333">
            <v>3693</v>
          </cell>
          <cell r="B3333">
            <v>3693</v>
          </cell>
          <cell r="C3333">
            <v>12</v>
          </cell>
          <cell r="D3333">
            <v>0.08</v>
          </cell>
          <cell r="E3333">
            <v>1.7999999999999999E-2</v>
          </cell>
          <cell r="F3333">
            <v>12.098000000000001</v>
          </cell>
        </row>
        <row r="3334">
          <cell r="A3334">
            <v>3694</v>
          </cell>
          <cell r="B3334">
            <v>3694</v>
          </cell>
          <cell r="C3334">
            <v>12</v>
          </cell>
          <cell r="D3334">
            <v>0.08</v>
          </cell>
          <cell r="E3334">
            <v>0.02</v>
          </cell>
          <cell r="F3334">
            <v>12.1</v>
          </cell>
        </row>
        <row r="3335">
          <cell r="A3335">
            <v>3695</v>
          </cell>
          <cell r="B3335">
            <v>3695</v>
          </cell>
          <cell r="C3335">
            <v>12</v>
          </cell>
          <cell r="D3335">
            <v>0.08</v>
          </cell>
          <cell r="E3335">
            <v>2.3E-2</v>
          </cell>
          <cell r="F3335">
            <v>12.103</v>
          </cell>
        </row>
        <row r="3336">
          <cell r="A3336">
            <v>3696</v>
          </cell>
          <cell r="B3336">
            <v>3696</v>
          </cell>
          <cell r="C3336">
            <v>12</v>
          </cell>
          <cell r="D3336">
            <v>0.08</v>
          </cell>
          <cell r="E3336">
            <v>2.5999999999999999E-2</v>
          </cell>
          <cell r="F3336">
            <v>12.106</v>
          </cell>
        </row>
        <row r="3337">
          <cell r="A3337">
            <v>3697</v>
          </cell>
          <cell r="B3337">
            <v>3697</v>
          </cell>
          <cell r="C3337">
            <v>12</v>
          </cell>
          <cell r="D3337">
            <v>0.08</v>
          </cell>
          <cell r="E3337">
            <v>2.9000000000000001E-2</v>
          </cell>
          <cell r="F3337">
            <v>12.109</v>
          </cell>
        </row>
        <row r="3338">
          <cell r="A3338">
            <v>3698</v>
          </cell>
          <cell r="B3338">
            <v>3698</v>
          </cell>
          <cell r="C3338">
            <v>12</v>
          </cell>
          <cell r="D3338">
            <v>0.08</v>
          </cell>
          <cell r="E3338">
            <v>3.2000000000000001E-2</v>
          </cell>
          <cell r="F3338">
            <v>12.112</v>
          </cell>
        </row>
        <row r="3339">
          <cell r="A3339">
            <v>3699</v>
          </cell>
          <cell r="B3339">
            <v>3699</v>
          </cell>
          <cell r="C3339">
            <v>12</v>
          </cell>
          <cell r="D3339">
            <v>0.08</v>
          </cell>
          <cell r="E3339">
            <v>3.5000000000000003E-2</v>
          </cell>
          <cell r="F3339">
            <v>12.115</v>
          </cell>
        </row>
        <row r="3340">
          <cell r="A3340">
            <v>3700</v>
          </cell>
          <cell r="B3340">
            <v>3700</v>
          </cell>
          <cell r="C3340">
            <v>12</v>
          </cell>
          <cell r="D3340">
            <v>0.08</v>
          </cell>
          <cell r="E3340">
            <v>3.7999999999999999E-2</v>
          </cell>
          <cell r="F3340">
            <v>12.118</v>
          </cell>
        </row>
        <row r="3341">
          <cell r="A3341">
            <v>3701</v>
          </cell>
          <cell r="B3341">
            <v>3701</v>
          </cell>
          <cell r="C3341">
            <v>12</v>
          </cell>
          <cell r="D3341">
            <v>0.08</v>
          </cell>
          <cell r="E3341">
            <v>4.1000000000000002E-2</v>
          </cell>
          <cell r="F3341">
            <v>12.121</v>
          </cell>
        </row>
        <row r="3342">
          <cell r="A3342">
            <v>3702</v>
          </cell>
          <cell r="B3342">
            <v>3702</v>
          </cell>
          <cell r="C3342">
            <v>12</v>
          </cell>
          <cell r="D3342">
            <v>0.08</v>
          </cell>
          <cell r="E3342">
            <v>4.3999999999999997E-2</v>
          </cell>
          <cell r="F3342">
            <v>12.124000000000001</v>
          </cell>
        </row>
        <row r="3343">
          <cell r="A3343">
            <v>3703</v>
          </cell>
          <cell r="B3343">
            <v>3703</v>
          </cell>
          <cell r="C3343">
            <v>12</v>
          </cell>
          <cell r="D3343">
            <v>0.08</v>
          </cell>
          <cell r="E3343">
            <v>4.7E-2</v>
          </cell>
          <cell r="F3343">
            <v>12.127000000000001</v>
          </cell>
        </row>
        <row r="3344">
          <cell r="A3344">
            <v>3704</v>
          </cell>
          <cell r="B3344">
            <v>3704</v>
          </cell>
          <cell r="C3344">
            <v>12</v>
          </cell>
          <cell r="D3344">
            <v>0.08</v>
          </cell>
          <cell r="E3344">
            <v>0.05</v>
          </cell>
          <cell r="F3344">
            <v>12.13</v>
          </cell>
        </row>
        <row r="3345">
          <cell r="A3345">
            <v>3705</v>
          </cell>
          <cell r="B3345">
            <v>3705</v>
          </cell>
          <cell r="C3345">
            <v>12</v>
          </cell>
          <cell r="D3345">
            <v>0.08</v>
          </cell>
          <cell r="E3345">
            <v>5.2999999999999999E-2</v>
          </cell>
          <cell r="F3345">
            <v>12.133000000000001</v>
          </cell>
        </row>
        <row r="3346">
          <cell r="A3346">
            <v>3706</v>
          </cell>
          <cell r="B3346">
            <v>3706</v>
          </cell>
          <cell r="C3346">
            <v>12</v>
          </cell>
          <cell r="D3346">
            <v>0.08</v>
          </cell>
          <cell r="E3346">
            <v>5.6000000000000001E-2</v>
          </cell>
          <cell r="F3346">
            <v>12.135999999999999</v>
          </cell>
        </row>
        <row r="3347">
          <cell r="A3347">
            <v>3707</v>
          </cell>
          <cell r="B3347">
            <v>3707</v>
          </cell>
          <cell r="C3347">
            <v>12</v>
          </cell>
          <cell r="D3347">
            <v>0.08</v>
          </cell>
          <cell r="E3347">
            <v>5.8999999999999997E-2</v>
          </cell>
          <cell r="F3347">
            <v>12.138999999999999</v>
          </cell>
        </row>
        <row r="3348">
          <cell r="A3348">
            <v>3708</v>
          </cell>
          <cell r="B3348">
            <v>3708</v>
          </cell>
          <cell r="C3348">
            <v>12</v>
          </cell>
          <cell r="D3348">
            <v>0.08</v>
          </cell>
          <cell r="E3348">
            <v>6.2E-2</v>
          </cell>
          <cell r="F3348">
            <v>12.141999999999999</v>
          </cell>
        </row>
        <row r="3349">
          <cell r="A3349">
            <v>3709</v>
          </cell>
          <cell r="B3349">
            <v>3709</v>
          </cell>
          <cell r="C3349">
            <v>12</v>
          </cell>
          <cell r="D3349">
            <v>0.08</v>
          </cell>
          <cell r="E3349">
            <v>6.5000000000000002E-2</v>
          </cell>
          <cell r="F3349">
            <v>12.145</v>
          </cell>
        </row>
        <row r="3350">
          <cell r="A3350">
            <v>3710</v>
          </cell>
          <cell r="B3350">
            <v>3710</v>
          </cell>
          <cell r="C3350">
            <v>12</v>
          </cell>
          <cell r="D3350">
            <v>0.08</v>
          </cell>
          <cell r="E3350">
            <v>6.8000000000000005E-2</v>
          </cell>
          <cell r="F3350">
            <v>12.148</v>
          </cell>
        </row>
        <row r="3351">
          <cell r="A3351">
            <v>3711</v>
          </cell>
          <cell r="B3351">
            <v>3711</v>
          </cell>
          <cell r="C3351">
            <v>12</v>
          </cell>
          <cell r="D3351">
            <v>0.08</v>
          </cell>
          <cell r="E3351">
            <v>7.0999999999999994E-2</v>
          </cell>
          <cell r="F3351">
            <v>12.151</v>
          </cell>
        </row>
        <row r="3352">
          <cell r="A3352">
            <v>3712</v>
          </cell>
          <cell r="B3352">
            <v>3712</v>
          </cell>
          <cell r="C3352">
            <v>12</v>
          </cell>
          <cell r="D3352">
            <v>0.08</v>
          </cell>
          <cell r="E3352">
            <v>7.3999999999999996E-2</v>
          </cell>
          <cell r="F3352">
            <v>12.154</v>
          </cell>
        </row>
        <row r="3353">
          <cell r="A3353">
            <v>3713</v>
          </cell>
          <cell r="B3353">
            <v>3713</v>
          </cell>
          <cell r="C3353">
            <v>12</v>
          </cell>
          <cell r="D3353">
            <v>0.17</v>
          </cell>
          <cell r="E3353">
            <v>2E-3</v>
          </cell>
          <cell r="F3353">
            <v>12.172000000000001</v>
          </cell>
        </row>
        <row r="3354">
          <cell r="A3354">
            <v>3714</v>
          </cell>
          <cell r="B3354">
            <v>3714</v>
          </cell>
          <cell r="C3354">
            <v>12</v>
          </cell>
          <cell r="D3354">
            <v>0.17</v>
          </cell>
          <cell r="E3354">
            <v>4.0000000000000001E-3</v>
          </cell>
          <cell r="F3354">
            <v>12.173999999999999</v>
          </cell>
        </row>
        <row r="3355">
          <cell r="A3355">
            <v>3715</v>
          </cell>
          <cell r="B3355">
            <v>3715</v>
          </cell>
          <cell r="C3355">
            <v>12</v>
          </cell>
          <cell r="D3355">
            <v>0.17</v>
          </cell>
          <cell r="E3355">
            <v>6.0000000000000001E-3</v>
          </cell>
          <cell r="F3355">
            <v>12.176</v>
          </cell>
        </row>
        <row r="3356">
          <cell r="A3356">
            <v>3716</v>
          </cell>
          <cell r="B3356">
            <v>3716</v>
          </cell>
          <cell r="C3356">
            <v>12</v>
          </cell>
          <cell r="D3356">
            <v>0.17</v>
          </cell>
          <cell r="E3356">
            <v>8.0000000000000002E-3</v>
          </cell>
          <cell r="F3356">
            <v>12.177999999999999</v>
          </cell>
        </row>
        <row r="3357">
          <cell r="A3357">
            <v>3717</v>
          </cell>
          <cell r="B3357">
            <v>3717</v>
          </cell>
          <cell r="C3357">
            <v>12</v>
          </cell>
          <cell r="D3357">
            <v>0.17</v>
          </cell>
          <cell r="E3357">
            <v>0.01</v>
          </cell>
          <cell r="F3357">
            <v>12.18</v>
          </cell>
        </row>
        <row r="3358">
          <cell r="A3358">
            <v>3718</v>
          </cell>
          <cell r="B3358">
            <v>3718</v>
          </cell>
          <cell r="C3358">
            <v>12</v>
          </cell>
          <cell r="D3358">
            <v>0.17</v>
          </cell>
          <cell r="E3358">
            <v>1.2E-2</v>
          </cell>
          <cell r="F3358">
            <v>12.182</v>
          </cell>
        </row>
        <row r="3359">
          <cell r="A3359">
            <v>3719</v>
          </cell>
          <cell r="B3359">
            <v>3719</v>
          </cell>
          <cell r="C3359">
            <v>12</v>
          </cell>
          <cell r="D3359">
            <v>0.17</v>
          </cell>
          <cell r="E3359">
            <v>1.4E-2</v>
          </cell>
          <cell r="F3359">
            <v>12.183999999999999</v>
          </cell>
        </row>
        <row r="3360">
          <cell r="A3360">
            <v>3720</v>
          </cell>
          <cell r="B3360">
            <v>3720</v>
          </cell>
          <cell r="C3360">
            <v>12</v>
          </cell>
          <cell r="D3360">
            <v>0.17</v>
          </cell>
          <cell r="E3360">
            <v>1.6E-2</v>
          </cell>
          <cell r="F3360">
            <v>12.186</v>
          </cell>
        </row>
        <row r="3361">
          <cell r="A3361">
            <v>3721</v>
          </cell>
          <cell r="B3361">
            <v>3721</v>
          </cell>
          <cell r="C3361">
            <v>12</v>
          </cell>
          <cell r="D3361">
            <v>0.17</v>
          </cell>
          <cell r="E3361">
            <v>1.7999999999999999E-2</v>
          </cell>
          <cell r="F3361">
            <v>12.188000000000001</v>
          </cell>
        </row>
        <row r="3362">
          <cell r="A3362">
            <v>3722</v>
          </cell>
          <cell r="B3362">
            <v>3722</v>
          </cell>
          <cell r="C3362">
            <v>12</v>
          </cell>
          <cell r="D3362">
            <v>0.17</v>
          </cell>
          <cell r="E3362">
            <v>0.02</v>
          </cell>
          <cell r="F3362">
            <v>12.19</v>
          </cell>
        </row>
        <row r="3363">
          <cell r="A3363">
            <v>3723</v>
          </cell>
          <cell r="B3363">
            <v>3723</v>
          </cell>
          <cell r="C3363">
            <v>12</v>
          </cell>
          <cell r="D3363">
            <v>0.17</v>
          </cell>
          <cell r="E3363">
            <v>2.3E-2</v>
          </cell>
          <cell r="F3363">
            <v>12.193</v>
          </cell>
        </row>
        <row r="3364">
          <cell r="A3364">
            <v>3724</v>
          </cell>
          <cell r="B3364">
            <v>3724</v>
          </cell>
          <cell r="C3364">
            <v>12</v>
          </cell>
          <cell r="D3364">
            <v>0.17</v>
          </cell>
          <cell r="E3364">
            <v>2.5999999999999999E-2</v>
          </cell>
          <cell r="F3364">
            <v>12.196</v>
          </cell>
        </row>
        <row r="3365">
          <cell r="A3365">
            <v>3725</v>
          </cell>
          <cell r="B3365">
            <v>3725</v>
          </cell>
          <cell r="C3365">
            <v>12</v>
          </cell>
          <cell r="D3365">
            <v>0.17</v>
          </cell>
          <cell r="E3365">
            <v>2.9000000000000001E-2</v>
          </cell>
          <cell r="F3365">
            <v>12.199</v>
          </cell>
        </row>
        <row r="3366">
          <cell r="A3366">
            <v>3726</v>
          </cell>
          <cell r="B3366">
            <v>3726</v>
          </cell>
          <cell r="C3366">
            <v>12</v>
          </cell>
          <cell r="D3366">
            <v>0.17</v>
          </cell>
          <cell r="E3366">
            <v>3.2000000000000001E-2</v>
          </cell>
          <cell r="F3366">
            <v>12.202</v>
          </cell>
        </row>
        <row r="3367">
          <cell r="A3367">
            <v>3727</v>
          </cell>
          <cell r="B3367">
            <v>3727</v>
          </cell>
          <cell r="C3367">
            <v>12</v>
          </cell>
          <cell r="D3367">
            <v>0.17</v>
          </cell>
          <cell r="E3367">
            <v>3.5000000000000003E-2</v>
          </cell>
          <cell r="F3367">
            <v>12.205</v>
          </cell>
        </row>
        <row r="3368">
          <cell r="A3368">
            <v>3728</v>
          </cell>
          <cell r="B3368">
            <v>3728</v>
          </cell>
          <cell r="C3368">
            <v>12</v>
          </cell>
          <cell r="D3368">
            <v>0.17</v>
          </cell>
          <cell r="E3368">
            <v>3.7999999999999999E-2</v>
          </cell>
          <cell r="F3368">
            <v>12.208</v>
          </cell>
        </row>
        <row r="3369">
          <cell r="A3369">
            <v>3729</v>
          </cell>
          <cell r="B3369">
            <v>3729</v>
          </cell>
          <cell r="C3369">
            <v>12</v>
          </cell>
          <cell r="D3369">
            <v>0.17</v>
          </cell>
          <cell r="E3369">
            <v>4.1000000000000002E-2</v>
          </cell>
          <cell r="F3369">
            <v>12.211</v>
          </cell>
        </row>
        <row r="3370">
          <cell r="A3370">
            <v>3730</v>
          </cell>
          <cell r="B3370">
            <v>3730</v>
          </cell>
          <cell r="C3370">
            <v>12</v>
          </cell>
          <cell r="D3370">
            <v>0.17</v>
          </cell>
          <cell r="E3370">
            <v>4.3999999999999997E-2</v>
          </cell>
          <cell r="F3370">
            <v>12.214</v>
          </cell>
        </row>
        <row r="3371">
          <cell r="A3371">
            <v>3731</v>
          </cell>
          <cell r="B3371">
            <v>3731</v>
          </cell>
          <cell r="C3371">
            <v>12</v>
          </cell>
          <cell r="D3371">
            <v>0.17</v>
          </cell>
          <cell r="E3371">
            <v>4.7E-2</v>
          </cell>
          <cell r="F3371">
            <v>12.217000000000001</v>
          </cell>
        </row>
        <row r="3372">
          <cell r="A3372">
            <v>3732</v>
          </cell>
          <cell r="B3372">
            <v>3732</v>
          </cell>
          <cell r="C3372">
            <v>12</v>
          </cell>
          <cell r="D3372">
            <v>0.17</v>
          </cell>
          <cell r="E3372">
            <v>0.05</v>
          </cell>
          <cell r="F3372">
            <v>12.22</v>
          </cell>
        </row>
        <row r="3373">
          <cell r="A3373">
            <v>3733</v>
          </cell>
          <cell r="B3373">
            <v>3733</v>
          </cell>
          <cell r="C3373">
            <v>12</v>
          </cell>
          <cell r="D3373">
            <v>0.17</v>
          </cell>
          <cell r="E3373">
            <v>5.2999999999999999E-2</v>
          </cell>
          <cell r="F3373">
            <v>12.223000000000001</v>
          </cell>
        </row>
        <row r="3374">
          <cell r="A3374">
            <v>3734</v>
          </cell>
          <cell r="B3374">
            <v>3734</v>
          </cell>
          <cell r="C3374">
            <v>12</v>
          </cell>
          <cell r="D3374">
            <v>0.17</v>
          </cell>
          <cell r="E3374">
            <v>5.6000000000000001E-2</v>
          </cell>
          <cell r="F3374">
            <v>12.225999999999999</v>
          </cell>
        </row>
        <row r="3375">
          <cell r="A3375">
            <v>3735</v>
          </cell>
          <cell r="B3375">
            <v>3735</v>
          </cell>
          <cell r="C3375">
            <v>12</v>
          </cell>
          <cell r="D3375">
            <v>0.17</v>
          </cell>
          <cell r="E3375">
            <v>5.8999999999999997E-2</v>
          </cell>
          <cell r="F3375">
            <v>12.228999999999999</v>
          </cell>
        </row>
        <row r="3376">
          <cell r="A3376">
            <v>3736</v>
          </cell>
          <cell r="B3376">
            <v>3736</v>
          </cell>
          <cell r="C3376">
            <v>12</v>
          </cell>
          <cell r="D3376">
            <v>0.17</v>
          </cell>
          <cell r="E3376">
            <v>6.2E-2</v>
          </cell>
          <cell r="F3376">
            <v>12.231999999999999</v>
          </cell>
        </row>
        <row r="3377">
          <cell r="A3377">
            <v>3737</v>
          </cell>
          <cell r="B3377">
            <v>3737</v>
          </cell>
          <cell r="C3377">
            <v>12</v>
          </cell>
          <cell r="D3377">
            <v>0.17</v>
          </cell>
          <cell r="E3377">
            <v>6.5000000000000002E-2</v>
          </cell>
          <cell r="F3377">
            <v>12.234999999999999</v>
          </cell>
        </row>
        <row r="3378">
          <cell r="A3378">
            <v>3738</v>
          </cell>
          <cell r="B3378">
            <v>3738</v>
          </cell>
          <cell r="C3378">
            <v>12</v>
          </cell>
          <cell r="D3378">
            <v>0.17</v>
          </cell>
          <cell r="E3378">
            <v>6.8000000000000005E-2</v>
          </cell>
          <cell r="F3378">
            <v>12.238</v>
          </cell>
        </row>
        <row r="3379">
          <cell r="A3379">
            <v>3739</v>
          </cell>
          <cell r="B3379">
            <v>3739</v>
          </cell>
          <cell r="C3379">
            <v>12</v>
          </cell>
          <cell r="D3379">
            <v>0.17</v>
          </cell>
          <cell r="E3379">
            <v>7.0999999999999994E-2</v>
          </cell>
          <cell r="F3379">
            <v>12.241</v>
          </cell>
        </row>
        <row r="3380">
          <cell r="A3380">
            <v>3740</v>
          </cell>
          <cell r="B3380">
            <v>3740</v>
          </cell>
          <cell r="C3380">
            <v>12</v>
          </cell>
          <cell r="D3380">
            <v>0.17</v>
          </cell>
          <cell r="E3380">
            <v>7.3999999999999996E-2</v>
          </cell>
          <cell r="F3380">
            <v>12.244</v>
          </cell>
        </row>
        <row r="3381">
          <cell r="A3381">
            <v>3741</v>
          </cell>
          <cell r="B3381">
            <v>3741</v>
          </cell>
          <cell r="C3381">
            <v>12</v>
          </cell>
          <cell r="D3381">
            <v>0.17</v>
          </cell>
          <cell r="E3381">
            <v>7.6999999999999999E-2</v>
          </cell>
          <cell r="F3381">
            <v>12.247</v>
          </cell>
        </row>
        <row r="3382">
          <cell r="A3382">
            <v>3742</v>
          </cell>
          <cell r="B3382">
            <v>3742</v>
          </cell>
          <cell r="C3382">
            <v>12</v>
          </cell>
          <cell r="D3382">
            <v>0.17</v>
          </cell>
          <cell r="E3382">
            <v>0.08</v>
          </cell>
          <cell r="F3382">
            <v>12.25</v>
          </cell>
        </row>
        <row r="3383">
          <cell r="A3383">
            <v>3743</v>
          </cell>
          <cell r="B3383">
            <v>3743</v>
          </cell>
          <cell r="C3383">
            <v>12</v>
          </cell>
          <cell r="D3383">
            <v>0.17</v>
          </cell>
          <cell r="E3383">
            <v>0.08</v>
          </cell>
          <cell r="F3383">
            <v>12.25</v>
          </cell>
        </row>
        <row r="3384">
          <cell r="A3384">
            <v>3744</v>
          </cell>
          <cell r="B3384">
            <v>3744</v>
          </cell>
          <cell r="C3384">
            <v>12</v>
          </cell>
          <cell r="D3384">
            <v>0.25</v>
          </cell>
          <cell r="E3384">
            <v>2E-3</v>
          </cell>
          <cell r="F3384">
            <v>12.252000000000001</v>
          </cell>
        </row>
        <row r="3385">
          <cell r="A3385">
            <v>3745</v>
          </cell>
          <cell r="B3385">
            <v>3745</v>
          </cell>
          <cell r="C3385">
            <v>12</v>
          </cell>
          <cell r="D3385">
            <v>0.25</v>
          </cell>
          <cell r="E3385">
            <v>4.0000000000000001E-3</v>
          </cell>
          <cell r="F3385">
            <v>12.254</v>
          </cell>
        </row>
        <row r="3386">
          <cell r="A3386">
            <v>3746</v>
          </cell>
          <cell r="B3386">
            <v>3746</v>
          </cell>
          <cell r="C3386">
            <v>12</v>
          </cell>
          <cell r="D3386">
            <v>0.25</v>
          </cell>
          <cell r="E3386">
            <v>6.0000000000000001E-3</v>
          </cell>
          <cell r="F3386">
            <v>12.256</v>
          </cell>
        </row>
        <row r="3387">
          <cell r="A3387">
            <v>3747</v>
          </cell>
          <cell r="B3387">
            <v>3747</v>
          </cell>
          <cell r="C3387">
            <v>12</v>
          </cell>
          <cell r="D3387">
            <v>0.25</v>
          </cell>
          <cell r="E3387">
            <v>8.0000000000000002E-3</v>
          </cell>
          <cell r="F3387">
            <v>12.257999999999999</v>
          </cell>
        </row>
        <row r="3388">
          <cell r="A3388">
            <v>3748</v>
          </cell>
          <cell r="B3388">
            <v>3748</v>
          </cell>
          <cell r="C3388">
            <v>12</v>
          </cell>
          <cell r="D3388">
            <v>0.25</v>
          </cell>
          <cell r="E3388">
            <v>0.01</v>
          </cell>
          <cell r="F3388">
            <v>12.26</v>
          </cell>
        </row>
        <row r="3389">
          <cell r="A3389">
            <v>3749</v>
          </cell>
          <cell r="B3389">
            <v>3749</v>
          </cell>
          <cell r="C3389">
            <v>12</v>
          </cell>
          <cell r="D3389">
            <v>0.25</v>
          </cell>
          <cell r="E3389">
            <v>1.2E-2</v>
          </cell>
          <cell r="F3389">
            <v>12.262</v>
          </cell>
        </row>
        <row r="3390">
          <cell r="A3390">
            <v>3750</v>
          </cell>
          <cell r="B3390">
            <v>3750</v>
          </cell>
          <cell r="C3390">
            <v>12</v>
          </cell>
          <cell r="D3390">
            <v>0.25</v>
          </cell>
          <cell r="E3390">
            <v>1.4E-2</v>
          </cell>
          <cell r="F3390">
            <v>12.263999999999999</v>
          </cell>
        </row>
        <row r="3391">
          <cell r="A3391">
            <v>3751</v>
          </cell>
          <cell r="B3391">
            <v>3751</v>
          </cell>
          <cell r="C3391">
            <v>12</v>
          </cell>
          <cell r="D3391">
            <v>0.25</v>
          </cell>
          <cell r="E3391">
            <v>1.6E-2</v>
          </cell>
          <cell r="F3391">
            <v>12.266</v>
          </cell>
        </row>
        <row r="3392">
          <cell r="A3392">
            <v>3752</v>
          </cell>
          <cell r="B3392">
            <v>3752</v>
          </cell>
          <cell r="C3392">
            <v>12</v>
          </cell>
          <cell r="D3392">
            <v>0.25</v>
          </cell>
          <cell r="E3392">
            <v>1.7999999999999999E-2</v>
          </cell>
          <cell r="F3392">
            <v>12.268000000000001</v>
          </cell>
        </row>
        <row r="3393">
          <cell r="A3393">
            <v>3753</v>
          </cell>
          <cell r="B3393">
            <v>3753</v>
          </cell>
          <cell r="C3393">
            <v>12</v>
          </cell>
          <cell r="D3393">
            <v>0.25</v>
          </cell>
          <cell r="E3393">
            <v>0.02</v>
          </cell>
          <cell r="F3393">
            <v>12.27</v>
          </cell>
        </row>
        <row r="3394">
          <cell r="A3394">
            <v>3754</v>
          </cell>
          <cell r="B3394">
            <v>3754</v>
          </cell>
          <cell r="C3394">
            <v>12</v>
          </cell>
          <cell r="D3394">
            <v>0.25</v>
          </cell>
          <cell r="E3394">
            <v>2.3E-2</v>
          </cell>
          <cell r="F3394">
            <v>12.273</v>
          </cell>
        </row>
        <row r="3395">
          <cell r="A3395">
            <v>3755</v>
          </cell>
          <cell r="B3395">
            <v>3755</v>
          </cell>
          <cell r="C3395">
            <v>12</v>
          </cell>
          <cell r="D3395">
            <v>0.25</v>
          </cell>
          <cell r="E3395">
            <v>2.5999999999999999E-2</v>
          </cell>
          <cell r="F3395">
            <v>12.276</v>
          </cell>
        </row>
        <row r="3396">
          <cell r="A3396">
            <v>3756</v>
          </cell>
          <cell r="B3396">
            <v>3756</v>
          </cell>
          <cell r="C3396">
            <v>12</v>
          </cell>
          <cell r="D3396">
            <v>0.25</v>
          </cell>
          <cell r="E3396">
            <v>2.9000000000000001E-2</v>
          </cell>
          <cell r="F3396">
            <v>12.279</v>
          </cell>
        </row>
        <row r="3397">
          <cell r="A3397">
            <v>3757</v>
          </cell>
          <cell r="B3397">
            <v>3757</v>
          </cell>
          <cell r="C3397">
            <v>12</v>
          </cell>
          <cell r="D3397">
            <v>0.25</v>
          </cell>
          <cell r="E3397">
            <v>3.2000000000000001E-2</v>
          </cell>
          <cell r="F3397">
            <v>12.282</v>
          </cell>
        </row>
        <row r="3398">
          <cell r="A3398">
            <v>3758</v>
          </cell>
          <cell r="B3398">
            <v>3758</v>
          </cell>
          <cell r="C3398">
            <v>12</v>
          </cell>
          <cell r="D3398">
            <v>0.25</v>
          </cell>
          <cell r="E3398">
            <v>3.5000000000000003E-2</v>
          </cell>
          <cell r="F3398">
            <v>12.285</v>
          </cell>
        </row>
        <row r="3399">
          <cell r="A3399">
            <v>3759</v>
          </cell>
          <cell r="B3399">
            <v>3759</v>
          </cell>
          <cell r="C3399">
            <v>12</v>
          </cell>
          <cell r="D3399">
            <v>0.25</v>
          </cell>
          <cell r="E3399">
            <v>3.7999999999999999E-2</v>
          </cell>
          <cell r="F3399">
            <v>12.288</v>
          </cell>
        </row>
        <row r="3400">
          <cell r="A3400">
            <v>3760</v>
          </cell>
          <cell r="B3400">
            <v>3760</v>
          </cell>
          <cell r="C3400">
            <v>12</v>
          </cell>
          <cell r="D3400">
            <v>0.25</v>
          </cell>
          <cell r="E3400">
            <v>4.1000000000000002E-2</v>
          </cell>
          <cell r="F3400">
            <v>12.291</v>
          </cell>
        </row>
        <row r="3401">
          <cell r="A3401">
            <v>3761</v>
          </cell>
          <cell r="B3401">
            <v>3761</v>
          </cell>
          <cell r="C3401">
            <v>12</v>
          </cell>
          <cell r="D3401">
            <v>0.25</v>
          </cell>
          <cell r="E3401">
            <v>4.3999999999999997E-2</v>
          </cell>
          <cell r="F3401">
            <v>12.294</v>
          </cell>
        </row>
        <row r="3402">
          <cell r="A3402">
            <v>3762</v>
          </cell>
          <cell r="B3402">
            <v>3762</v>
          </cell>
          <cell r="C3402">
            <v>12</v>
          </cell>
          <cell r="D3402">
            <v>0.25</v>
          </cell>
          <cell r="E3402">
            <v>4.7E-2</v>
          </cell>
          <cell r="F3402">
            <v>12.297000000000001</v>
          </cell>
        </row>
        <row r="3403">
          <cell r="A3403">
            <v>3763</v>
          </cell>
          <cell r="B3403">
            <v>3763</v>
          </cell>
          <cell r="C3403">
            <v>12</v>
          </cell>
          <cell r="D3403">
            <v>0.25</v>
          </cell>
          <cell r="E3403">
            <v>0.05</v>
          </cell>
          <cell r="F3403">
            <v>12.3</v>
          </cell>
        </row>
        <row r="3404">
          <cell r="A3404">
            <v>3764</v>
          </cell>
          <cell r="B3404">
            <v>3764</v>
          </cell>
          <cell r="C3404">
            <v>12</v>
          </cell>
          <cell r="D3404">
            <v>0.25</v>
          </cell>
          <cell r="E3404">
            <v>5.2999999999999999E-2</v>
          </cell>
          <cell r="F3404">
            <v>12.303000000000001</v>
          </cell>
        </row>
        <row r="3405">
          <cell r="A3405">
            <v>3765</v>
          </cell>
          <cell r="B3405">
            <v>3765</v>
          </cell>
          <cell r="C3405">
            <v>12</v>
          </cell>
          <cell r="D3405">
            <v>0.25</v>
          </cell>
          <cell r="E3405">
            <v>5.6000000000000001E-2</v>
          </cell>
          <cell r="F3405">
            <v>12.305999999999999</v>
          </cell>
        </row>
        <row r="3406">
          <cell r="A3406">
            <v>3766</v>
          </cell>
          <cell r="B3406">
            <v>3766</v>
          </cell>
          <cell r="C3406">
            <v>12</v>
          </cell>
          <cell r="D3406">
            <v>0.25</v>
          </cell>
          <cell r="E3406">
            <v>5.8999999999999997E-2</v>
          </cell>
          <cell r="F3406">
            <v>12.308999999999999</v>
          </cell>
        </row>
        <row r="3407">
          <cell r="A3407">
            <v>3767</v>
          </cell>
          <cell r="B3407">
            <v>3767</v>
          </cell>
          <cell r="C3407">
            <v>12</v>
          </cell>
          <cell r="D3407">
            <v>0.25</v>
          </cell>
          <cell r="E3407">
            <v>6.2E-2</v>
          </cell>
          <cell r="F3407">
            <v>12.311999999999999</v>
          </cell>
        </row>
        <row r="3408">
          <cell r="A3408">
            <v>3768</v>
          </cell>
          <cell r="B3408">
            <v>3768</v>
          </cell>
          <cell r="C3408">
            <v>12</v>
          </cell>
          <cell r="D3408">
            <v>0.25</v>
          </cell>
          <cell r="E3408">
            <v>6.5000000000000002E-2</v>
          </cell>
          <cell r="F3408">
            <v>12.315</v>
          </cell>
        </row>
        <row r="3409">
          <cell r="A3409">
            <v>3769</v>
          </cell>
          <cell r="B3409">
            <v>3769</v>
          </cell>
          <cell r="C3409">
            <v>12</v>
          </cell>
          <cell r="D3409">
            <v>0.25</v>
          </cell>
          <cell r="E3409">
            <v>6.8000000000000005E-2</v>
          </cell>
          <cell r="F3409">
            <v>12.318</v>
          </cell>
        </row>
        <row r="3410">
          <cell r="A3410">
            <v>3770</v>
          </cell>
          <cell r="B3410">
            <v>3770</v>
          </cell>
          <cell r="C3410">
            <v>12</v>
          </cell>
          <cell r="D3410">
            <v>0.25</v>
          </cell>
          <cell r="E3410">
            <v>7.0999999999999994E-2</v>
          </cell>
          <cell r="F3410">
            <v>12.321</v>
          </cell>
        </row>
        <row r="3411">
          <cell r="A3411">
            <v>3771</v>
          </cell>
          <cell r="B3411">
            <v>3771</v>
          </cell>
          <cell r="C3411">
            <v>12</v>
          </cell>
          <cell r="D3411">
            <v>0.25</v>
          </cell>
          <cell r="E3411">
            <v>7.3999999999999996E-2</v>
          </cell>
          <cell r="F3411">
            <v>12.324</v>
          </cell>
        </row>
        <row r="3412">
          <cell r="A3412">
            <v>3772</v>
          </cell>
          <cell r="B3412">
            <v>3772</v>
          </cell>
          <cell r="C3412">
            <v>12</v>
          </cell>
          <cell r="D3412">
            <v>0.25</v>
          </cell>
          <cell r="E3412">
            <v>7.6999999999999999E-2</v>
          </cell>
          <cell r="F3412">
            <v>12.327</v>
          </cell>
        </row>
        <row r="3413">
          <cell r="A3413">
            <v>3773</v>
          </cell>
          <cell r="B3413">
            <v>3773</v>
          </cell>
          <cell r="C3413">
            <v>12</v>
          </cell>
          <cell r="D3413">
            <v>0.25</v>
          </cell>
          <cell r="E3413">
            <v>0.08</v>
          </cell>
          <cell r="F3413">
            <v>12.33</v>
          </cell>
        </row>
        <row r="3414">
          <cell r="A3414">
            <v>3774</v>
          </cell>
          <cell r="B3414">
            <v>3774</v>
          </cell>
          <cell r="C3414">
            <v>12</v>
          </cell>
          <cell r="D3414">
            <v>0.33</v>
          </cell>
          <cell r="E3414">
            <v>2E-3</v>
          </cell>
          <cell r="F3414">
            <v>12.332000000000001</v>
          </cell>
        </row>
        <row r="3415">
          <cell r="A3415">
            <v>3775</v>
          </cell>
          <cell r="B3415">
            <v>3775</v>
          </cell>
          <cell r="C3415">
            <v>12</v>
          </cell>
          <cell r="D3415">
            <v>0.33</v>
          </cell>
          <cell r="E3415">
            <v>4.0000000000000001E-3</v>
          </cell>
          <cell r="F3415">
            <v>12.334</v>
          </cell>
        </row>
        <row r="3416">
          <cell r="A3416">
            <v>3776</v>
          </cell>
          <cell r="B3416">
            <v>3776</v>
          </cell>
          <cell r="C3416">
            <v>12</v>
          </cell>
          <cell r="D3416">
            <v>0.33</v>
          </cell>
          <cell r="E3416">
            <v>6.0000000000000001E-3</v>
          </cell>
          <cell r="F3416">
            <v>12.336</v>
          </cell>
        </row>
        <row r="3417">
          <cell r="A3417">
            <v>3777</v>
          </cell>
          <cell r="B3417">
            <v>3777</v>
          </cell>
          <cell r="C3417">
            <v>12</v>
          </cell>
          <cell r="D3417">
            <v>0.33</v>
          </cell>
          <cell r="E3417">
            <v>8.0000000000000002E-3</v>
          </cell>
          <cell r="F3417">
            <v>12.337999999999999</v>
          </cell>
        </row>
        <row r="3418">
          <cell r="A3418">
            <v>3778</v>
          </cell>
          <cell r="B3418">
            <v>3778</v>
          </cell>
          <cell r="C3418">
            <v>12</v>
          </cell>
          <cell r="D3418">
            <v>0.33</v>
          </cell>
          <cell r="E3418">
            <v>0.01</v>
          </cell>
          <cell r="F3418">
            <v>12.34</v>
          </cell>
        </row>
        <row r="3419">
          <cell r="A3419">
            <v>3779</v>
          </cell>
          <cell r="B3419">
            <v>3779</v>
          </cell>
          <cell r="C3419">
            <v>12</v>
          </cell>
          <cell r="D3419">
            <v>0.33</v>
          </cell>
          <cell r="E3419">
            <v>1.2E-2</v>
          </cell>
          <cell r="F3419">
            <v>12.342000000000001</v>
          </cell>
        </row>
        <row r="3420">
          <cell r="A3420">
            <v>3780</v>
          </cell>
          <cell r="B3420">
            <v>3780</v>
          </cell>
          <cell r="C3420">
            <v>12</v>
          </cell>
          <cell r="D3420">
            <v>0.33</v>
          </cell>
          <cell r="E3420">
            <v>1.4E-2</v>
          </cell>
          <cell r="F3420">
            <v>12.343999999999999</v>
          </cell>
        </row>
        <row r="3421">
          <cell r="A3421">
            <v>3781</v>
          </cell>
          <cell r="B3421">
            <v>3781</v>
          </cell>
          <cell r="C3421">
            <v>12</v>
          </cell>
          <cell r="D3421">
            <v>0.33</v>
          </cell>
          <cell r="E3421">
            <v>1.6E-2</v>
          </cell>
          <cell r="F3421">
            <v>12.346</v>
          </cell>
        </row>
        <row r="3422">
          <cell r="A3422">
            <v>3782</v>
          </cell>
          <cell r="B3422">
            <v>3782</v>
          </cell>
          <cell r="C3422">
            <v>12</v>
          </cell>
          <cell r="D3422">
            <v>0.33</v>
          </cell>
          <cell r="E3422">
            <v>1.7999999999999999E-2</v>
          </cell>
          <cell r="F3422">
            <v>12.348000000000001</v>
          </cell>
        </row>
        <row r="3423">
          <cell r="A3423">
            <v>3783</v>
          </cell>
          <cell r="B3423">
            <v>3783</v>
          </cell>
          <cell r="C3423">
            <v>12</v>
          </cell>
          <cell r="D3423">
            <v>0.33</v>
          </cell>
          <cell r="E3423">
            <v>0.02</v>
          </cell>
          <cell r="F3423">
            <v>12.35</v>
          </cell>
        </row>
        <row r="3424">
          <cell r="A3424">
            <v>3784</v>
          </cell>
          <cell r="B3424">
            <v>3784</v>
          </cell>
          <cell r="C3424">
            <v>12</v>
          </cell>
          <cell r="D3424">
            <v>0.33</v>
          </cell>
          <cell r="E3424">
            <v>2.3E-2</v>
          </cell>
          <cell r="F3424">
            <v>12.353</v>
          </cell>
        </row>
        <row r="3425">
          <cell r="A3425">
            <v>3785</v>
          </cell>
          <cell r="B3425">
            <v>3785</v>
          </cell>
          <cell r="C3425">
            <v>12</v>
          </cell>
          <cell r="D3425">
            <v>0.33</v>
          </cell>
          <cell r="E3425">
            <v>2.5999999999999999E-2</v>
          </cell>
          <cell r="F3425">
            <v>12.356</v>
          </cell>
        </row>
        <row r="3426">
          <cell r="A3426">
            <v>3786</v>
          </cell>
          <cell r="B3426">
            <v>3786</v>
          </cell>
          <cell r="C3426">
            <v>12</v>
          </cell>
          <cell r="D3426">
            <v>0.33</v>
          </cell>
          <cell r="E3426">
            <v>2.9000000000000001E-2</v>
          </cell>
          <cell r="F3426">
            <v>12.359</v>
          </cell>
        </row>
        <row r="3427">
          <cell r="A3427">
            <v>3787</v>
          </cell>
          <cell r="B3427">
            <v>3787</v>
          </cell>
          <cell r="C3427">
            <v>12</v>
          </cell>
          <cell r="D3427">
            <v>0.33</v>
          </cell>
          <cell r="E3427">
            <v>3.2000000000000001E-2</v>
          </cell>
          <cell r="F3427">
            <v>12.362</v>
          </cell>
        </row>
        <row r="3428">
          <cell r="A3428">
            <v>3788</v>
          </cell>
          <cell r="B3428">
            <v>3788</v>
          </cell>
          <cell r="C3428">
            <v>12</v>
          </cell>
          <cell r="D3428">
            <v>0.33</v>
          </cell>
          <cell r="E3428">
            <v>3.5000000000000003E-2</v>
          </cell>
          <cell r="F3428">
            <v>12.365</v>
          </cell>
        </row>
        <row r="3429">
          <cell r="A3429">
            <v>3789</v>
          </cell>
          <cell r="B3429">
            <v>3789</v>
          </cell>
          <cell r="C3429">
            <v>12</v>
          </cell>
          <cell r="D3429">
            <v>0.33</v>
          </cell>
          <cell r="E3429">
            <v>3.7999999999999999E-2</v>
          </cell>
          <cell r="F3429">
            <v>12.368</v>
          </cell>
        </row>
        <row r="3430">
          <cell r="A3430">
            <v>3790</v>
          </cell>
          <cell r="B3430">
            <v>3790</v>
          </cell>
          <cell r="C3430">
            <v>12</v>
          </cell>
          <cell r="D3430">
            <v>0.33</v>
          </cell>
          <cell r="E3430">
            <v>4.1000000000000002E-2</v>
          </cell>
          <cell r="F3430">
            <v>12.371</v>
          </cell>
        </row>
        <row r="3431">
          <cell r="A3431">
            <v>3791</v>
          </cell>
          <cell r="B3431">
            <v>3791</v>
          </cell>
          <cell r="C3431">
            <v>12</v>
          </cell>
          <cell r="D3431">
            <v>0.33</v>
          </cell>
          <cell r="E3431">
            <v>4.3999999999999997E-2</v>
          </cell>
          <cell r="F3431">
            <v>12.374000000000001</v>
          </cell>
        </row>
        <row r="3432">
          <cell r="A3432">
            <v>3792</v>
          </cell>
          <cell r="B3432">
            <v>3792</v>
          </cell>
          <cell r="C3432">
            <v>12</v>
          </cell>
          <cell r="D3432">
            <v>0.33</v>
          </cell>
          <cell r="E3432">
            <v>4.7E-2</v>
          </cell>
          <cell r="F3432">
            <v>12.377000000000001</v>
          </cell>
        </row>
        <row r="3433">
          <cell r="A3433">
            <v>3793</v>
          </cell>
          <cell r="B3433">
            <v>3793</v>
          </cell>
          <cell r="C3433">
            <v>12</v>
          </cell>
          <cell r="D3433">
            <v>0.33</v>
          </cell>
          <cell r="E3433">
            <v>0.05</v>
          </cell>
          <cell r="F3433">
            <v>12.38</v>
          </cell>
        </row>
        <row r="3434">
          <cell r="A3434">
            <v>3794</v>
          </cell>
          <cell r="B3434">
            <v>3794</v>
          </cell>
          <cell r="C3434">
            <v>12</v>
          </cell>
          <cell r="D3434">
            <v>0.33</v>
          </cell>
          <cell r="E3434">
            <v>5.2999999999999999E-2</v>
          </cell>
          <cell r="F3434">
            <v>12.383000000000001</v>
          </cell>
        </row>
        <row r="3435">
          <cell r="A3435">
            <v>3795</v>
          </cell>
          <cell r="B3435">
            <v>3795</v>
          </cell>
          <cell r="C3435">
            <v>12</v>
          </cell>
          <cell r="D3435">
            <v>0.33</v>
          </cell>
          <cell r="E3435">
            <v>5.6000000000000001E-2</v>
          </cell>
          <cell r="F3435">
            <v>12.385999999999999</v>
          </cell>
        </row>
        <row r="3436">
          <cell r="A3436">
            <v>3796</v>
          </cell>
          <cell r="B3436">
            <v>3796</v>
          </cell>
          <cell r="C3436">
            <v>12</v>
          </cell>
          <cell r="D3436">
            <v>0.33</v>
          </cell>
          <cell r="E3436">
            <v>5.8999999999999997E-2</v>
          </cell>
          <cell r="F3436">
            <v>12.388999999999999</v>
          </cell>
        </row>
        <row r="3437">
          <cell r="A3437">
            <v>3797</v>
          </cell>
          <cell r="B3437">
            <v>3797</v>
          </cell>
          <cell r="C3437">
            <v>12</v>
          </cell>
          <cell r="D3437">
            <v>0.33</v>
          </cell>
          <cell r="E3437">
            <v>6.2E-2</v>
          </cell>
          <cell r="F3437">
            <v>12.391999999999999</v>
          </cell>
        </row>
        <row r="3438">
          <cell r="A3438">
            <v>3798</v>
          </cell>
          <cell r="B3438">
            <v>3798</v>
          </cell>
          <cell r="C3438">
            <v>12</v>
          </cell>
          <cell r="D3438">
            <v>0.33</v>
          </cell>
          <cell r="E3438">
            <v>6.5000000000000002E-2</v>
          </cell>
          <cell r="F3438">
            <v>12.395</v>
          </cell>
        </row>
        <row r="3439">
          <cell r="A3439">
            <v>3799</v>
          </cell>
          <cell r="B3439">
            <v>3799</v>
          </cell>
          <cell r="C3439">
            <v>12</v>
          </cell>
          <cell r="D3439">
            <v>0.33</v>
          </cell>
          <cell r="E3439">
            <v>6.8000000000000005E-2</v>
          </cell>
          <cell r="F3439">
            <v>12.398</v>
          </cell>
        </row>
        <row r="3440">
          <cell r="A3440">
            <v>3800</v>
          </cell>
          <cell r="B3440">
            <v>3800</v>
          </cell>
          <cell r="C3440">
            <v>12</v>
          </cell>
          <cell r="D3440">
            <v>0.33</v>
          </cell>
          <cell r="E3440">
            <v>7.0999999999999994E-2</v>
          </cell>
          <cell r="F3440">
            <v>12.401</v>
          </cell>
        </row>
        <row r="3441">
          <cell r="A3441">
            <v>3801</v>
          </cell>
          <cell r="B3441">
            <v>3801</v>
          </cell>
          <cell r="C3441">
            <v>12</v>
          </cell>
          <cell r="D3441">
            <v>0.33</v>
          </cell>
          <cell r="E3441">
            <v>7.3999999999999996E-2</v>
          </cell>
          <cell r="F3441">
            <v>12.404</v>
          </cell>
        </row>
        <row r="3442">
          <cell r="A3442">
            <v>3802</v>
          </cell>
          <cell r="B3442">
            <v>3802</v>
          </cell>
          <cell r="C3442">
            <v>12</v>
          </cell>
          <cell r="D3442">
            <v>0.33</v>
          </cell>
          <cell r="E3442">
            <v>7.6999999999999999E-2</v>
          </cell>
          <cell r="F3442">
            <v>12.407</v>
          </cell>
        </row>
        <row r="3443">
          <cell r="A3443">
            <v>3803</v>
          </cell>
          <cell r="B3443">
            <v>3803</v>
          </cell>
          <cell r="C3443">
            <v>12</v>
          </cell>
          <cell r="D3443">
            <v>0.33</v>
          </cell>
          <cell r="E3443">
            <v>0.08</v>
          </cell>
          <cell r="F3443">
            <v>12.41</v>
          </cell>
        </row>
        <row r="3444">
          <cell r="A3444">
            <v>3804</v>
          </cell>
          <cell r="B3444">
            <v>3804</v>
          </cell>
          <cell r="C3444">
            <v>12</v>
          </cell>
          <cell r="D3444">
            <v>0.33</v>
          </cell>
          <cell r="E3444">
            <v>0.08</v>
          </cell>
          <cell r="F3444">
            <v>12.41</v>
          </cell>
        </row>
        <row r="3445">
          <cell r="A3445">
            <v>3805</v>
          </cell>
          <cell r="B3445">
            <v>3805</v>
          </cell>
          <cell r="C3445">
            <v>12</v>
          </cell>
          <cell r="D3445">
            <v>0.42</v>
          </cell>
          <cell r="E3445">
            <v>2E-3</v>
          </cell>
          <cell r="F3445">
            <v>12.422000000000001</v>
          </cell>
        </row>
        <row r="3446">
          <cell r="A3446">
            <v>3806</v>
          </cell>
          <cell r="B3446">
            <v>3806</v>
          </cell>
          <cell r="C3446">
            <v>12</v>
          </cell>
          <cell r="D3446">
            <v>0.42</v>
          </cell>
          <cell r="E3446">
            <v>4.0000000000000001E-3</v>
          </cell>
          <cell r="F3446">
            <v>12.423999999999999</v>
          </cell>
        </row>
        <row r="3447">
          <cell r="A3447">
            <v>3807</v>
          </cell>
          <cell r="B3447">
            <v>3807</v>
          </cell>
          <cell r="C3447">
            <v>12</v>
          </cell>
          <cell r="D3447">
            <v>0.42</v>
          </cell>
          <cell r="E3447">
            <v>6.0000000000000001E-3</v>
          </cell>
          <cell r="F3447">
            <v>12.426</v>
          </cell>
        </row>
        <row r="3448">
          <cell r="A3448">
            <v>3808</v>
          </cell>
          <cell r="B3448">
            <v>3808</v>
          </cell>
          <cell r="C3448">
            <v>12</v>
          </cell>
          <cell r="D3448">
            <v>0.42</v>
          </cell>
          <cell r="E3448">
            <v>8.0000000000000002E-3</v>
          </cell>
          <cell r="F3448">
            <v>12.427999999999999</v>
          </cell>
        </row>
        <row r="3449">
          <cell r="A3449">
            <v>3809</v>
          </cell>
          <cell r="B3449">
            <v>3809</v>
          </cell>
          <cell r="C3449">
            <v>12</v>
          </cell>
          <cell r="D3449">
            <v>0.42</v>
          </cell>
          <cell r="E3449">
            <v>0.01</v>
          </cell>
          <cell r="F3449">
            <v>12.43</v>
          </cell>
        </row>
        <row r="3450">
          <cell r="A3450">
            <v>3810</v>
          </cell>
          <cell r="B3450">
            <v>3810</v>
          </cell>
          <cell r="C3450">
            <v>12</v>
          </cell>
          <cell r="D3450">
            <v>0.42</v>
          </cell>
          <cell r="E3450">
            <v>1.2E-2</v>
          </cell>
          <cell r="F3450">
            <v>12.432</v>
          </cell>
        </row>
        <row r="3451">
          <cell r="A3451">
            <v>3811</v>
          </cell>
          <cell r="B3451">
            <v>3811</v>
          </cell>
          <cell r="C3451">
            <v>12</v>
          </cell>
          <cell r="D3451">
            <v>0.42</v>
          </cell>
          <cell r="E3451">
            <v>1.4E-2</v>
          </cell>
          <cell r="F3451">
            <v>12.433999999999999</v>
          </cell>
        </row>
        <row r="3452">
          <cell r="A3452">
            <v>3812</v>
          </cell>
          <cell r="B3452">
            <v>3812</v>
          </cell>
          <cell r="C3452">
            <v>12</v>
          </cell>
          <cell r="D3452">
            <v>0.42</v>
          </cell>
          <cell r="E3452">
            <v>1.6E-2</v>
          </cell>
          <cell r="F3452">
            <v>12.436</v>
          </cell>
        </row>
        <row r="3453">
          <cell r="A3453">
            <v>3813</v>
          </cell>
          <cell r="B3453">
            <v>3813</v>
          </cell>
          <cell r="C3453">
            <v>12</v>
          </cell>
          <cell r="D3453">
            <v>0.42</v>
          </cell>
          <cell r="E3453">
            <v>1.7999999999999999E-2</v>
          </cell>
          <cell r="F3453">
            <v>12.438000000000001</v>
          </cell>
        </row>
        <row r="3454">
          <cell r="A3454">
            <v>3814</v>
          </cell>
          <cell r="B3454">
            <v>3814</v>
          </cell>
          <cell r="C3454">
            <v>12</v>
          </cell>
          <cell r="D3454">
            <v>0.42</v>
          </cell>
          <cell r="E3454">
            <v>0.02</v>
          </cell>
          <cell r="F3454">
            <v>12.44</v>
          </cell>
        </row>
        <row r="3455">
          <cell r="A3455">
            <v>3815</v>
          </cell>
          <cell r="B3455">
            <v>3815</v>
          </cell>
          <cell r="C3455">
            <v>12</v>
          </cell>
          <cell r="D3455">
            <v>0.42</v>
          </cell>
          <cell r="E3455">
            <v>2.3E-2</v>
          </cell>
          <cell r="F3455">
            <v>12.443</v>
          </cell>
        </row>
        <row r="3456">
          <cell r="A3456">
            <v>3816</v>
          </cell>
          <cell r="B3456">
            <v>3816</v>
          </cell>
          <cell r="C3456">
            <v>12</v>
          </cell>
          <cell r="D3456">
            <v>0.42</v>
          </cell>
          <cell r="E3456">
            <v>2.5999999999999999E-2</v>
          </cell>
          <cell r="F3456">
            <v>12.446</v>
          </cell>
        </row>
        <row r="3457">
          <cell r="A3457">
            <v>3817</v>
          </cell>
          <cell r="B3457">
            <v>3817</v>
          </cell>
          <cell r="C3457">
            <v>12</v>
          </cell>
          <cell r="D3457">
            <v>0.42</v>
          </cell>
          <cell r="E3457">
            <v>2.9000000000000001E-2</v>
          </cell>
          <cell r="F3457">
            <v>12.449</v>
          </cell>
        </row>
        <row r="3458">
          <cell r="A3458">
            <v>3818</v>
          </cell>
          <cell r="B3458">
            <v>3818</v>
          </cell>
          <cell r="C3458">
            <v>12</v>
          </cell>
          <cell r="D3458">
            <v>0.42</v>
          </cell>
          <cell r="E3458">
            <v>3.2000000000000001E-2</v>
          </cell>
          <cell r="F3458">
            <v>12.452</v>
          </cell>
        </row>
        <row r="3459">
          <cell r="A3459">
            <v>3819</v>
          </cell>
          <cell r="B3459">
            <v>3819</v>
          </cell>
          <cell r="C3459">
            <v>12</v>
          </cell>
          <cell r="D3459">
            <v>0.42</v>
          </cell>
          <cell r="E3459">
            <v>3.5000000000000003E-2</v>
          </cell>
          <cell r="F3459">
            <v>12.455</v>
          </cell>
        </row>
        <row r="3460">
          <cell r="A3460">
            <v>3820</v>
          </cell>
          <cell r="B3460">
            <v>3820</v>
          </cell>
          <cell r="C3460">
            <v>12</v>
          </cell>
          <cell r="D3460">
            <v>0.42</v>
          </cell>
          <cell r="E3460">
            <v>3.7999999999999999E-2</v>
          </cell>
          <cell r="F3460">
            <v>12.458</v>
          </cell>
        </row>
        <row r="3461">
          <cell r="A3461">
            <v>3821</v>
          </cell>
          <cell r="B3461">
            <v>3821</v>
          </cell>
          <cell r="C3461">
            <v>12</v>
          </cell>
          <cell r="D3461">
            <v>0.42</v>
          </cell>
          <cell r="E3461">
            <v>4.1000000000000002E-2</v>
          </cell>
          <cell r="F3461">
            <v>12.461</v>
          </cell>
        </row>
        <row r="3462">
          <cell r="A3462">
            <v>3822</v>
          </cell>
          <cell r="B3462">
            <v>3822</v>
          </cell>
          <cell r="C3462">
            <v>12</v>
          </cell>
          <cell r="D3462">
            <v>0.42</v>
          </cell>
          <cell r="E3462">
            <v>4.3999999999999997E-2</v>
          </cell>
          <cell r="F3462">
            <v>12.464</v>
          </cell>
        </row>
        <row r="3463">
          <cell r="A3463">
            <v>3823</v>
          </cell>
          <cell r="B3463">
            <v>3823</v>
          </cell>
          <cell r="C3463">
            <v>12</v>
          </cell>
          <cell r="D3463">
            <v>0.42</v>
          </cell>
          <cell r="E3463">
            <v>4.7E-2</v>
          </cell>
          <cell r="F3463">
            <v>12.467000000000001</v>
          </cell>
        </row>
        <row r="3464">
          <cell r="A3464">
            <v>3824</v>
          </cell>
          <cell r="B3464">
            <v>3824</v>
          </cell>
          <cell r="C3464">
            <v>12</v>
          </cell>
          <cell r="D3464">
            <v>0.42</v>
          </cell>
          <cell r="E3464">
            <v>0.05</v>
          </cell>
          <cell r="F3464">
            <v>12.47</v>
          </cell>
        </row>
        <row r="3465">
          <cell r="A3465">
            <v>3825</v>
          </cell>
          <cell r="B3465">
            <v>3825</v>
          </cell>
          <cell r="C3465">
            <v>12</v>
          </cell>
          <cell r="D3465">
            <v>0.42</v>
          </cell>
          <cell r="E3465">
            <v>5.2999999999999999E-2</v>
          </cell>
          <cell r="F3465">
            <v>12.473000000000001</v>
          </cell>
        </row>
        <row r="3466">
          <cell r="A3466">
            <v>3826</v>
          </cell>
          <cell r="B3466">
            <v>3826</v>
          </cell>
          <cell r="C3466">
            <v>12</v>
          </cell>
          <cell r="D3466">
            <v>0.42</v>
          </cell>
          <cell r="E3466">
            <v>5.6000000000000001E-2</v>
          </cell>
          <cell r="F3466">
            <v>12.475999999999999</v>
          </cell>
        </row>
        <row r="3467">
          <cell r="A3467">
            <v>3827</v>
          </cell>
          <cell r="B3467">
            <v>3827</v>
          </cell>
          <cell r="C3467">
            <v>12</v>
          </cell>
          <cell r="D3467">
            <v>0.42</v>
          </cell>
          <cell r="E3467">
            <v>5.8999999999999997E-2</v>
          </cell>
          <cell r="F3467">
            <v>12.478999999999999</v>
          </cell>
        </row>
        <row r="3468">
          <cell r="A3468">
            <v>3828</v>
          </cell>
          <cell r="B3468">
            <v>3828</v>
          </cell>
          <cell r="C3468">
            <v>12</v>
          </cell>
          <cell r="D3468">
            <v>0.42</v>
          </cell>
          <cell r="E3468">
            <v>6.2E-2</v>
          </cell>
          <cell r="F3468">
            <v>12.481999999999999</v>
          </cell>
        </row>
        <row r="3469">
          <cell r="A3469">
            <v>3829</v>
          </cell>
          <cell r="B3469">
            <v>3829</v>
          </cell>
          <cell r="C3469">
            <v>12</v>
          </cell>
          <cell r="D3469">
            <v>0.42</v>
          </cell>
          <cell r="E3469">
            <v>6.5000000000000002E-2</v>
          </cell>
          <cell r="F3469">
            <v>12.484999999999999</v>
          </cell>
        </row>
        <row r="3470">
          <cell r="A3470">
            <v>3830</v>
          </cell>
          <cell r="B3470">
            <v>3830</v>
          </cell>
          <cell r="C3470">
            <v>12</v>
          </cell>
          <cell r="D3470">
            <v>0.42</v>
          </cell>
          <cell r="E3470">
            <v>6.8000000000000005E-2</v>
          </cell>
          <cell r="F3470">
            <v>12.488</v>
          </cell>
        </row>
        <row r="3471">
          <cell r="A3471">
            <v>3831</v>
          </cell>
          <cell r="B3471">
            <v>3831</v>
          </cell>
          <cell r="C3471">
            <v>12</v>
          </cell>
          <cell r="D3471">
            <v>0.42</v>
          </cell>
          <cell r="E3471">
            <v>7.0999999999999994E-2</v>
          </cell>
          <cell r="F3471">
            <v>12.491</v>
          </cell>
        </row>
        <row r="3472">
          <cell r="A3472">
            <v>3832</v>
          </cell>
          <cell r="B3472">
            <v>3832</v>
          </cell>
          <cell r="C3472">
            <v>12</v>
          </cell>
          <cell r="D3472">
            <v>0.42</v>
          </cell>
          <cell r="E3472">
            <v>7.3999999999999996E-2</v>
          </cell>
          <cell r="F3472">
            <v>12.494</v>
          </cell>
        </row>
        <row r="3473">
          <cell r="A3473">
            <v>3833</v>
          </cell>
          <cell r="B3473">
            <v>3833</v>
          </cell>
          <cell r="C3473">
            <v>12</v>
          </cell>
          <cell r="D3473">
            <v>0.42</v>
          </cell>
          <cell r="E3473">
            <v>7.6999999999999999E-2</v>
          </cell>
          <cell r="F3473">
            <v>12.497</v>
          </cell>
        </row>
        <row r="3474">
          <cell r="A3474">
            <v>3834</v>
          </cell>
          <cell r="B3474">
            <v>3834</v>
          </cell>
          <cell r="C3474">
            <v>12</v>
          </cell>
          <cell r="D3474">
            <v>0.42</v>
          </cell>
          <cell r="E3474">
            <v>0.08</v>
          </cell>
          <cell r="F3474">
            <v>12.5</v>
          </cell>
        </row>
        <row r="3475">
          <cell r="A3475">
            <v>3835</v>
          </cell>
          <cell r="B3475">
            <v>3835</v>
          </cell>
          <cell r="C3475">
            <v>12</v>
          </cell>
          <cell r="D3475">
            <v>0.5</v>
          </cell>
          <cell r="E3475">
            <v>2E-3</v>
          </cell>
          <cell r="F3475">
            <v>12.502000000000001</v>
          </cell>
        </row>
        <row r="3476">
          <cell r="A3476">
            <v>3836</v>
          </cell>
          <cell r="B3476">
            <v>3836</v>
          </cell>
          <cell r="C3476">
            <v>12</v>
          </cell>
          <cell r="D3476">
            <v>0.5</v>
          </cell>
          <cell r="E3476">
            <v>4.0000000000000001E-3</v>
          </cell>
          <cell r="F3476">
            <v>12.504</v>
          </cell>
        </row>
        <row r="3477">
          <cell r="A3477">
            <v>3837</v>
          </cell>
          <cell r="B3477">
            <v>3837</v>
          </cell>
          <cell r="C3477">
            <v>12</v>
          </cell>
          <cell r="D3477">
            <v>0.5</v>
          </cell>
          <cell r="E3477">
            <v>6.0000000000000001E-3</v>
          </cell>
          <cell r="F3477">
            <v>12.506</v>
          </cell>
        </row>
        <row r="3478">
          <cell r="A3478">
            <v>3838</v>
          </cell>
          <cell r="B3478">
            <v>3838</v>
          </cell>
          <cell r="C3478">
            <v>12</v>
          </cell>
          <cell r="D3478">
            <v>0.5</v>
          </cell>
          <cell r="E3478">
            <v>8.0000000000000002E-3</v>
          </cell>
          <cell r="F3478">
            <v>12.507999999999999</v>
          </cell>
        </row>
        <row r="3479">
          <cell r="A3479">
            <v>3839</v>
          </cell>
          <cell r="B3479">
            <v>3839</v>
          </cell>
          <cell r="C3479">
            <v>12</v>
          </cell>
          <cell r="D3479">
            <v>0.5</v>
          </cell>
          <cell r="E3479">
            <v>0.01</v>
          </cell>
          <cell r="F3479">
            <v>12.51</v>
          </cell>
        </row>
        <row r="3480">
          <cell r="A3480">
            <v>3840</v>
          </cell>
          <cell r="B3480">
            <v>3840</v>
          </cell>
          <cell r="C3480">
            <v>12</v>
          </cell>
          <cell r="D3480">
            <v>0.5</v>
          </cell>
          <cell r="E3480">
            <v>1.2E-2</v>
          </cell>
          <cell r="F3480">
            <v>12.512</v>
          </cell>
        </row>
        <row r="3481">
          <cell r="A3481">
            <v>3841</v>
          </cell>
          <cell r="B3481">
            <v>3841</v>
          </cell>
          <cell r="C3481">
            <v>12</v>
          </cell>
          <cell r="D3481">
            <v>0.5</v>
          </cell>
          <cell r="E3481">
            <v>1.4E-2</v>
          </cell>
          <cell r="F3481">
            <v>12.513999999999999</v>
          </cell>
        </row>
        <row r="3482">
          <cell r="A3482">
            <v>3842</v>
          </cell>
          <cell r="B3482">
            <v>3842</v>
          </cell>
          <cell r="C3482">
            <v>12</v>
          </cell>
          <cell r="D3482">
            <v>0.5</v>
          </cell>
          <cell r="E3482">
            <v>1.6E-2</v>
          </cell>
          <cell r="F3482">
            <v>12.516</v>
          </cell>
        </row>
        <row r="3483">
          <cell r="A3483">
            <v>3843</v>
          </cell>
          <cell r="B3483">
            <v>3843</v>
          </cell>
          <cell r="C3483">
            <v>12</v>
          </cell>
          <cell r="D3483">
            <v>0.5</v>
          </cell>
          <cell r="E3483">
            <v>1.7999999999999999E-2</v>
          </cell>
          <cell r="F3483">
            <v>12.518000000000001</v>
          </cell>
        </row>
        <row r="3484">
          <cell r="A3484">
            <v>3844</v>
          </cell>
          <cell r="B3484">
            <v>3844</v>
          </cell>
          <cell r="C3484">
            <v>12</v>
          </cell>
          <cell r="D3484">
            <v>0.5</v>
          </cell>
          <cell r="E3484">
            <v>0.02</v>
          </cell>
          <cell r="F3484">
            <v>12.52</v>
          </cell>
        </row>
        <row r="3485">
          <cell r="A3485">
            <v>3845</v>
          </cell>
          <cell r="B3485">
            <v>3845</v>
          </cell>
          <cell r="C3485">
            <v>12</v>
          </cell>
          <cell r="D3485">
            <v>0.5</v>
          </cell>
          <cell r="E3485">
            <v>2.3E-2</v>
          </cell>
          <cell r="F3485">
            <v>12.523</v>
          </cell>
        </row>
        <row r="3486">
          <cell r="A3486">
            <v>3846</v>
          </cell>
          <cell r="B3486">
            <v>3846</v>
          </cell>
          <cell r="C3486">
            <v>12</v>
          </cell>
          <cell r="D3486">
            <v>0.5</v>
          </cell>
          <cell r="E3486">
            <v>2.5999999999999999E-2</v>
          </cell>
          <cell r="F3486">
            <v>12.526</v>
          </cell>
        </row>
        <row r="3487">
          <cell r="A3487">
            <v>3847</v>
          </cell>
          <cell r="B3487">
            <v>3847</v>
          </cell>
          <cell r="C3487">
            <v>12</v>
          </cell>
          <cell r="D3487">
            <v>0.5</v>
          </cell>
          <cell r="E3487">
            <v>2.9000000000000001E-2</v>
          </cell>
          <cell r="F3487">
            <v>12.529</v>
          </cell>
        </row>
        <row r="3488">
          <cell r="A3488">
            <v>3848</v>
          </cell>
          <cell r="B3488">
            <v>3848</v>
          </cell>
          <cell r="C3488">
            <v>12</v>
          </cell>
          <cell r="D3488">
            <v>0.5</v>
          </cell>
          <cell r="E3488">
            <v>3.2000000000000001E-2</v>
          </cell>
          <cell r="F3488">
            <v>12.532</v>
          </cell>
        </row>
        <row r="3489">
          <cell r="A3489">
            <v>3849</v>
          </cell>
          <cell r="B3489">
            <v>3849</v>
          </cell>
          <cell r="C3489">
            <v>12</v>
          </cell>
          <cell r="D3489">
            <v>0.5</v>
          </cell>
          <cell r="E3489">
            <v>3.5000000000000003E-2</v>
          </cell>
          <cell r="F3489">
            <v>12.535</v>
          </cell>
        </row>
        <row r="3490">
          <cell r="A3490">
            <v>3850</v>
          </cell>
          <cell r="B3490">
            <v>3850</v>
          </cell>
          <cell r="C3490">
            <v>12</v>
          </cell>
          <cell r="D3490">
            <v>0.5</v>
          </cell>
          <cell r="E3490">
            <v>3.7999999999999999E-2</v>
          </cell>
          <cell r="F3490">
            <v>12.538</v>
          </cell>
        </row>
        <row r="3491">
          <cell r="A3491">
            <v>3851</v>
          </cell>
          <cell r="B3491">
            <v>3851</v>
          </cell>
          <cell r="C3491">
            <v>12</v>
          </cell>
          <cell r="D3491">
            <v>0.5</v>
          </cell>
          <cell r="E3491">
            <v>4.1000000000000002E-2</v>
          </cell>
          <cell r="F3491">
            <v>12.541</v>
          </cell>
        </row>
        <row r="3492">
          <cell r="A3492">
            <v>3852</v>
          </cell>
          <cell r="B3492">
            <v>3852</v>
          </cell>
          <cell r="C3492">
            <v>12</v>
          </cell>
          <cell r="D3492">
            <v>0.5</v>
          </cell>
          <cell r="E3492">
            <v>4.3999999999999997E-2</v>
          </cell>
          <cell r="F3492">
            <v>12.544</v>
          </cell>
        </row>
        <row r="3493">
          <cell r="A3493">
            <v>3853</v>
          </cell>
          <cell r="B3493">
            <v>3853</v>
          </cell>
          <cell r="C3493">
            <v>12</v>
          </cell>
          <cell r="D3493">
            <v>0.5</v>
          </cell>
          <cell r="E3493">
            <v>4.7E-2</v>
          </cell>
          <cell r="F3493">
            <v>12.547000000000001</v>
          </cell>
        </row>
        <row r="3494">
          <cell r="A3494">
            <v>3854</v>
          </cell>
          <cell r="B3494">
            <v>3854</v>
          </cell>
          <cell r="C3494">
            <v>12</v>
          </cell>
          <cell r="D3494">
            <v>0.5</v>
          </cell>
          <cell r="E3494">
            <v>0.05</v>
          </cell>
          <cell r="F3494">
            <v>12.55</v>
          </cell>
        </row>
        <row r="3495">
          <cell r="A3495">
            <v>3855</v>
          </cell>
          <cell r="B3495">
            <v>3855</v>
          </cell>
          <cell r="C3495">
            <v>12</v>
          </cell>
          <cell r="D3495">
            <v>0.5</v>
          </cell>
          <cell r="E3495">
            <v>5.2999999999999999E-2</v>
          </cell>
          <cell r="F3495">
            <v>12.553000000000001</v>
          </cell>
        </row>
        <row r="3496">
          <cell r="A3496">
            <v>3856</v>
          </cell>
          <cell r="B3496">
            <v>3856</v>
          </cell>
          <cell r="C3496">
            <v>12</v>
          </cell>
          <cell r="D3496">
            <v>0.5</v>
          </cell>
          <cell r="E3496">
            <v>5.6000000000000001E-2</v>
          </cell>
          <cell r="F3496">
            <v>12.555999999999999</v>
          </cell>
        </row>
        <row r="3497">
          <cell r="A3497">
            <v>3857</v>
          </cell>
          <cell r="B3497">
            <v>3857</v>
          </cell>
          <cell r="C3497">
            <v>12</v>
          </cell>
          <cell r="D3497">
            <v>0.5</v>
          </cell>
          <cell r="E3497">
            <v>5.8999999999999997E-2</v>
          </cell>
          <cell r="F3497">
            <v>12.558999999999999</v>
          </cell>
        </row>
        <row r="3498">
          <cell r="A3498">
            <v>3858</v>
          </cell>
          <cell r="B3498">
            <v>3858</v>
          </cell>
          <cell r="C3498">
            <v>12</v>
          </cell>
          <cell r="D3498">
            <v>0.5</v>
          </cell>
          <cell r="E3498">
            <v>6.2E-2</v>
          </cell>
          <cell r="F3498">
            <v>12.561999999999999</v>
          </cell>
        </row>
        <row r="3499">
          <cell r="A3499">
            <v>3859</v>
          </cell>
          <cell r="B3499">
            <v>3859</v>
          </cell>
          <cell r="C3499">
            <v>12</v>
          </cell>
          <cell r="D3499">
            <v>0.5</v>
          </cell>
          <cell r="E3499">
            <v>6.5000000000000002E-2</v>
          </cell>
          <cell r="F3499">
            <v>12.565</v>
          </cell>
        </row>
        <row r="3500">
          <cell r="A3500">
            <v>3860</v>
          </cell>
          <cell r="B3500">
            <v>3860</v>
          </cell>
          <cell r="C3500">
            <v>12</v>
          </cell>
          <cell r="D3500">
            <v>0.5</v>
          </cell>
          <cell r="E3500">
            <v>6.8000000000000005E-2</v>
          </cell>
          <cell r="F3500">
            <v>12.568</v>
          </cell>
        </row>
        <row r="3501">
          <cell r="A3501">
            <v>3861</v>
          </cell>
          <cell r="B3501">
            <v>3861</v>
          </cell>
          <cell r="C3501">
            <v>12</v>
          </cell>
          <cell r="D3501">
            <v>0.5</v>
          </cell>
          <cell r="E3501">
            <v>7.0999999999999994E-2</v>
          </cell>
          <cell r="F3501">
            <v>12.571</v>
          </cell>
        </row>
        <row r="3502">
          <cell r="A3502">
            <v>3862</v>
          </cell>
          <cell r="B3502">
            <v>3862</v>
          </cell>
          <cell r="C3502">
            <v>12</v>
          </cell>
          <cell r="D3502">
            <v>0.5</v>
          </cell>
          <cell r="E3502">
            <v>7.3999999999999996E-2</v>
          </cell>
          <cell r="F3502">
            <v>12.574</v>
          </cell>
        </row>
        <row r="3503">
          <cell r="A3503">
            <v>3863</v>
          </cell>
          <cell r="B3503">
            <v>3863</v>
          </cell>
          <cell r="C3503">
            <v>12</v>
          </cell>
          <cell r="D3503">
            <v>0.5</v>
          </cell>
          <cell r="E3503">
            <v>7.6999999999999999E-2</v>
          </cell>
          <cell r="F3503">
            <v>12.577</v>
          </cell>
        </row>
        <row r="3504">
          <cell r="A3504">
            <v>3864</v>
          </cell>
          <cell r="B3504">
            <v>3864</v>
          </cell>
          <cell r="C3504">
            <v>12</v>
          </cell>
          <cell r="D3504">
            <v>0.5</v>
          </cell>
          <cell r="E3504">
            <v>0.08</v>
          </cell>
          <cell r="F3504">
            <v>12.58</v>
          </cell>
        </row>
        <row r="3505">
          <cell r="A3505">
            <v>3865</v>
          </cell>
          <cell r="B3505">
            <v>3865</v>
          </cell>
          <cell r="C3505">
            <v>12</v>
          </cell>
          <cell r="D3505">
            <v>0.5</v>
          </cell>
          <cell r="E3505">
            <v>0.08</v>
          </cell>
          <cell r="F3505">
            <v>12.58</v>
          </cell>
        </row>
        <row r="3506">
          <cell r="A3506">
            <v>3866</v>
          </cell>
          <cell r="B3506">
            <v>3866</v>
          </cell>
          <cell r="C3506">
            <v>12</v>
          </cell>
          <cell r="D3506">
            <v>0.57999999999999996</v>
          </cell>
          <cell r="E3506">
            <v>2E-3</v>
          </cell>
          <cell r="F3506">
            <v>12.582000000000001</v>
          </cell>
        </row>
        <row r="3507">
          <cell r="A3507">
            <v>3867</v>
          </cell>
          <cell r="B3507">
            <v>3867</v>
          </cell>
          <cell r="C3507">
            <v>12</v>
          </cell>
          <cell r="D3507">
            <v>0.57999999999999996</v>
          </cell>
          <cell r="E3507">
            <v>4.0000000000000001E-3</v>
          </cell>
          <cell r="F3507">
            <v>12.584</v>
          </cell>
        </row>
        <row r="3508">
          <cell r="A3508">
            <v>3868</v>
          </cell>
          <cell r="B3508">
            <v>3868</v>
          </cell>
          <cell r="C3508">
            <v>12</v>
          </cell>
          <cell r="D3508">
            <v>0.57999999999999996</v>
          </cell>
          <cell r="E3508">
            <v>6.0000000000000001E-3</v>
          </cell>
          <cell r="F3508">
            <v>12.586</v>
          </cell>
        </row>
        <row r="3509">
          <cell r="A3509">
            <v>3869</v>
          </cell>
          <cell r="B3509">
            <v>3869</v>
          </cell>
          <cell r="C3509">
            <v>12</v>
          </cell>
          <cell r="D3509">
            <v>0.57999999999999996</v>
          </cell>
          <cell r="E3509">
            <v>8.0000000000000002E-3</v>
          </cell>
          <cell r="F3509">
            <v>12.587999999999999</v>
          </cell>
        </row>
        <row r="3510">
          <cell r="A3510">
            <v>3870</v>
          </cell>
          <cell r="B3510">
            <v>3870</v>
          </cell>
          <cell r="C3510">
            <v>12</v>
          </cell>
          <cell r="D3510">
            <v>0.57999999999999996</v>
          </cell>
          <cell r="E3510">
            <v>0.01</v>
          </cell>
          <cell r="F3510">
            <v>12.59</v>
          </cell>
        </row>
        <row r="3511">
          <cell r="A3511">
            <v>3871</v>
          </cell>
          <cell r="B3511">
            <v>3871</v>
          </cell>
          <cell r="C3511">
            <v>12</v>
          </cell>
          <cell r="D3511">
            <v>0.57999999999999996</v>
          </cell>
          <cell r="E3511">
            <v>1.2E-2</v>
          </cell>
          <cell r="F3511">
            <v>12.592000000000001</v>
          </cell>
        </row>
        <row r="3512">
          <cell r="A3512">
            <v>3872</v>
          </cell>
          <cell r="B3512">
            <v>3872</v>
          </cell>
          <cell r="C3512">
            <v>12</v>
          </cell>
          <cell r="D3512">
            <v>0.57999999999999996</v>
          </cell>
          <cell r="E3512">
            <v>1.4E-2</v>
          </cell>
          <cell r="F3512">
            <v>12.593999999999999</v>
          </cell>
        </row>
        <row r="3513">
          <cell r="A3513">
            <v>3873</v>
          </cell>
          <cell r="B3513">
            <v>3873</v>
          </cell>
          <cell r="C3513">
            <v>12</v>
          </cell>
          <cell r="D3513">
            <v>0.57999999999999996</v>
          </cell>
          <cell r="E3513">
            <v>1.6E-2</v>
          </cell>
          <cell r="F3513">
            <v>12.596</v>
          </cell>
        </row>
        <row r="3514">
          <cell r="A3514">
            <v>3874</v>
          </cell>
          <cell r="B3514">
            <v>3874</v>
          </cell>
          <cell r="C3514">
            <v>12</v>
          </cell>
          <cell r="D3514">
            <v>0.57999999999999996</v>
          </cell>
          <cell r="E3514">
            <v>1.7999999999999999E-2</v>
          </cell>
          <cell r="F3514">
            <v>12.598000000000001</v>
          </cell>
        </row>
        <row r="3515">
          <cell r="A3515">
            <v>3875</v>
          </cell>
          <cell r="B3515">
            <v>3875</v>
          </cell>
          <cell r="C3515">
            <v>12</v>
          </cell>
          <cell r="D3515">
            <v>0.57999999999999996</v>
          </cell>
          <cell r="E3515">
            <v>0.02</v>
          </cell>
          <cell r="F3515">
            <v>12.6</v>
          </cell>
        </row>
        <row r="3516">
          <cell r="A3516">
            <v>3876</v>
          </cell>
          <cell r="B3516">
            <v>3876</v>
          </cell>
          <cell r="C3516">
            <v>12</v>
          </cell>
          <cell r="D3516">
            <v>0.57999999999999996</v>
          </cell>
          <cell r="E3516">
            <v>2.3E-2</v>
          </cell>
          <cell r="F3516">
            <v>12.603</v>
          </cell>
        </row>
        <row r="3517">
          <cell r="A3517">
            <v>3877</v>
          </cell>
          <cell r="B3517">
            <v>3877</v>
          </cell>
          <cell r="C3517">
            <v>12</v>
          </cell>
          <cell r="D3517">
            <v>0.57999999999999996</v>
          </cell>
          <cell r="E3517">
            <v>2.5999999999999999E-2</v>
          </cell>
          <cell r="F3517">
            <v>12.606</v>
          </cell>
        </row>
        <row r="3518">
          <cell r="A3518">
            <v>3878</v>
          </cell>
          <cell r="B3518">
            <v>3878</v>
          </cell>
          <cell r="C3518">
            <v>12</v>
          </cell>
          <cell r="D3518">
            <v>0.57999999999999996</v>
          </cell>
          <cell r="E3518">
            <v>2.9000000000000001E-2</v>
          </cell>
          <cell r="F3518">
            <v>12.609</v>
          </cell>
        </row>
        <row r="3519">
          <cell r="A3519">
            <v>3879</v>
          </cell>
          <cell r="B3519">
            <v>3879</v>
          </cell>
          <cell r="C3519">
            <v>12</v>
          </cell>
          <cell r="D3519">
            <v>0.57999999999999996</v>
          </cell>
          <cell r="E3519">
            <v>3.2000000000000001E-2</v>
          </cell>
          <cell r="F3519">
            <v>12.612</v>
          </cell>
        </row>
        <row r="3520">
          <cell r="A3520">
            <v>3880</v>
          </cell>
          <cell r="B3520">
            <v>3880</v>
          </cell>
          <cell r="C3520">
            <v>12</v>
          </cell>
          <cell r="D3520">
            <v>0.57999999999999996</v>
          </cell>
          <cell r="E3520">
            <v>3.5000000000000003E-2</v>
          </cell>
          <cell r="F3520">
            <v>12.615</v>
          </cell>
        </row>
        <row r="3521">
          <cell r="A3521">
            <v>3881</v>
          </cell>
          <cell r="B3521">
            <v>3881</v>
          </cell>
          <cell r="C3521">
            <v>12</v>
          </cell>
          <cell r="D3521">
            <v>0.57999999999999996</v>
          </cell>
          <cell r="E3521">
            <v>3.7999999999999999E-2</v>
          </cell>
          <cell r="F3521">
            <v>12.618</v>
          </cell>
        </row>
        <row r="3522">
          <cell r="A3522">
            <v>3882</v>
          </cell>
          <cell r="B3522">
            <v>3882</v>
          </cell>
          <cell r="C3522">
            <v>12</v>
          </cell>
          <cell r="D3522">
            <v>0.57999999999999996</v>
          </cell>
          <cell r="E3522">
            <v>4.1000000000000002E-2</v>
          </cell>
          <cell r="F3522">
            <v>12.621</v>
          </cell>
        </row>
        <row r="3523">
          <cell r="A3523">
            <v>3883</v>
          </cell>
          <cell r="B3523">
            <v>3883</v>
          </cell>
          <cell r="C3523">
            <v>12</v>
          </cell>
          <cell r="D3523">
            <v>0.57999999999999996</v>
          </cell>
          <cell r="E3523">
            <v>4.3999999999999997E-2</v>
          </cell>
          <cell r="F3523">
            <v>12.624000000000001</v>
          </cell>
        </row>
        <row r="3524">
          <cell r="A3524">
            <v>3884</v>
          </cell>
          <cell r="B3524">
            <v>3884</v>
          </cell>
          <cell r="C3524">
            <v>12</v>
          </cell>
          <cell r="D3524">
            <v>0.57999999999999996</v>
          </cell>
          <cell r="E3524">
            <v>4.7E-2</v>
          </cell>
          <cell r="F3524">
            <v>12.627000000000001</v>
          </cell>
        </row>
        <row r="3525">
          <cell r="A3525">
            <v>3885</v>
          </cell>
          <cell r="B3525">
            <v>3885</v>
          </cell>
          <cell r="C3525">
            <v>12</v>
          </cell>
          <cell r="D3525">
            <v>0.57999999999999996</v>
          </cell>
          <cell r="E3525">
            <v>0.05</v>
          </cell>
          <cell r="F3525">
            <v>12.63</v>
          </cell>
        </row>
        <row r="3526">
          <cell r="A3526">
            <v>3886</v>
          </cell>
          <cell r="B3526">
            <v>3886</v>
          </cell>
          <cell r="C3526">
            <v>12</v>
          </cell>
          <cell r="D3526">
            <v>0.57999999999999996</v>
          </cell>
          <cell r="E3526">
            <v>5.2999999999999999E-2</v>
          </cell>
          <cell r="F3526">
            <v>12.633000000000001</v>
          </cell>
        </row>
        <row r="3527">
          <cell r="A3527">
            <v>3887</v>
          </cell>
          <cell r="B3527">
            <v>3887</v>
          </cell>
          <cell r="C3527">
            <v>12</v>
          </cell>
          <cell r="D3527">
            <v>0.57999999999999996</v>
          </cell>
          <cell r="E3527">
            <v>5.6000000000000001E-2</v>
          </cell>
          <cell r="F3527">
            <v>12.635999999999999</v>
          </cell>
        </row>
        <row r="3528">
          <cell r="A3528">
            <v>3888</v>
          </cell>
          <cell r="B3528">
            <v>3888</v>
          </cell>
          <cell r="C3528">
            <v>12</v>
          </cell>
          <cell r="D3528">
            <v>0.57999999999999996</v>
          </cell>
          <cell r="E3528">
            <v>5.8999999999999997E-2</v>
          </cell>
          <cell r="F3528">
            <v>12.638999999999999</v>
          </cell>
        </row>
        <row r="3529">
          <cell r="A3529">
            <v>3889</v>
          </cell>
          <cell r="B3529">
            <v>3889</v>
          </cell>
          <cell r="C3529">
            <v>12</v>
          </cell>
          <cell r="D3529">
            <v>0.57999999999999996</v>
          </cell>
          <cell r="E3529">
            <v>6.2E-2</v>
          </cell>
          <cell r="F3529">
            <v>12.641999999999999</v>
          </cell>
        </row>
        <row r="3530">
          <cell r="A3530">
            <v>3890</v>
          </cell>
          <cell r="B3530">
            <v>3890</v>
          </cell>
          <cell r="C3530">
            <v>12</v>
          </cell>
          <cell r="D3530">
            <v>0.57999999999999996</v>
          </cell>
          <cell r="E3530">
            <v>6.5000000000000002E-2</v>
          </cell>
          <cell r="F3530">
            <v>12.645</v>
          </cell>
        </row>
        <row r="3531">
          <cell r="A3531">
            <v>3891</v>
          </cell>
          <cell r="B3531">
            <v>3891</v>
          </cell>
          <cell r="C3531">
            <v>12</v>
          </cell>
          <cell r="D3531">
            <v>0.57999999999999996</v>
          </cell>
          <cell r="E3531">
            <v>6.8000000000000005E-2</v>
          </cell>
          <cell r="F3531">
            <v>12.648</v>
          </cell>
        </row>
        <row r="3532">
          <cell r="A3532">
            <v>3892</v>
          </cell>
          <cell r="B3532">
            <v>3892</v>
          </cell>
          <cell r="C3532">
            <v>12</v>
          </cell>
          <cell r="D3532">
            <v>0.57999999999999996</v>
          </cell>
          <cell r="E3532">
            <v>7.0999999999999994E-2</v>
          </cell>
          <cell r="F3532">
            <v>12.651</v>
          </cell>
        </row>
        <row r="3533">
          <cell r="A3533">
            <v>3893</v>
          </cell>
          <cell r="B3533">
            <v>3893</v>
          </cell>
          <cell r="C3533">
            <v>12</v>
          </cell>
          <cell r="D3533">
            <v>0.57999999999999996</v>
          </cell>
          <cell r="E3533">
            <v>7.3999999999999996E-2</v>
          </cell>
          <cell r="F3533">
            <v>12.654</v>
          </cell>
        </row>
        <row r="3534">
          <cell r="A3534">
            <v>3894</v>
          </cell>
          <cell r="B3534">
            <v>3894</v>
          </cell>
          <cell r="C3534">
            <v>12</v>
          </cell>
          <cell r="D3534">
            <v>0.57999999999999996</v>
          </cell>
          <cell r="E3534">
            <v>7.6999999999999999E-2</v>
          </cell>
          <cell r="F3534">
            <v>12.657</v>
          </cell>
        </row>
        <row r="3535">
          <cell r="A3535">
            <v>3895</v>
          </cell>
          <cell r="B3535">
            <v>3895</v>
          </cell>
          <cell r="C3535">
            <v>12</v>
          </cell>
          <cell r="D3535">
            <v>0.57999999999999996</v>
          </cell>
          <cell r="E3535">
            <v>0.08</v>
          </cell>
          <cell r="F3535">
            <v>12.66</v>
          </cell>
        </row>
        <row r="3536">
          <cell r="A3536">
            <v>3896</v>
          </cell>
          <cell r="B3536">
            <v>3896</v>
          </cell>
          <cell r="C3536">
            <v>12</v>
          </cell>
          <cell r="D3536">
            <v>0.57999999999999996</v>
          </cell>
          <cell r="E3536">
            <v>0.08</v>
          </cell>
          <cell r="F3536">
            <v>12.66</v>
          </cell>
        </row>
        <row r="3537">
          <cell r="A3537">
            <v>3897</v>
          </cell>
          <cell r="B3537">
            <v>3897</v>
          </cell>
          <cell r="C3537">
            <v>12</v>
          </cell>
          <cell r="D3537">
            <v>0.67</v>
          </cell>
          <cell r="E3537">
            <v>2E-3</v>
          </cell>
          <cell r="F3537">
            <v>12.672000000000001</v>
          </cell>
        </row>
        <row r="3538">
          <cell r="A3538">
            <v>3898</v>
          </cell>
          <cell r="B3538">
            <v>3898</v>
          </cell>
          <cell r="C3538">
            <v>12</v>
          </cell>
          <cell r="D3538">
            <v>0.67</v>
          </cell>
          <cell r="E3538">
            <v>4.0000000000000001E-3</v>
          </cell>
          <cell r="F3538">
            <v>12.673999999999999</v>
          </cell>
        </row>
        <row r="3539">
          <cell r="A3539">
            <v>3899</v>
          </cell>
          <cell r="B3539">
            <v>3899</v>
          </cell>
          <cell r="C3539">
            <v>12</v>
          </cell>
          <cell r="D3539">
            <v>0.67</v>
          </cell>
          <cell r="E3539">
            <v>6.0000000000000001E-3</v>
          </cell>
          <cell r="F3539">
            <v>12.676</v>
          </cell>
        </row>
        <row r="3540">
          <cell r="A3540">
            <v>3900</v>
          </cell>
          <cell r="B3540">
            <v>3900</v>
          </cell>
          <cell r="C3540">
            <v>12</v>
          </cell>
          <cell r="D3540">
            <v>0.67</v>
          </cell>
          <cell r="E3540">
            <v>8.0000000000000002E-3</v>
          </cell>
          <cell r="F3540">
            <v>12.677999999999999</v>
          </cell>
        </row>
        <row r="3541">
          <cell r="A3541">
            <v>3901</v>
          </cell>
          <cell r="B3541">
            <v>3901</v>
          </cell>
          <cell r="C3541">
            <v>12</v>
          </cell>
          <cell r="D3541">
            <v>0.67</v>
          </cell>
          <cell r="E3541">
            <v>0.01</v>
          </cell>
          <cell r="F3541">
            <v>12.68</v>
          </cell>
        </row>
        <row r="3542">
          <cell r="A3542">
            <v>3902</v>
          </cell>
          <cell r="B3542">
            <v>3902</v>
          </cell>
          <cell r="C3542">
            <v>12</v>
          </cell>
          <cell r="D3542">
            <v>0.67</v>
          </cell>
          <cell r="E3542">
            <v>1.2E-2</v>
          </cell>
          <cell r="F3542">
            <v>12.682</v>
          </cell>
        </row>
        <row r="3543">
          <cell r="A3543">
            <v>3903</v>
          </cell>
          <cell r="B3543">
            <v>3903</v>
          </cell>
          <cell r="C3543">
            <v>12</v>
          </cell>
          <cell r="D3543">
            <v>0.67</v>
          </cell>
          <cell r="E3543">
            <v>1.4E-2</v>
          </cell>
          <cell r="F3543">
            <v>12.683999999999999</v>
          </cell>
        </row>
        <row r="3544">
          <cell r="A3544">
            <v>3904</v>
          </cell>
          <cell r="B3544">
            <v>3904</v>
          </cell>
          <cell r="C3544">
            <v>12</v>
          </cell>
          <cell r="D3544">
            <v>0.67</v>
          </cell>
          <cell r="E3544">
            <v>1.6E-2</v>
          </cell>
          <cell r="F3544">
            <v>12.686</v>
          </cell>
        </row>
        <row r="3545">
          <cell r="A3545">
            <v>3905</v>
          </cell>
          <cell r="B3545">
            <v>3905</v>
          </cell>
          <cell r="C3545">
            <v>12</v>
          </cell>
          <cell r="D3545">
            <v>0.67</v>
          </cell>
          <cell r="E3545">
            <v>1.7999999999999999E-2</v>
          </cell>
          <cell r="F3545">
            <v>12.688000000000001</v>
          </cell>
        </row>
        <row r="3546">
          <cell r="A3546">
            <v>3906</v>
          </cell>
          <cell r="B3546">
            <v>3906</v>
          </cell>
          <cell r="C3546">
            <v>12</v>
          </cell>
          <cell r="D3546">
            <v>0.67</v>
          </cell>
          <cell r="E3546">
            <v>0.02</v>
          </cell>
          <cell r="F3546">
            <v>12.69</v>
          </cell>
        </row>
        <row r="3547">
          <cell r="A3547">
            <v>3907</v>
          </cell>
          <cell r="B3547">
            <v>3907</v>
          </cell>
          <cell r="C3547">
            <v>12</v>
          </cell>
          <cell r="D3547">
            <v>0.67</v>
          </cell>
          <cell r="E3547">
            <v>2.3E-2</v>
          </cell>
          <cell r="F3547">
            <v>12.693</v>
          </cell>
        </row>
        <row r="3548">
          <cell r="A3548">
            <v>3908</v>
          </cell>
          <cell r="B3548">
            <v>3908</v>
          </cell>
          <cell r="C3548">
            <v>12</v>
          </cell>
          <cell r="D3548">
            <v>0.67</v>
          </cell>
          <cell r="E3548">
            <v>2.5999999999999999E-2</v>
          </cell>
          <cell r="F3548">
            <v>12.696</v>
          </cell>
        </row>
        <row r="3549">
          <cell r="A3549">
            <v>3909</v>
          </cell>
          <cell r="B3549">
            <v>3909</v>
          </cell>
          <cell r="C3549">
            <v>12</v>
          </cell>
          <cell r="D3549">
            <v>0.67</v>
          </cell>
          <cell r="E3549">
            <v>2.9000000000000001E-2</v>
          </cell>
          <cell r="F3549">
            <v>12.699</v>
          </cell>
        </row>
        <row r="3550">
          <cell r="A3550">
            <v>3910</v>
          </cell>
          <cell r="B3550">
            <v>3910</v>
          </cell>
          <cell r="C3550">
            <v>12</v>
          </cell>
          <cell r="D3550">
            <v>0.67</v>
          </cell>
          <cell r="E3550">
            <v>3.2000000000000001E-2</v>
          </cell>
          <cell r="F3550">
            <v>12.702</v>
          </cell>
        </row>
        <row r="3551">
          <cell r="A3551">
            <v>3911</v>
          </cell>
          <cell r="B3551">
            <v>3911</v>
          </cell>
          <cell r="C3551">
            <v>12</v>
          </cell>
          <cell r="D3551">
            <v>0.67</v>
          </cell>
          <cell r="E3551">
            <v>3.5000000000000003E-2</v>
          </cell>
          <cell r="F3551">
            <v>12.705</v>
          </cell>
        </row>
        <row r="3552">
          <cell r="A3552">
            <v>3912</v>
          </cell>
          <cell r="B3552">
            <v>3912</v>
          </cell>
          <cell r="C3552">
            <v>12</v>
          </cell>
          <cell r="D3552">
            <v>0.67</v>
          </cell>
          <cell r="E3552">
            <v>3.7999999999999999E-2</v>
          </cell>
          <cell r="F3552">
            <v>12.708</v>
          </cell>
        </row>
        <row r="3553">
          <cell r="A3553">
            <v>3913</v>
          </cell>
          <cell r="B3553">
            <v>3913</v>
          </cell>
          <cell r="C3553">
            <v>12</v>
          </cell>
          <cell r="D3553">
            <v>0.67</v>
          </cell>
          <cell r="E3553">
            <v>4.1000000000000002E-2</v>
          </cell>
          <cell r="F3553">
            <v>12.711</v>
          </cell>
        </row>
        <row r="3554">
          <cell r="A3554">
            <v>3914</v>
          </cell>
          <cell r="B3554">
            <v>3914</v>
          </cell>
          <cell r="C3554">
            <v>12</v>
          </cell>
          <cell r="D3554">
            <v>0.67</v>
          </cell>
          <cell r="E3554">
            <v>4.3999999999999997E-2</v>
          </cell>
          <cell r="F3554">
            <v>12.714</v>
          </cell>
        </row>
        <row r="3555">
          <cell r="A3555">
            <v>3915</v>
          </cell>
          <cell r="B3555">
            <v>3915</v>
          </cell>
          <cell r="C3555">
            <v>12</v>
          </cell>
          <cell r="D3555">
            <v>0.67</v>
          </cell>
          <cell r="E3555">
            <v>4.7E-2</v>
          </cell>
          <cell r="F3555">
            <v>12.717000000000001</v>
          </cell>
        </row>
        <row r="3556">
          <cell r="A3556">
            <v>3916</v>
          </cell>
          <cell r="B3556">
            <v>3916</v>
          </cell>
          <cell r="C3556">
            <v>12</v>
          </cell>
          <cell r="D3556">
            <v>0.67</v>
          </cell>
          <cell r="E3556">
            <v>0.05</v>
          </cell>
          <cell r="F3556">
            <v>12.72</v>
          </cell>
        </row>
        <row r="3557">
          <cell r="A3557">
            <v>3917</v>
          </cell>
          <cell r="B3557">
            <v>3917</v>
          </cell>
          <cell r="C3557">
            <v>12</v>
          </cell>
          <cell r="D3557">
            <v>0.67</v>
          </cell>
          <cell r="E3557">
            <v>5.2999999999999999E-2</v>
          </cell>
          <cell r="F3557">
            <v>12.723000000000001</v>
          </cell>
        </row>
        <row r="3558">
          <cell r="A3558">
            <v>3918</v>
          </cell>
          <cell r="B3558">
            <v>3918</v>
          </cell>
          <cell r="C3558">
            <v>12</v>
          </cell>
          <cell r="D3558">
            <v>0.67</v>
          </cell>
          <cell r="E3558">
            <v>5.6000000000000001E-2</v>
          </cell>
          <cell r="F3558">
            <v>12.725999999999999</v>
          </cell>
        </row>
        <row r="3559">
          <cell r="A3559">
            <v>3919</v>
          </cell>
          <cell r="B3559">
            <v>3919</v>
          </cell>
          <cell r="C3559">
            <v>12</v>
          </cell>
          <cell r="D3559">
            <v>0.67</v>
          </cell>
          <cell r="E3559">
            <v>5.8999999999999997E-2</v>
          </cell>
          <cell r="F3559">
            <v>12.728999999999999</v>
          </cell>
        </row>
        <row r="3560">
          <cell r="A3560">
            <v>3920</v>
          </cell>
          <cell r="B3560">
            <v>3920</v>
          </cell>
          <cell r="C3560">
            <v>12</v>
          </cell>
          <cell r="D3560">
            <v>0.67</v>
          </cell>
          <cell r="E3560">
            <v>6.2E-2</v>
          </cell>
          <cell r="F3560">
            <v>12.731999999999999</v>
          </cell>
        </row>
        <row r="3561">
          <cell r="A3561">
            <v>3921</v>
          </cell>
          <cell r="B3561">
            <v>3921</v>
          </cell>
          <cell r="C3561">
            <v>12</v>
          </cell>
          <cell r="D3561">
            <v>0.67</v>
          </cell>
          <cell r="E3561">
            <v>6.5000000000000002E-2</v>
          </cell>
          <cell r="F3561">
            <v>12.734999999999999</v>
          </cell>
        </row>
        <row r="3562">
          <cell r="A3562">
            <v>3922</v>
          </cell>
          <cell r="B3562">
            <v>3922</v>
          </cell>
          <cell r="C3562">
            <v>12</v>
          </cell>
          <cell r="D3562">
            <v>0.67</v>
          </cell>
          <cell r="E3562">
            <v>6.8000000000000005E-2</v>
          </cell>
          <cell r="F3562">
            <v>12.738</v>
          </cell>
        </row>
        <row r="3563">
          <cell r="A3563">
            <v>3923</v>
          </cell>
          <cell r="B3563">
            <v>3923</v>
          </cell>
          <cell r="C3563">
            <v>12</v>
          </cell>
          <cell r="D3563">
            <v>0.67</v>
          </cell>
          <cell r="E3563">
            <v>7.0999999999999994E-2</v>
          </cell>
          <cell r="F3563">
            <v>12.741</v>
          </cell>
        </row>
        <row r="3564">
          <cell r="A3564">
            <v>3924</v>
          </cell>
          <cell r="B3564">
            <v>3924</v>
          </cell>
          <cell r="C3564">
            <v>12</v>
          </cell>
          <cell r="D3564">
            <v>0.67</v>
          </cell>
          <cell r="E3564">
            <v>7.3999999999999996E-2</v>
          </cell>
          <cell r="F3564">
            <v>12.744</v>
          </cell>
        </row>
        <row r="3565">
          <cell r="A3565">
            <v>3925</v>
          </cell>
          <cell r="B3565">
            <v>3925</v>
          </cell>
          <cell r="C3565">
            <v>12</v>
          </cell>
          <cell r="D3565">
            <v>0.67</v>
          </cell>
          <cell r="E3565">
            <v>7.6999999999999999E-2</v>
          </cell>
          <cell r="F3565">
            <v>12.747</v>
          </cell>
        </row>
        <row r="3566">
          <cell r="A3566">
            <v>3926</v>
          </cell>
          <cell r="B3566">
            <v>3926</v>
          </cell>
          <cell r="C3566">
            <v>12</v>
          </cell>
          <cell r="D3566">
            <v>0.67</v>
          </cell>
          <cell r="E3566">
            <v>0.08</v>
          </cell>
          <cell r="F3566">
            <v>12.75</v>
          </cell>
        </row>
        <row r="3567">
          <cell r="A3567">
            <v>3927</v>
          </cell>
          <cell r="B3567">
            <v>3927</v>
          </cell>
          <cell r="C3567">
            <v>12</v>
          </cell>
          <cell r="D3567">
            <v>0.75</v>
          </cell>
          <cell r="E3567">
            <v>2E-3</v>
          </cell>
          <cell r="F3567">
            <v>12.752000000000001</v>
          </cell>
        </row>
        <row r="3568">
          <cell r="A3568">
            <v>3928</v>
          </cell>
          <cell r="B3568">
            <v>3928</v>
          </cell>
          <cell r="C3568">
            <v>12</v>
          </cell>
          <cell r="D3568">
            <v>0.75</v>
          </cell>
          <cell r="E3568">
            <v>4.0000000000000001E-3</v>
          </cell>
          <cell r="F3568">
            <v>12.754</v>
          </cell>
        </row>
        <row r="3569">
          <cell r="A3569">
            <v>3929</v>
          </cell>
          <cell r="B3569">
            <v>3929</v>
          </cell>
          <cell r="C3569">
            <v>12</v>
          </cell>
          <cell r="D3569">
            <v>0.75</v>
          </cell>
          <cell r="E3569">
            <v>6.0000000000000001E-3</v>
          </cell>
          <cell r="F3569">
            <v>12.756</v>
          </cell>
        </row>
        <row r="3570">
          <cell r="A3570">
            <v>3930</v>
          </cell>
          <cell r="B3570">
            <v>3930</v>
          </cell>
          <cell r="C3570">
            <v>12</v>
          </cell>
          <cell r="D3570">
            <v>0.75</v>
          </cell>
          <cell r="E3570">
            <v>8.0000000000000002E-3</v>
          </cell>
          <cell r="F3570">
            <v>12.757999999999999</v>
          </cell>
        </row>
        <row r="3571">
          <cell r="A3571">
            <v>3931</v>
          </cell>
          <cell r="B3571">
            <v>3931</v>
          </cell>
          <cell r="C3571">
            <v>12</v>
          </cell>
          <cell r="D3571">
            <v>0.75</v>
          </cell>
          <cell r="E3571">
            <v>0.01</v>
          </cell>
          <cell r="F3571">
            <v>12.76</v>
          </cell>
        </row>
        <row r="3572">
          <cell r="A3572">
            <v>3932</v>
          </cell>
          <cell r="B3572">
            <v>3932</v>
          </cell>
          <cell r="C3572">
            <v>12</v>
          </cell>
          <cell r="D3572">
            <v>0.75</v>
          </cell>
          <cell r="E3572">
            <v>1.2E-2</v>
          </cell>
          <cell r="F3572">
            <v>12.762</v>
          </cell>
        </row>
        <row r="3573">
          <cell r="A3573">
            <v>3933</v>
          </cell>
          <cell r="B3573">
            <v>3933</v>
          </cell>
          <cell r="C3573">
            <v>12</v>
          </cell>
          <cell r="D3573">
            <v>0.75</v>
          </cell>
          <cell r="E3573">
            <v>1.4E-2</v>
          </cell>
          <cell r="F3573">
            <v>12.763999999999999</v>
          </cell>
        </row>
        <row r="3574">
          <cell r="A3574">
            <v>3934</v>
          </cell>
          <cell r="B3574">
            <v>3934</v>
          </cell>
          <cell r="C3574">
            <v>12</v>
          </cell>
          <cell r="D3574">
            <v>0.75</v>
          </cell>
          <cell r="E3574">
            <v>1.6E-2</v>
          </cell>
          <cell r="F3574">
            <v>12.766</v>
          </cell>
        </row>
        <row r="3575">
          <cell r="A3575">
            <v>3935</v>
          </cell>
          <cell r="B3575">
            <v>3935</v>
          </cell>
          <cell r="C3575">
            <v>12</v>
          </cell>
          <cell r="D3575">
            <v>0.75</v>
          </cell>
          <cell r="E3575">
            <v>1.7999999999999999E-2</v>
          </cell>
          <cell r="F3575">
            <v>12.768000000000001</v>
          </cell>
        </row>
        <row r="3576">
          <cell r="A3576">
            <v>3936</v>
          </cell>
          <cell r="B3576">
            <v>3936</v>
          </cell>
          <cell r="C3576">
            <v>12</v>
          </cell>
          <cell r="D3576">
            <v>0.75</v>
          </cell>
          <cell r="E3576">
            <v>0.02</v>
          </cell>
          <cell r="F3576">
            <v>12.77</v>
          </cell>
        </row>
        <row r="3577">
          <cell r="A3577">
            <v>3937</v>
          </cell>
          <cell r="B3577">
            <v>3937</v>
          </cell>
          <cell r="C3577">
            <v>12</v>
          </cell>
          <cell r="D3577">
            <v>0.75</v>
          </cell>
          <cell r="E3577">
            <v>2.3E-2</v>
          </cell>
          <cell r="F3577">
            <v>12.773</v>
          </cell>
        </row>
        <row r="3578">
          <cell r="A3578">
            <v>3938</v>
          </cell>
          <cell r="B3578">
            <v>3938</v>
          </cell>
          <cell r="C3578">
            <v>12</v>
          </cell>
          <cell r="D3578">
            <v>0.75</v>
          </cell>
          <cell r="E3578">
            <v>2.5999999999999999E-2</v>
          </cell>
          <cell r="F3578">
            <v>12.776</v>
          </cell>
        </row>
        <row r="3579">
          <cell r="A3579">
            <v>3939</v>
          </cell>
          <cell r="B3579">
            <v>3939</v>
          </cell>
          <cell r="C3579">
            <v>12</v>
          </cell>
          <cell r="D3579">
            <v>0.75</v>
          </cell>
          <cell r="E3579">
            <v>2.9000000000000001E-2</v>
          </cell>
          <cell r="F3579">
            <v>12.779</v>
          </cell>
        </row>
        <row r="3580">
          <cell r="A3580">
            <v>3940</v>
          </cell>
          <cell r="B3580">
            <v>3940</v>
          </cell>
          <cell r="C3580">
            <v>12</v>
          </cell>
          <cell r="D3580">
            <v>0.75</v>
          </cell>
          <cell r="E3580">
            <v>3.2000000000000001E-2</v>
          </cell>
          <cell r="F3580">
            <v>12.782</v>
          </cell>
        </row>
        <row r="3581">
          <cell r="A3581">
            <v>3941</v>
          </cell>
          <cell r="B3581">
            <v>3941</v>
          </cell>
          <cell r="C3581">
            <v>12</v>
          </cell>
          <cell r="D3581">
            <v>0.75</v>
          </cell>
          <cell r="E3581">
            <v>3.5000000000000003E-2</v>
          </cell>
          <cell r="F3581">
            <v>12.785</v>
          </cell>
        </row>
        <row r="3582">
          <cell r="A3582">
            <v>3942</v>
          </cell>
          <cell r="B3582">
            <v>3942</v>
          </cell>
          <cell r="C3582">
            <v>12</v>
          </cell>
          <cell r="D3582">
            <v>0.75</v>
          </cell>
          <cell r="E3582">
            <v>3.7999999999999999E-2</v>
          </cell>
          <cell r="F3582">
            <v>12.788</v>
          </cell>
        </row>
        <row r="3583">
          <cell r="A3583">
            <v>3943</v>
          </cell>
          <cell r="B3583">
            <v>3943</v>
          </cell>
          <cell r="C3583">
            <v>12</v>
          </cell>
          <cell r="D3583">
            <v>0.75</v>
          </cell>
          <cell r="E3583">
            <v>4.1000000000000002E-2</v>
          </cell>
          <cell r="F3583">
            <v>12.791</v>
          </cell>
        </row>
        <row r="3584">
          <cell r="A3584">
            <v>3944</v>
          </cell>
          <cell r="B3584">
            <v>3944</v>
          </cell>
          <cell r="C3584">
            <v>12</v>
          </cell>
          <cell r="D3584">
            <v>0.75</v>
          </cell>
          <cell r="E3584">
            <v>4.3999999999999997E-2</v>
          </cell>
          <cell r="F3584">
            <v>12.794</v>
          </cell>
        </row>
        <row r="3585">
          <cell r="A3585">
            <v>3945</v>
          </cell>
          <cell r="B3585">
            <v>3945</v>
          </cell>
          <cell r="C3585">
            <v>12</v>
          </cell>
          <cell r="D3585">
            <v>0.75</v>
          </cell>
          <cell r="E3585">
            <v>4.7E-2</v>
          </cell>
          <cell r="F3585">
            <v>12.797000000000001</v>
          </cell>
        </row>
        <row r="3586">
          <cell r="A3586">
            <v>3946</v>
          </cell>
          <cell r="B3586">
            <v>3946</v>
          </cell>
          <cell r="C3586">
            <v>12</v>
          </cell>
          <cell r="D3586">
            <v>0.75</v>
          </cell>
          <cell r="E3586">
            <v>0.05</v>
          </cell>
          <cell r="F3586">
            <v>12.8</v>
          </cell>
        </row>
        <row r="3587">
          <cell r="A3587">
            <v>3947</v>
          </cell>
          <cell r="B3587">
            <v>3947</v>
          </cell>
          <cell r="C3587">
            <v>12</v>
          </cell>
          <cell r="D3587">
            <v>0.75</v>
          </cell>
          <cell r="E3587">
            <v>5.2999999999999999E-2</v>
          </cell>
          <cell r="F3587">
            <v>12.803000000000001</v>
          </cell>
        </row>
        <row r="3588">
          <cell r="A3588">
            <v>3948</v>
          </cell>
          <cell r="B3588">
            <v>3948</v>
          </cell>
          <cell r="C3588">
            <v>12</v>
          </cell>
          <cell r="D3588">
            <v>0.75</v>
          </cell>
          <cell r="E3588">
            <v>5.6000000000000001E-2</v>
          </cell>
          <cell r="F3588">
            <v>12.805999999999999</v>
          </cell>
        </row>
        <row r="3589">
          <cell r="A3589">
            <v>3949</v>
          </cell>
          <cell r="B3589">
            <v>3949</v>
          </cell>
          <cell r="C3589">
            <v>12</v>
          </cell>
          <cell r="D3589">
            <v>0.75</v>
          </cell>
          <cell r="E3589">
            <v>5.8999999999999997E-2</v>
          </cell>
          <cell r="F3589">
            <v>12.808999999999999</v>
          </cell>
        </row>
        <row r="3590">
          <cell r="A3590">
            <v>3950</v>
          </cell>
          <cell r="B3590">
            <v>3950</v>
          </cell>
          <cell r="C3590">
            <v>12</v>
          </cell>
          <cell r="D3590">
            <v>0.75</v>
          </cell>
          <cell r="E3590">
            <v>6.2E-2</v>
          </cell>
          <cell r="F3590">
            <v>12.811999999999999</v>
          </cell>
        </row>
        <row r="3591">
          <cell r="A3591">
            <v>3951</v>
          </cell>
          <cell r="B3591">
            <v>3951</v>
          </cell>
          <cell r="C3591">
            <v>12</v>
          </cell>
          <cell r="D3591">
            <v>0.75</v>
          </cell>
          <cell r="E3591">
            <v>6.5000000000000002E-2</v>
          </cell>
          <cell r="F3591">
            <v>12.815</v>
          </cell>
        </row>
        <row r="3592">
          <cell r="A3592">
            <v>3952</v>
          </cell>
          <cell r="B3592">
            <v>3952</v>
          </cell>
          <cell r="C3592">
            <v>12</v>
          </cell>
          <cell r="D3592">
            <v>0.75</v>
          </cell>
          <cell r="E3592">
            <v>6.8000000000000005E-2</v>
          </cell>
          <cell r="F3592">
            <v>12.818</v>
          </cell>
        </row>
        <row r="3593">
          <cell r="A3593">
            <v>3953</v>
          </cell>
          <cell r="B3593">
            <v>3953</v>
          </cell>
          <cell r="C3593">
            <v>12</v>
          </cell>
          <cell r="D3593">
            <v>0.75</v>
          </cell>
          <cell r="E3593">
            <v>7.0999999999999994E-2</v>
          </cell>
          <cell r="F3593">
            <v>12.821</v>
          </cell>
        </row>
        <row r="3594">
          <cell r="A3594">
            <v>3954</v>
          </cell>
          <cell r="B3594">
            <v>3954</v>
          </cell>
          <cell r="C3594">
            <v>12</v>
          </cell>
          <cell r="D3594">
            <v>0.75</v>
          </cell>
          <cell r="E3594">
            <v>7.3999999999999996E-2</v>
          </cell>
          <cell r="F3594">
            <v>12.824</v>
          </cell>
        </row>
        <row r="3595">
          <cell r="A3595">
            <v>3955</v>
          </cell>
          <cell r="B3595">
            <v>3955</v>
          </cell>
          <cell r="C3595">
            <v>12</v>
          </cell>
          <cell r="D3595">
            <v>0.75</v>
          </cell>
          <cell r="E3595">
            <v>7.6999999999999999E-2</v>
          </cell>
          <cell r="F3595">
            <v>12.827</v>
          </cell>
        </row>
        <row r="3596">
          <cell r="A3596">
            <v>3956</v>
          </cell>
          <cell r="B3596">
            <v>3956</v>
          </cell>
          <cell r="C3596">
            <v>12</v>
          </cell>
          <cell r="D3596">
            <v>0.75</v>
          </cell>
          <cell r="E3596">
            <v>0.08</v>
          </cell>
          <cell r="F3596">
            <v>12.83</v>
          </cell>
        </row>
        <row r="3597">
          <cell r="A3597">
            <v>3957</v>
          </cell>
          <cell r="B3597">
            <v>3957</v>
          </cell>
          <cell r="C3597">
            <v>12</v>
          </cell>
          <cell r="D3597">
            <v>0.75</v>
          </cell>
          <cell r="E3597">
            <v>0.08</v>
          </cell>
          <cell r="F3597">
            <v>12.83</v>
          </cell>
        </row>
        <row r="3598">
          <cell r="A3598">
            <v>3958</v>
          </cell>
          <cell r="B3598">
            <v>3958</v>
          </cell>
          <cell r="C3598">
            <v>12</v>
          </cell>
          <cell r="D3598">
            <v>0.83</v>
          </cell>
          <cell r="E3598">
            <v>2E-3</v>
          </cell>
          <cell r="F3598">
            <v>12.832000000000001</v>
          </cell>
        </row>
        <row r="3599">
          <cell r="A3599">
            <v>3959</v>
          </cell>
          <cell r="B3599">
            <v>3959</v>
          </cell>
          <cell r="C3599">
            <v>12</v>
          </cell>
          <cell r="D3599">
            <v>0.83</v>
          </cell>
          <cell r="E3599">
            <v>4.0000000000000001E-3</v>
          </cell>
          <cell r="F3599">
            <v>12.834</v>
          </cell>
        </row>
        <row r="3600">
          <cell r="A3600">
            <v>3960</v>
          </cell>
          <cell r="B3600">
            <v>3960</v>
          </cell>
          <cell r="C3600">
            <v>12</v>
          </cell>
          <cell r="D3600">
            <v>0.83</v>
          </cell>
          <cell r="E3600">
            <v>6.0000000000000001E-3</v>
          </cell>
          <cell r="F3600">
            <v>12.836</v>
          </cell>
        </row>
        <row r="3601">
          <cell r="A3601">
            <v>3961</v>
          </cell>
          <cell r="B3601">
            <v>3961</v>
          </cell>
          <cell r="C3601">
            <v>12</v>
          </cell>
          <cell r="D3601">
            <v>0.83</v>
          </cell>
          <cell r="E3601">
            <v>8.0000000000000002E-3</v>
          </cell>
          <cell r="F3601">
            <v>12.837999999999999</v>
          </cell>
        </row>
        <row r="3602">
          <cell r="A3602">
            <v>3962</v>
          </cell>
          <cell r="B3602">
            <v>3962</v>
          </cell>
          <cell r="C3602">
            <v>12</v>
          </cell>
          <cell r="D3602">
            <v>0.83</v>
          </cell>
          <cell r="E3602">
            <v>0.01</v>
          </cell>
          <cell r="F3602">
            <v>12.84</v>
          </cell>
        </row>
        <row r="3603">
          <cell r="A3603">
            <v>3963</v>
          </cell>
          <cell r="B3603">
            <v>3963</v>
          </cell>
          <cell r="C3603">
            <v>12</v>
          </cell>
          <cell r="D3603">
            <v>0.83</v>
          </cell>
          <cell r="E3603">
            <v>1.2E-2</v>
          </cell>
          <cell r="F3603">
            <v>12.842000000000001</v>
          </cell>
        </row>
        <row r="3604">
          <cell r="A3604">
            <v>3964</v>
          </cell>
          <cell r="B3604">
            <v>3964</v>
          </cell>
          <cell r="C3604">
            <v>12</v>
          </cell>
          <cell r="D3604">
            <v>0.83</v>
          </cell>
          <cell r="E3604">
            <v>1.4E-2</v>
          </cell>
          <cell r="F3604">
            <v>12.843999999999999</v>
          </cell>
        </row>
        <row r="3605">
          <cell r="A3605">
            <v>3965</v>
          </cell>
          <cell r="B3605">
            <v>3965</v>
          </cell>
          <cell r="C3605">
            <v>12</v>
          </cell>
          <cell r="D3605">
            <v>0.83</v>
          </cell>
          <cell r="E3605">
            <v>1.6E-2</v>
          </cell>
          <cell r="F3605">
            <v>12.846</v>
          </cell>
        </row>
        <row r="3606">
          <cell r="A3606">
            <v>3966</v>
          </cell>
          <cell r="B3606">
            <v>3966</v>
          </cell>
          <cell r="C3606">
            <v>12</v>
          </cell>
          <cell r="D3606">
            <v>0.83</v>
          </cell>
          <cell r="E3606">
            <v>1.7999999999999999E-2</v>
          </cell>
          <cell r="F3606">
            <v>12.848000000000001</v>
          </cell>
        </row>
        <row r="3607">
          <cell r="A3607">
            <v>3967</v>
          </cell>
          <cell r="B3607">
            <v>3967</v>
          </cell>
          <cell r="C3607">
            <v>12</v>
          </cell>
          <cell r="D3607">
            <v>0.83</v>
          </cell>
          <cell r="E3607">
            <v>0.02</v>
          </cell>
          <cell r="F3607">
            <v>12.85</v>
          </cell>
        </row>
        <row r="3608">
          <cell r="A3608">
            <v>3968</v>
          </cell>
          <cell r="B3608">
            <v>3968</v>
          </cell>
          <cell r="C3608">
            <v>12</v>
          </cell>
          <cell r="D3608">
            <v>0.83</v>
          </cell>
          <cell r="E3608">
            <v>2.3E-2</v>
          </cell>
          <cell r="F3608">
            <v>12.853</v>
          </cell>
        </row>
        <row r="3609">
          <cell r="A3609">
            <v>3969</v>
          </cell>
          <cell r="B3609">
            <v>3969</v>
          </cell>
          <cell r="C3609">
            <v>12</v>
          </cell>
          <cell r="D3609">
            <v>0.83</v>
          </cell>
          <cell r="E3609">
            <v>2.5999999999999999E-2</v>
          </cell>
          <cell r="F3609">
            <v>12.856</v>
          </cell>
        </row>
        <row r="3610">
          <cell r="A3610">
            <v>3970</v>
          </cell>
          <cell r="B3610">
            <v>3970</v>
          </cell>
          <cell r="C3610">
            <v>12</v>
          </cell>
          <cell r="D3610">
            <v>0.83</v>
          </cell>
          <cell r="E3610">
            <v>2.9000000000000001E-2</v>
          </cell>
          <cell r="F3610">
            <v>12.859</v>
          </cell>
        </row>
        <row r="3611">
          <cell r="A3611">
            <v>3971</v>
          </cell>
          <cell r="B3611">
            <v>3971</v>
          </cell>
          <cell r="C3611">
            <v>12</v>
          </cell>
          <cell r="D3611">
            <v>0.83</v>
          </cell>
          <cell r="E3611">
            <v>3.2000000000000001E-2</v>
          </cell>
          <cell r="F3611">
            <v>12.862</v>
          </cell>
        </row>
        <row r="3612">
          <cell r="A3612">
            <v>3972</v>
          </cell>
          <cell r="B3612">
            <v>3972</v>
          </cell>
          <cell r="C3612">
            <v>12</v>
          </cell>
          <cell r="D3612">
            <v>0.83</v>
          </cell>
          <cell r="E3612">
            <v>3.5000000000000003E-2</v>
          </cell>
          <cell r="F3612">
            <v>12.865</v>
          </cell>
        </row>
        <row r="3613">
          <cell r="A3613">
            <v>3973</v>
          </cell>
          <cell r="B3613">
            <v>3973</v>
          </cell>
          <cell r="C3613">
            <v>12</v>
          </cell>
          <cell r="D3613">
            <v>0.83</v>
          </cell>
          <cell r="E3613">
            <v>3.7999999999999999E-2</v>
          </cell>
          <cell r="F3613">
            <v>12.868</v>
          </cell>
        </row>
        <row r="3614">
          <cell r="A3614">
            <v>3974</v>
          </cell>
          <cell r="B3614">
            <v>3974</v>
          </cell>
          <cell r="C3614">
            <v>12</v>
          </cell>
          <cell r="D3614">
            <v>0.83</v>
          </cell>
          <cell r="E3614">
            <v>4.1000000000000002E-2</v>
          </cell>
          <cell r="F3614">
            <v>12.871</v>
          </cell>
        </row>
        <row r="3615">
          <cell r="A3615">
            <v>3975</v>
          </cell>
          <cell r="B3615">
            <v>3975</v>
          </cell>
          <cell r="C3615">
            <v>12</v>
          </cell>
          <cell r="D3615">
            <v>0.83</v>
          </cell>
          <cell r="E3615">
            <v>4.3999999999999997E-2</v>
          </cell>
          <cell r="F3615">
            <v>12.874000000000001</v>
          </cell>
        </row>
        <row r="3616">
          <cell r="A3616">
            <v>3976</v>
          </cell>
          <cell r="B3616">
            <v>3976</v>
          </cell>
          <cell r="C3616">
            <v>12</v>
          </cell>
          <cell r="D3616">
            <v>0.83</v>
          </cell>
          <cell r="E3616">
            <v>4.7E-2</v>
          </cell>
          <cell r="F3616">
            <v>12.877000000000001</v>
          </cell>
        </row>
        <row r="3617">
          <cell r="A3617">
            <v>3977</v>
          </cell>
          <cell r="B3617">
            <v>3977</v>
          </cell>
          <cell r="C3617">
            <v>12</v>
          </cell>
          <cell r="D3617">
            <v>0.83</v>
          </cell>
          <cell r="E3617">
            <v>0.05</v>
          </cell>
          <cell r="F3617">
            <v>12.88</v>
          </cell>
        </row>
        <row r="3618">
          <cell r="A3618">
            <v>3978</v>
          </cell>
          <cell r="B3618">
            <v>3978</v>
          </cell>
          <cell r="C3618">
            <v>12</v>
          </cell>
          <cell r="D3618">
            <v>0.83</v>
          </cell>
          <cell r="E3618">
            <v>5.2999999999999999E-2</v>
          </cell>
          <cell r="F3618">
            <v>12.883000000000001</v>
          </cell>
        </row>
        <row r="3619">
          <cell r="A3619">
            <v>3979</v>
          </cell>
          <cell r="B3619">
            <v>3979</v>
          </cell>
          <cell r="C3619">
            <v>12</v>
          </cell>
          <cell r="D3619">
            <v>0.83</v>
          </cell>
          <cell r="E3619">
            <v>5.6000000000000001E-2</v>
          </cell>
          <cell r="F3619">
            <v>12.885999999999999</v>
          </cell>
        </row>
        <row r="3620">
          <cell r="A3620">
            <v>3980</v>
          </cell>
          <cell r="B3620">
            <v>3980</v>
          </cell>
          <cell r="C3620">
            <v>12</v>
          </cell>
          <cell r="D3620">
            <v>0.83</v>
          </cell>
          <cell r="E3620">
            <v>5.8999999999999997E-2</v>
          </cell>
          <cell r="F3620">
            <v>12.888999999999999</v>
          </cell>
        </row>
        <row r="3621">
          <cell r="A3621">
            <v>3981</v>
          </cell>
          <cell r="B3621">
            <v>3981</v>
          </cell>
          <cell r="C3621">
            <v>12</v>
          </cell>
          <cell r="D3621">
            <v>0.83</v>
          </cell>
          <cell r="E3621">
            <v>6.2E-2</v>
          </cell>
          <cell r="F3621">
            <v>12.891999999999999</v>
          </cell>
        </row>
        <row r="3622">
          <cell r="A3622">
            <v>3982</v>
          </cell>
          <cell r="B3622">
            <v>3982</v>
          </cell>
          <cell r="C3622">
            <v>12</v>
          </cell>
          <cell r="D3622">
            <v>0.83</v>
          </cell>
          <cell r="E3622">
            <v>6.5000000000000002E-2</v>
          </cell>
          <cell r="F3622">
            <v>12.895</v>
          </cell>
        </row>
        <row r="3623">
          <cell r="A3623">
            <v>3983</v>
          </cell>
          <cell r="B3623">
            <v>3983</v>
          </cell>
          <cell r="C3623">
            <v>12</v>
          </cell>
          <cell r="D3623">
            <v>0.83</v>
          </cell>
          <cell r="E3623">
            <v>6.8000000000000005E-2</v>
          </cell>
          <cell r="F3623">
            <v>12.898</v>
          </cell>
        </row>
        <row r="3624">
          <cell r="A3624">
            <v>3984</v>
          </cell>
          <cell r="B3624">
            <v>3984</v>
          </cell>
          <cell r="C3624">
            <v>12</v>
          </cell>
          <cell r="D3624">
            <v>0.83</v>
          </cell>
          <cell r="E3624">
            <v>7.0999999999999994E-2</v>
          </cell>
          <cell r="F3624">
            <v>12.901</v>
          </cell>
        </row>
        <row r="3625">
          <cell r="A3625">
            <v>3985</v>
          </cell>
          <cell r="B3625">
            <v>3985</v>
          </cell>
          <cell r="C3625">
            <v>12</v>
          </cell>
          <cell r="D3625">
            <v>0.83</v>
          </cell>
          <cell r="E3625">
            <v>7.3999999999999996E-2</v>
          </cell>
          <cell r="F3625">
            <v>12.904</v>
          </cell>
        </row>
        <row r="3626">
          <cell r="A3626">
            <v>3986</v>
          </cell>
          <cell r="B3626">
            <v>3986</v>
          </cell>
          <cell r="C3626">
            <v>12</v>
          </cell>
          <cell r="D3626">
            <v>0.83</v>
          </cell>
          <cell r="E3626">
            <v>7.6999999999999999E-2</v>
          </cell>
          <cell r="F3626">
            <v>12.907</v>
          </cell>
        </row>
        <row r="3627">
          <cell r="A3627">
            <v>3987</v>
          </cell>
          <cell r="B3627">
            <v>3987</v>
          </cell>
          <cell r="C3627">
            <v>12</v>
          </cell>
          <cell r="D3627">
            <v>0.83</v>
          </cell>
          <cell r="E3627">
            <v>0.08</v>
          </cell>
          <cell r="F3627">
            <v>12.91</v>
          </cell>
        </row>
        <row r="3628">
          <cell r="A3628">
            <v>3988</v>
          </cell>
          <cell r="B3628">
            <v>3988</v>
          </cell>
          <cell r="C3628">
            <v>12</v>
          </cell>
          <cell r="D3628">
            <v>0.92</v>
          </cell>
          <cell r="E3628">
            <v>2E-3</v>
          </cell>
          <cell r="F3628">
            <v>12.922000000000001</v>
          </cell>
        </row>
        <row r="3629">
          <cell r="A3629">
            <v>3989</v>
          </cell>
          <cell r="B3629">
            <v>3989</v>
          </cell>
          <cell r="C3629">
            <v>12</v>
          </cell>
          <cell r="D3629">
            <v>0.92</v>
          </cell>
          <cell r="E3629">
            <v>4.0000000000000001E-3</v>
          </cell>
          <cell r="F3629">
            <v>12.923999999999999</v>
          </cell>
        </row>
        <row r="3630">
          <cell r="A3630">
            <v>3990</v>
          </cell>
          <cell r="B3630">
            <v>3990</v>
          </cell>
          <cell r="C3630">
            <v>12</v>
          </cell>
          <cell r="D3630">
            <v>0.92</v>
          </cell>
          <cell r="E3630">
            <v>6.0000000000000001E-3</v>
          </cell>
          <cell r="F3630">
            <v>12.926</v>
          </cell>
        </row>
        <row r="3631">
          <cell r="A3631">
            <v>3991</v>
          </cell>
          <cell r="B3631">
            <v>3991</v>
          </cell>
          <cell r="C3631">
            <v>12</v>
          </cell>
          <cell r="D3631">
            <v>0.92</v>
          </cell>
          <cell r="E3631">
            <v>8.0000000000000002E-3</v>
          </cell>
          <cell r="F3631">
            <v>12.927999999999999</v>
          </cell>
        </row>
        <row r="3632">
          <cell r="A3632">
            <v>3992</v>
          </cell>
          <cell r="B3632">
            <v>3992</v>
          </cell>
          <cell r="C3632">
            <v>12</v>
          </cell>
          <cell r="D3632">
            <v>0.92</v>
          </cell>
          <cell r="E3632">
            <v>0.01</v>
          </cell>
          <cell r="F3632">
            <v>12.93</v>
          </cell>
        </row>
        <row r="3633">
          <cell r="A3633">
            <v>3993</v>
          </cell>
          <cell r="B3633">
            <v>3993</v>
          </cell>
          <cell r="C3633">
            <v>12</v>
          </cell>
          <cell r="D3633">
            <v>0.92</v>
          </cell>
          <cell r="E3633">
            <v>1.2E-2</v>
          </cell>
          <cell r="F3633">
            <v>12.932</v>
          </cell>
        </row>
        <row r="3634">
          <cell r="A3634">
            <v>3994</v>
          </cell>
          <cell r="B3634">
            <v>3994</v>
          </cell>
          <cell r="C3634">
            <v>12</v>
          </cell>
          <cell r="D3634">
            <v>0.92</v>
          </cell>
          <cell r="E3634">
            <v>1.4E-2</v>
          </cell>
          <cell r="F3634">
            <v>12.933999999999999</v>
          </cell>
        </row>
        <row r="3635">
          <cell r="A3635">
            <v>3995</v>
          </cell>
          <cell r="B3635">
            <v>3995</v>
          </cell>
          <cell r="C3635">
            <v>12</v>
          </cell>
          <cell r="D3635">
            <v>0.92</v>
          </cell>
          <cell r="E3635">
            <v>1.6E-2</v>
          </cell>
          <cell r="F3635">
            <v>12.936</v>
          </cell>
        </row>
        <row r="3636">
          <cell r="A3636">
            <v>3996</v>
          </cell>
          <cell r="B3636">
            <v>3996</v>
          </cell>
          <cell r="C3636">
            <v>12</v>
          </cell>
          <cell r="D3636">
            <v>0.92</v>
          </cell>
          <cell r="E3636">
            <v>1.7999999999999999E-2</v>
          </cell>
          <cell r="F3636">
            <v>12.938000000000001</v>
          </cell>
        </row>
        <row r="3637">
          <cell r="A3637">
            <v>3997</v>
          </cell>
          <cell r="B3637">
            <v>3997</v>
          </cell>
          <cell r="C3637">
            <v>12</v>
          </cell>
          <cell r="D3637">
            <v>0.92</v>
          </cell>
          <cell r="E3637">
            <v>0.02</v>
          </cell>
          <cell r="F3637">
            <v>12.94</v>
          </cell>
        </row>
        <row r="3638">
          <cell r="A3638">
            <v>3998</v>
          </cell>
          <cell r="B3638">
            <v>3998</v>
          </cell>
          <cell r="C3638">
            <v>12</v>
          </cell>
          <cell r="D3638">
            <v>0.92</v>
          </cell>
          <cell r="E3638">
            <v>2.3E-2</v>
          </cell>
          <cell r="F3638">
            <v>12.943</v>
          </cell>
        </row>
        <row r="3639">
          <cell r="A3639">
            <v>3999</v>
          </cell>
          <cell r="B3639">
            <v>3999</v>
          </cell>
          <cell r="C3639">
            <v>12</v>
          </cell>
          <cell r="D3639">
            <v>0.92</v>
          </cell>
          <cell r="E3639">
            <v>2.5999999999999999E-2</v>
          </cell>
          <cell r="F3639">
            <v>12.946</v>
          </cell>
        </row>
        <row r="3640">
          <cell r="A3640">
            <v>4000</v>
          </cell>
          <cell r="B3640">
            <v>4000</v>
          </cell>
          <cell r="C3640">
            <v>12</v>
          </cell>
          <cell r="D3640">
            <v>0.92</v>
          </cell>
          <cell r="E3640">
            <v>2.9000000000000001E-2</v>
          </cell>
          <cell r="F3640">
            <v>12.949</v>
          </cell>
        </row>
        <row r="3641">
          <cell r="A3641">
            <v>4001</v>
          </cell>
          <cell r="B3641">
            <v>4001</v>
          </cell>
          <cell r="C3641">
            <v>12</v>
          </cell>
          <cell r="D3641">
            <v>0.92</v>
          </cell>
          <cell r="E3641">
            <v>3.2000000000000001E-2</v>
          </cell>
          <cell r="F3641">
            <v>12.952</v>
          </cell>
        </row>
        <row r="3642">
          <cell r="A3642">
            <v>4002</v>
          </cell>
          <cell r="B3642">
            <v>4002</v>
          </cell>
          <cell r="C3642">
            <v>12</v>
          </cell>
          <cell r="D3642">
            <v>0.92</v>
          </cell>
          <cell r="E3642">
            <v>3.5000000000000003E-2</v>
          </cell>
          <cell r="F3642">
            <v>12.955</v>
          </cell>
        </row>
        <row r="3643">
          <cell r="A3643">
            <v>4003</v>
          </cell>
          <cell r="B3643">
            <v>4003</v>
          </cell>
          <cell r="C3643">
            <v>12</v>
          </cell>
          <cell r="D3643">
            <v>0.92</v>
          </cell>
          <cell r="E3643">
            <v>3.7999999999999999E-2</v>
          </cell>
          <cell r="F3643">
            <v>12.958</v>
          </cell>
        </row>
        <row r="3644">
          <cell r="A3644">
            <v>4004</v>
          </cell>
          <cell r="B3644">
            <v>4004</v>
          </cell>
          <cell r="C3644">
            <v>12</v>
          </cell>
          <cell r="D3644">
            <v>0.92</v>
          </cell>
          <cell r="E3644">
            <v>4.1000000000000002E-2</v>
          </cell>
          <cell r="F3644">
            <v>12.961</v>
          </cell>
        </row>
        <row r="3645">
          <cell r="A3645">
            <v>4005</v>
          </cell>
          <cell r="B3645">
            <v>4005</v>
          </cell>
          <cell r="C3645">
            <v>12</v>
          </cell>
          <cell r="D3645">
            <v>0.92</v>
          </cell>
          <cell r="E3645">
            <v>4.3999999999999997E-2</v>
          </cell>
          <cell r="F3645">
            <v>12.964</v>
          </cell>
        </row>
        <row r="3646">
          <cell r="A3646">
            <v>4006</v>
          </cell>
          <cell r="B3646">
            <v>4006</v>
          </cell>
          <cell r="C3646">
            <v>12</v>
          </cell>
          <cell r="D3646">
            <v>0.92</v>
          </cell>
          <cell r="E3646">
            <v>4.7E-2</v>
          </cell>
          <cell r="F3646">
            <v>12.967000000000001</v>
          </cell>
        </row>
        <row r="3647">
          <cell r="A3647">
            <v>4007</v>
          </cell>
          <cell r="B3647">
            <v>4007</v>
          </cell>
          <cell r="C3647">
            <v>12</v>
          </cell>
          <cell r="D3647">
            <v>0.92</v>
          </cell>
          <cell r="E3647">
            <v>0.05</v>
          </cell>
          <cell r="F3647">
            <v>12.97</v>
          </cell>
        </row>
        <row r="3648">
          <cell r="A3648">
            <v>4008</v>
          </cell>
          <cell r="B3648">
            <v>4008</v>
          </cell>
          <cell r="C3648">
            <v>12</v>
          </cell>
          <cell r="D3648">
            <v>0.92</v>
          </cell>
          <cell r="E3648">
            <v>5.2999999999999999E-2</v>
          </cell>
          <cell r="F3648">
            <v>12.973000000000001</v>
          </cell>
        </row>
        <row r="3649">
          <cell r="A3649">
            <v>4009</v>
          </cell>
          <cell r="B3649">
            <v>4009</v>
          </cell>
          <cell r="C3649">
            <v>12</v>
          </cell>
          <cell r="D3649">
            <v>0.92</v>
          </cell>
          <cell r="E3649">
            <v>5.6000000000000001E-2</v>
          </cell>
          <cell r="F3649">
            <v>12.975999999999999</v>
          </cell>
        </row>
        <row r="3650">
          <cell r="A3650">
            <v>4010</v>
          </cell>
          <cell r="B3650">
            <v>4010</v>
          </cell>
          <cell r="C3650">
            <v>12</v>
          </cell>
          <cell r="D3650">
            <v>0.92</v>
          </cell>
          <cell r="E3650">
            <v>5.8999999999999997E-2</v>
          </cell>
          <cell r="F3650">
            <v>12.978999999999999</v>
          </cell>
        </row>
        <row r="3651">
          <cell r="A3651">
            <v>4011</v>
          </cell>
          <cell r="B3651">
            <v>4011</v>
          </cell>
          <cell r="C3651">
            <v>12</v>
          </cell>
          <cell r="D3651">
            <v>0.92</v>
          </cell>
          <cell r="E3651">
            <v>6.2E-2</v>
          </cell>
          <cell r="F3651">
            <v>12.981999999999999</v>
          </cell>
        </row>
        <row r="3652">
          <cell r="A3652">
            <v>4012</v>
          </cell>
          <cell r="B3652">
            <v>4012</v>
          </cell>
          <cell r="C3652">
            <v>12</v>
          </cell>
          <cell r="D3652">
            <v>0.92</v>
          </cell>
          <cell r="E3652">
            <v>6.5000000000000002E-2</v>
          </cell>
          <cell r="F3652">
            <v>12.984999999999999</v>
          </cell>
        </row>
        <row r="3653">
          <cell r="A3653">
            <v>4013</v>
          </cell>
          <cell r="B3653">
            <v>4013</v>
          </cell>
          <cell r="C3653">
            <v>12</v>
          </cell>
          <cell r="D3653">
            <v>0.92</v>
          </cell>
          <cell r="E3653">
            <v>6.8000000000000005E-2</v>
          </cell>
          <cell r="F3653">
            <v>12.988</v>
          </cell>
        </row>
        <row r="3654">
          <cell r="A3654">
            <v>4014</v>
          </cell>
          <cell r="B3654">
            <v>4014</v>
          </cell>
          <cell r="C3654">
            <v>12</v>
          </cell>
          <cell r="D3654">
            <v>0.92</v>
          </cell>
          <cell r="E3654">
            <v>7.0999999999999994E-2</v>
          </cell>
          <cell r="F3654">
            <v>12.991</v>
          </cell>
        </row>
        <row r="3655">
          <cell r="A3655">
            <v>4015</v>
          </cell>
          <cell r="B3655">
            <v>4015</v>
          </cell>
          <cell r="C3655">
            <v>12</v>
          </cell>
          <cell r="D3655">
            <v>0.92</v>
          </cell>
          <cell r="E3655">
            <v>7.3999999999999996E-2</v>
          </cell>
          <cell r="F3655">
            <v>12.994</v>
          </cell>
        </row>
        <row r="3656">
          <cell r="A3656">
            <v>4016</v>
          </cell>
          <cell r="B3656">
            <v>4016</v>
          </cell>
          <cell r="C3656">
            <v>12</v>
          </cell>
          <cell r="D3656">
            <v>0.92</v>
          </cell>
          <cell r="E3656">
            <v>7.6999999999999999E-2</v>
          </cell>
          <cell r="F3656">
            <v>12.997</v>
          </cell>
        </row>
        <row r="3657">
          <cell r="A3657">
            <v>4017</v>
          </cell>
          <cell r="B3657">
            <v>4017</v>
          </cell>
          <cell r="C3657">
            <v>12</v>
          </cell>
          <cell r="D3657">
            <v>0.92</v>
          </cell>
          <cell r="E3657">
            <v>0.08</v>
          </cell>
          <cell r="F3657">
            <v>13</v>
          </cell>
        </row>
        <row r="3658">
          <cell r="A3658">
            <v>4018</v>
          </cell>
          <cell r="B3658">
            <v>4018</v>
          </cell>
          <cell r="C3658">
            <v>12</v>
          </cell>
          <cell r="D3658">
            <v>0.92</v>
          </cell>
          <cell r="E3658">
            <v>0.08</v>
          </cell>
          <cell r="F3658">
            <v>13</v>
          </cell>
        </row>
        <row r="3659">
          <cell r="A3659">
            <v>4019</v>
          </cell>
          <cell r="B3659">
            <v>4019</v>
          </cell>
          <cell r="C3659">
            <v>13.2</v>
          </cell>
          <cell r="D3659">
            <v>0</v>
          </cell>
          <cell r="E3659">
            <v>2E-3</v>
          </cell>
          <cell r="F3659">
            <v>13.202</v>
          </cell>
        </row>
        <row r="3660">
          <cell r="A3660">
            <v>4020</v>
          </cell>
          <cell r="B3660">
            <v>4020</v>
          </cell>
          <cell r="C3660">
            <v>13.2</v>
          </cell>
          <cell r="D3660">
            <v>0</v>
          </cell>
          <cell r="E3660">
            <v>4.0000000000000001E-3</v>
          </cell>
          <cell r="F3660">
            <v>13.203999999999999</v>
          </cell>
        </row>
        <row r="3661">
          <cell r="A3661">
            <v>4021</v>
          </cell>
          <cell r="B3661">
            <v>4021</v>
          </cell>
          <cell r="C3661">
            <v>13.2</v>
          </cell>
          <cell r="D3661">
            <v>0</v>
          </cell>
          <cell r="E3661">
            <v>6.0000000000000001E-3</v>
          </cell>
          <cell r="F3661">
            <v>13.206</v>
          </cell>
        </row>
        <row r="3662">
          <cell r="A3662">
            <v>4022</v>
          </cell>
          <cell r="B3662">
            <v>4022</v>
          </cell>
          <cell r="C3662">
            <v>13.2</v>
          </cell>
          <cell r="D3662">
            <v>0</v>
          </cell>
          <cell r="E3662">
            <v>8.0000000000000002E-3</v>
          </cell>
          <cell r="F3662">
            <v>13.207999999999998</v>
          </cell>
        </row>
        <row r="3663">
          <cell r="A3663">
            <v>4023</v>
          </cell>
          <cell r="B3663">
            <v>4023</v>
          </cell>
          <cell r="C3663">
            <v>13.2</v>
          </cell>
          <cell r="D3663">
            <v>0</v>
          </cell>
          <cell r="E3663">
            <v>0.01</v>
          </cell>
          <cell r="F3663">
            <v>13.209999999999999</v>
          </cell>
        </row>
        <row r="3664">
          <cell r="A3664">
            <v>4024</v>
          </cell>
          <cell r="B3664">
            <v>4024</v>
          </cell>
          <cell r="C3664">
            <v>13.2</v>
          </cell>
          <cell r="D3664">
            <v>0</v>
          </cell>
          <cell r="E3664">
            <v>1.2E-2</v>
          </cell>
          <cell r="F3664">
            <v>13.212</v>
          </cell>
        </row>
        <row r="3665">
          <cell r="A3665">
            <v>4025</v>
          </cell>
          <cell r="B3665">
            <v>4025</v>
          </cell>
          <cell r="C3665">
            <v>13.2</v>
          </cell>
          <cell r="D3665">
            <v>0</v>
          </cell>
          <cell r="E3665">
            <v>1.4E-2</v>
          </cell>
          <cell r="F3665">
            <v>13.213999999999999</v>
          </cell>
        </row>
        <row r="3666">
          <cell r="A3666">
            <v>4026</v>
          </cell>
          <cell r="B3666">
            <v>4026</v>
          </cell>
          <cell r="C3666">
            <v>13.2</v>
          </cell>
          <cell r="D3666">
            <v>0</v>
          </cell>
          <cell r="E3666">
            <v>1.6E-2</v>
          </cell>
          <cell r="F3666">
            <v>13.215999999999999</v>
          </cell>
        </row>
        <row r="3667">
          <cell r="A3667">
            <v>4027</v>
          </cell>
          <cell r="B3667">
            <v>4027</v>
          </cell>
          <cell r="C3667">
            <v>13.2</v>
          </cell>
          <cell r="D3667">
            <v>0</v>
          </cell>
          <cell r="E3667">
            <v>1.7999999999999999E-2</v>
          </cell>
          <cell r="F3667">
            <v>13.218</v>
          </cell>
        </row>
        <row r="3668">
          <cell r="A3668">
            <v>4028</v>
          </cell>
          <cell r="B3668">
            <v>4028</v>
          </cell>
          <cell r="C3668">
            <v>13.2</v>
          </cell>
          <cell r="D3668">
            <v>0</v>
          </cell>
          <cell r="E3668">
            <v>0.02</v>
          </cell>
          <cell r="F3668">
            <v>13.219999999999999</v>
          </cell>
        </row>
        <row r="3669">
          <cell r="A3669">
            <v>4029</v>
          </cell>
          <cell r="B3669">
            <v>4029</v>
          </cell>
          <cell r="C3669">
            <v>13.2</v>
          </cell>
          <cell r="D3669">
            <v>0</v>
          </cell>
          <cell r="E3669">
            <v>2.3E-2</v>
          </cell>
          <cell r="F3669">
            <v>13.222999999999999</v>
          </cell>
        </row>
        <row r="3670">
          <cell r="A3670">
            <v>4030</v>
          </cell>
          <cell r="B3670">
            <v>4030</v>
          </cell>
          <cell r="C3670">
            <v>13.2</v>
          </cell>
          <cell r="D3670">
            <v>0</v>
          </cell>
          <cell r="E3670">
            <v>2.5999999999999999E-2</v>
          </cell>
          <cell r="F3670">
            <v>13.225999999999999</v>
          </cell>
        </row>
        <row r="3671">
          <cell r="A3671">
            <v>4031</v>
          </cell>
          <cell r="B3671">
            <v>4031</v>
          </cell>
          <cell r="C3671">
            <v>13.2</v>
          </cell>
          <cell r="D3671">
            <v>0</v>
          </cell>
          <cell r="E3671">
            <v>2.9000000000000001E-2</v>
          </cell>
          <cell r="F3671">
            <v>13.228999999999999</v>
          </cell>
        </row>
        <row r="3672">
          <cell r="A3672">
            <v>4032</v>
          </cell>
          <cell r="B3672">
            <v>4032</v>
          </cell>
          <cell r="C3672">
            <v>13.2</v>
          </cell>
          <cell r="D3672">
            <v>0</v>
          </cell>
          <cell r="E3672">
            <v>3.2000000000000001E-2</v>
          </cell>
          <cell r="F3672">
            <v>13.231999999999999</v>
          </cell>
        </row>
        <row r="3673">
          <cell r="A3673">
            <v>4033</v>
          </cell>
          <cell r="B3673">
            <v>4033</v>
          </cell>
          <cell r="C3673">
            <v>13.2</v>
          </cell>
          <cell r="D3673">
            <v>0</v>
          </cell>
          <cell r="E3673">
            <v>3.5000000000000003E-2</v>
          </cell>
          <cell r="F3673">
            <v>13.234999999999999</v>
          </cell>
        </row>
        <row r="3674">
          <cell r="A3674">
            <v>4034</v>
          </cell>
          <cell r="B3674">
            <v>4034</v>
          </cell>
          <cell r="C3674">
            <v>13.2</v>
          </cell>
          <cell r="D3674">
            <v>0</v>
          </cell>
          <cell r="E3674">
            <v>3.7999999999999999E-2</v>
          </cell>
          <cell r="F3674">
            <v>13.238</v>
          </cell>
        </row>
        <row r="3675">
          <cell r="A3675">
            <v>4035</v>
          </cell>
          <cell r="B3675">
            <v>4035</v>
          </cell>
          <cell r="C3675">
            <v>13.2</v>
          </cell>
          <cell r="D3675">
            <v>0</v>
          </cell>
          <cell r="E3675">
            <v>4.1000000000000002E-2</v>
          </cell>
          <cell r="F3675">
            <v>13.241</v>
          </cell>
        </row>
        <row r="3676">
          <cell r="A3676">
            <v>4036</v>
          </cell>
          <cell r="B3676">
            <v>4036</v>
          </cell>
          <cell r="C3676">
            <v>13.2</v>
          </cell>
          <cell r="D3676">
            <v>0</v>
          </cell>
          <cell r="E3676">
            <v>4.3999999999999997E-2</v>
          </cell>
          <cell r="F3676">
            <v>13.244</v>
          </cell>
        </row>
        <row r="3677">
          <cell r="A3677">
            <v>4037</v>
          </cell>
          <cell r="B3677">
            <v>4037</v>
          </cell>
          <cell r="C3677">
            <v>13.2</v>
          </cell>
          <cell r="D3677">
            <v>0</v>
          </cell>
          <cell r="E3677">
            <v>4.7E-2</v>
          </cell>
          <cell r="F3677">
            <v>13.247</v>
          </cell>
        </row>
        <row r="3678">
          <cell r="A3678">
            <v>4038</v>
          </cell>
          <cell r="B3678">
            <v>4038</v>
          </cell>
          <cell r="C3678">
            <v>13.2</v>
          </cell>
          <cell r="D3678">
            <v>0</v>
          </cell>
          <cell r="E3678">
            <v>0.05</v>
          </cell>
          <cell r="F3678">
            <v>13.25</v>
          </cell>
        </row>
        <row r="3679">
          <cell r="A3679">
            <v>4039</v>
          </cell>
          <cell r="B3679">
            <v>4039</v>
          </cell>
          <cell r="C3679">
            <v>13.2</v>
          </cell>
          <cell r="D3679">
            <v>0</v>
          </cell>
          <cell r="E3679">
            <v>5.2999999999999999E-2</v>
          </cell>
          <cell r="F3679">
            <v>13.253</v>
          </cell>
        </row>
        <row r="3680">
          <cell r="A3680">
            <v>4040</v>
          </cell>
          <cell r="B3680">
            <v>4040</v>
          </cell>
          <cell r="C3680">
            <v>13.2</v>
          </cell>
          <cell r="D3680">
            <v>0</v>
          </cell>
          <cell r="E3680">
            <v>5.6000000000000001E-2</v>
          </cell>
          <cell r="F3680">
            <v>13.255999999999998</v>
          </cell>
        </row>
        <row r="3681">
          <cell r="A3681">
            <v>4041</v>
          </cell>
          <cell r="B3681">
            <v>4041</v>
          </cell>
          <cell r="C3681">
            <v>13.2</v>
          </cell>
          <cell r="D3681">
            <v>0</v>
          </cell>
          <cell r="E3681">
            <v>5.8999999999999997E-2</v>
          </cell>
          <cell r="F3681">
            <v>13.258999999999999</v>
          </cell>
        </row>
        <row r="3682">
          <cell r="A3682">
            <v>4042</v>
          </cell>
          <cell r="B3682">
            <v>4042</v>
          </cell>
          <cell r="C3682">
            <v>13.2</v>
          </cell>
          <cell r="D3682">
            <v>0</v>
          </cell>
          <cell r="E3682">
            <v>6.2E-2</v>
          </cell>
          <cell r="F3682">
            <v>13.261999999999999</v>
          </cell>
        </row>
        <row r="3683">
          <cell r="A3683">
            <v>4043</v>
          </cell>
          <cell r="B3683">
            <v>4043</v>
          </cell>
          <cell r="C3683">
            <v>13.2</v>
          </cell>
          <cell r="D3683">
            <v>0</v>
          </cell>
          <cell r="E3683">
            <v>6.5000000000000002E-2</v>
          </cell>
          <cell r="F3683">
            <v>13.264999999999999</v>
          </cell>
        </row>
        <row r="3684">
          <cell r="A3684">
            <v>4044</v>
          </cell>
          <cell r="B3684">
            <v>4044</v>
          </cell>
          <cell r="C3684">
            <v>13.2</v>
          </cell>
          <cell r="D3684">
            <v>0</v>
          </cell>
          <cell r="E3684">
            <v>6.8000000000000005E-2</v>
          </cell>
          <cell r="F3684">
            <v>13.267999999999999</v>
          </cell>
        </row>
        <row r="3685">
          <cell r="A3685">
            <v>4045</v>
          </cell>
          <cell r="B3685">
            <v>4045</v>
          </cell>
          <cell r="C3685">
            <v>13.2</v>
          </cell>
          <cell r="D3685">
            <v>0</v>
          </cell>
          <cell r="E3685">
            <v>7.0999999999999994E-2</v>
          </cell>
          <cell r="F3685">
            <v>13.270999999999999</v>
          </cell>
        </row>
        <row r="3686">
          <cell r="A3686">
            <v>4046</v>
          </cell>
          <cell r="B3686">
            <v>4046</v>
          </cell>
          <cell r="C3686">
            <v>13.2</v>
          </cell>
          <cell r="D3686">
            <v>0</v>
          </cell>
          <cell r="E3686">
            <v>7.3999999999999996E-2</v>
          </cell>
          <cell r="F3686">
            <v>13.273999999999999</v>
          </cell>
        </row>
        <row r="3687">
          <cell r="A3687">
            <v>4047</v>
          </cell>
          <cell r="B3687">
            <v>4047</v>
          </cell>
          <cell r="C3687">
            <v>13.2</v>
          </cell>
          <cell r="D3687">
            <v>0</v>
          </cell>
          <cell r="E3687">
            <v>7.6999999999999999E-2</v>
          </cell>
          <cell r="F3687">
            <v>13.276999999999999</v>
          </cell>
        </row>
        <row r="3688">
          <cell r="A3688">
            <v>4048</v>
          </cell>
          <cell r="B3688">
            <v>4048</v>
          </cell>
          <cell r="C3688">
            <v>13.2</v>
          </cell>
          <cell r="D3688">
            <v>0</v>
          </cell>
          <cell r="E3688">
            <v>0.08</v>
          </cell>
          <cell r="F3688">
            <v>13.28</v>
          </cell>
        </row>
        <row r="3689">
          <cell r="A3689">
            <v>4049</v>
          </cell>
          <cell r="B3689">
            <v>4049</v>
          </cell>
          <cell r="C3689">
            <v>13.2</v>
          </cell>
          <cell r="D3689">
            <v>0</v>
          </cell>
          <cell r="E3689">
            <v>0.08</v>
          </cell>
          <cell r="F3689">
            <v>13.28</v>
          </cell>
        </row>
        <row r="3690">
          <cell r="A3690">
            <v>4050</v>
          </cell>
          <cell r="B3690">
            <v>4050</v>
          </cell>
          <cell r="C3690">
            <v>13.2</v>
          </cell>
          <cell r="D3690">
            <v>0.08</v>
          </cell>
          <cell r="E3690">
            <v>2E-3</v>
          </cell>
          <cell r="F3690">
            <v>13.282</v>
          </cell>
        </row>
        <row r="3691">
          <cell r="A3691">
            <v>4051</v>
          </cell>
          <cell r="B3691">
            <v>4051</v>
          </cell>
          <cell r="C3691">
            <v>13.2</v>
          </cell>
          <cell r="D3691">
            <v>0.08</v>
          </cell>
          <cell r="E3691">
            <v>4.0000000000000001E-3</v>
          </cell>
          <cell r="F3691">
            <v>13.283999999999999</v>
          </cell>
        </row>
        <row r="3692">
          <cell r="A3692">
            <v>4052</v>
          </cell>
          <cell r="B3692">
            <v>4052</v>
          </cell>
          <cell r="C3692">
            <v>13.2</v>
          </cell>
          <cell r="D3692">
            <v>0.08</v>
          </cell>
          <cell r="E3692">
            <v>6.0000000000000001E-3</v>
          </cell>
          <cell r="F3692">
            <v>13.286</v>
          </cell>
        </row>
        <row r="3693">
          <cell r="A3693">
            <v>4053</v>
          </cell>
          <cell r="B3693">
            <v>4053</v>
          </cell>
          <cell r="C3693">
            <v>13.2</v>
          </cell>
          <cell r="D3693">
            <v>0.08</v>
          </cell>
          <cell r="E3693">
            <v>8.0000000000000002E-3</v>
          </cell>
          <cell r="F3693">
            <v>13.287999999999998</v>
          </cell>
        </row>
        <row r="3694">
          <cell r="A3694">
            <v>4054</v>
          </cell>
          <cell r="B3694">
            <v>4054</v>
          </cell>
          <cell r="C3694">
            <v>13.2</v>
          </cell>
          <cell r="D3694">
            <v>0.08</v>
          </cell>
          <cell r="E3694">
            <v>0.01</v>
          </cell>
          <cell r="F3694">
            <v>13.29</v>
          </cell>
        </row>
        <row r="3695">
          <cell r="A3695">
            <v>4055</v>
          </cell>
          <cell r="B3695">
            <v>4055</v>
          </cell>
          <cell r="C3695">
            <v>13.2</v>
          </cell>
          <cell r="D3695">
            <v>0.08</v>
          </cell>
          <cell r="E3695">
            <v>1.2E-2</v>
          </cell>
          <cell r="F3695">
            <v>13.292</v>
          </cell>
        </row>
        <row r="3696">
          <cell r="A3696">
            <v>4056</v>
          </cell>
          <cell r="B3696">
            <v>4056</v>
          </cell>
          <cell r="C3696">
            <v>13.2</v>
          </cell>
          <cell r="D3696">
            <v>0.08</v>
          </cell>
          <cell r="E3696">
            <v>1.4E-2</v>
          </cell>
          <cell r="F3696">
            <v>13.293999999999999</v>
          </cell>
        </row>
        <row r="3697">
          <cell r="A3697">
            <v>4057</v>
          </cell>
          <cell r="B3697">
            <v>4057</v>
          </cell>
          <cell r="C3697">
            <v>13.2</v>
          </cell>
          <cell r="D3697">
            <v>0.08</v>
          </cell>
          <cell r="E3697">
            <v>1.6E-2</v>
          </cell>
          <cell r="F3697">
            <v>13.295999999999999</v>
          </cell>
        </row>
        <row r="3698">
          <cell r="A3698">
            <v>4058</v>
          </cell>
          <cell r="B3698">
            <v>4058</v>
          </cell>
          <cell r="C3698">
            <v>13.2</v>
          </cell>
          <cell r="D3698">
            <v>0.08</v>
          </cell>
          <cell r="E3698">
            <v>1.7999999999999999E-2</v>
          </cell>
          <cell r="F3698">
            <v>13.298</v>
          </cell>
        </row>
        <row r="3699">
          <cell r="A3699">
            <v>4059</v>
          </cell>
          <cell r="B3699">
            <v>4059</v>
          </cell>
          <cell r="C3699">
            <v>13.2</v>
          </cell>
          <cell r="D3699">
            <v>0.08</v>
          </cell>
          <cell r="E3699">
            <v>0.02</v>
          </cell>
          <cell r="F3699">
            <v>13.299999999999999</v>
          </cell>
        </row>
        <row r="3700">
          <cell r="A3700">
            <v>4060</v>
          </cell>
          <cell r="B3700">
            <v>4060</v>
          </cell>
          <cell r="C3700">
            <v>13.2</v>
          </cell>
          <cell r="D3700">
            <v>0.08</v>
          </cell>
          <cell r="E3700">
            <v>2.3E-2</v>
          </cell>
          <cell r="F3700">
            <v>13.302999999999999</v>
          </cell>
        </row>
        <row r="3701">
          <cell r="A3701">
            <v>4061</v>
          </cell>
          <cell r="B3701">
            <v>4061</v>
          </cell>
          <cell r="C3701">
            <v>13.2</v>
          </cell>
          <cell r="D3701">
            <v>0.08</v>
          </cell>
          <cell r="E3701">
            <v>2.5999999999999999E-2</v>
          </cell>
          <cell r="F3701">
            <v>13.305999999999999</v>
          </cell>
        </row>
        <row r="3702">
          <cell r="A3702">
            <v>4062</v>
          </cell>
          <cell r="B3702">
            <v>4062</v>
          </cell>
          <cell r="C3702">
            <v>13.2</v>
          </cell>
          <cell r="D3702">
            <v>0.08</v>
          </cell>
          <cell r="E3702">
            <v>2.9000000000000001E-2</v>
          </cell>
          <cell r="F3702">
            <v>13.308999999999999</v>
          </cell>
        </row>
        <row r="3703">
          <cell r="A3703">
            <v>4063</v>
          </cell>
          <cell r="B3703">
            <v>4063</v>
          </cell>
          <cell r="C3703">
            <v>13.2</v>
          </cell>
          <cell r="D3703">
            <v>0.08</v>
          </cell>
          <cell r="E3703">
            <v>3.2000000000000001E-2</v>
          </cell>
          <cell r="F3703">
            <v>13.311999999999999</v>
          </cell>
        </row>
        <row r="3704">
          <cell r="A3704">
            <v>4064</v>
          </cell>
          <cell r="B3704">
            <v>4064</v>
          </cell>
          <cell r="C3704">
            <v>13.2</v>
          </cell>
          <cell r="D3704">
            <v>0.08</v>
          </cell>
          <cell r="E3704">
            <v>3.5000000000000003E-2</v>
          </cell>
          <cell r="F3704">
            <v>13.315</v>
          </cell>
        </row>
        <row r="3705">
          <cell r="A3705">
            <v>4065</v>
          </cell>
          <cell r="B3705">
            <v>4065</v>
          </cell>
          <cell r="C3705">
            <v>13.2</v>
          </cell>
          <cell r="D3705">
            <v>0.08</v>
          </cell>
          <cell r="E3705">
            <v>3.7999999999999999E-2</v>
          </cell>
          <cell r="F3705">
            <v>13.318</v>
          </cell>
        </row>
        <row r="3706">
          <cell r="A3706">
            <v>4066</v>
          </cell>
          <cell r="B3706">
            <v>4066</v>
          </cell>
          <cell r="C3706">
            <v>13.2</v>
          </cell>
          <cell r="D3706">
            <v>0.08</v>
          </cell>
          <cell r="E3706">
            <v>4.1000000000000002E-2</v>
          </cell>
          <cell r="F3706">
            <v>13.321</v>
          </cell>
        </row>
        <row r="3707">
          <cell r="A3707">
            <v>4067</v>
          </cell>
          <cell r="B3707">
            <v>4067</v>
          </cell>
          <cell r="C3707">
            <v>13.2</v>
          </cell>
          <cell r="D3707">
            <v>0.08</v>
          </cell>
          <cell r="E3707">
            <v>4.3999999999999997E-2</v>
          </cell>
          <cell r="F3707">
            <v>13.324</v>
          </cell>
        </row>
        <row r="3708">
          <cell r="A3708">
            <v>4068</v>
          </cell>
          <cell r="B3708">
            <v>4068</v>
          </cell>
          <cell r="C3708">
            <v>13.2</v>
          </cell>
          <cell r="D3708">
            <v>0.08</v>
          </cell>
          <cell r="E3708">
            <v>4.7E-2</v>
          </cell>
          <cell r="F3708">
            <v>13.327</v>
          </cell>
        </row>
        <row r="3709">
          <cell r="A3709">
            <v>4069</v>
          </cell>
          <cell r="B3709">
            <v>4069</v>
          </cell>
          <cell r="C3709">
            <v>13.2</v>
          </cell>
          <cell r="D3709">
            <v>0.08</v>
          </cell>
          <cell r="E3709">
            <v>0.05</v>
          </cell>
          <cell r="F3709">
            <v>13.33</v>
          </cell>
        </row>
        <row r="3710">
          <cell r="A3710">
            <v>4070</v>
          </cell>
          <cell r="B3710">
            <v>4070</v>
          </cell>
          <cell r="C3710">
            <v>13.2</v>
          </cell>
          <cell r="D3710">
            <v>0.08</v>
          </cell>
          <cell r="E3710">
            <v>5.2999999999999999E-2</v>
          </cell>
          <cell r="F3710">
            <v>13.333</v>
          </cell>
        </row>
        <row r="3711">
          <cell r="A3711">
            <v>4071</v>
          </cell>
          <cell r="B3711">
            <v>4071</v>
          </cell>
          <cell r="C3711">
            <v>13.2</v>
          </cell>
          <cell r="D3711">
            <v>0.08</v>
          </cell>
          <cell r="E3711">
            <v>5.6000000000000001E-2</v>
          </cell>
          <cell r="F3711">
            <v>13.335999999999999</v>
          </cell>
        </row>
        <row r="3712">
          <cell r="A3712">
            <v>4072</v>
          </cell>
          <cell r="B3712">
            <v>4072</v>
          </cell>
          <cell r="C3712">
            <v>13.2</v>
          </cell>
          <cell r="D3712">
            <v>0.08</v>
          </cell>
          <cell r="E3712">
            <v>5.8999999999999997E-2</v>
          </cell>
          <cell r="F3712">
            <v>13.338999999999999</v>
          </cell>
        </row>
        <row r="3713">
          <cell r="A3713">
            <v>4073</v>
          </cell>
          <cell r="B3713">
            <v>4073</v>
          </cell>
          <cell r="C3713">
            <v>13.2</v>
          </cell>
          <cell r="D3713">
            <v>0.08</v>
          </cell>
          <cell r="E3713">
            <v>6.2E-2</v>
          </cell>
          <cell r="F3713">
            <v>13.341999999999999</v>
          </cell>
        </row>
        <row r="3714">
          <cell r="A3714">
            <v>4074</v>
          </cell>
          <cell r="B3714">
            <v>4074</v>
          </cell>
          <cell r="C3714">
            <v>13.2</v>
          </cell>
          <cell r="D3714">
            <v>0.08</v>
          </cell>
          <cell r="E3714">
            <v>6.5000000000000002E-2</v>
          </cell>
          <cell r="F3714">
            <v>13.344999999999999</v>
          </cell>
        </row>
        <row r="3715">
          <cell r="A3715">
            <v>4075</v>
          </cell>
          <cell r="B3715">
            <v>4075</v>
          </cell>
          <cell r="C3715">
            <v>13.2</v>
          </cell>
          <cell r="D3715">
            <v>0.08</v>
          </cell>
          <cell r="E3715">
            <v>6.8000000000000005E-2</v>
          </cell>
          <cell r="F3715">
            <v>13.347999999999999</v>
          </cell>
        </row>
        <row r="3716">
          <cell r="A3716">
            <v>4076</v>
          </cell>
          <cell r="B3716">
            <v>4076</v>
          </cell>
          <cell r="C3716">
            <v>13.2</v>
          </cell>
          <cell r="D3716">
            <v>0.08</v>
          </cell>
          <cell r="E3716">
            <v>7.0999999999999994E-2</v>
          </cell>
          <cell r="F3716">
            <v>13.350999999999999</v>
          </cell>
        </row>
        <row r="3717">
          <cell r="A3717">
            <v>4077</v>
          </cell>
          <cell r="B3717">
            <v>4077</v>
          </cell>
          <cell r="C3717">
            <v>13.2</v>
          </cell>
          <cell r="D3717">
            <v>0.08</v>
          </cell>
          <cell r="E3717">
            <v>7.3999999999999996E-2</v>
          </cell>
          <cell r="F3717">
            <v>13.353999999999999</v>
          </cell>
        </row>
        <row r="3718">
          <cell r="A3718">
            <v>4078</v>
          </cell>
          <cell r="B3718">
            <v>4078</v>
          </cell>
          <cell r="C3718">
            <v>13.2</v>
          </cell>
          <cell r="D3718">
            <v>0.17</v>
          </cell>
          <cell r="E3718">
            <v>2E-3</v>
          </cell>
          <cell r="F3718">
            <v>13.372</v>
          </cell>
        </row>
        <row r="3719">
          <cell r="A3719">
            <v>4079</v>
          </cell>
          <cell r="B3719">
            <v>4079</v>
          </cell>
          <cell r="C3719">
            <v>13.2</v>
          </cell>
          <cell r="D3719">
            <v>0.17</v>
          </cell>
          <cell r="E3719">
            <v>4.0000000000000001E-3</v>
          </cell>
          <cell r="F3719">
            <v>13.373999999999999</v>
          </cell>
        </row>
        <row r="3720">
          <cell r="A3720">
            <v>4080</v>
          </cell>
          <cell r="B3720">
            <v>4080</v>
          </cell>
          <cell r="C3720">
            <v>13.2</v>
          </cell>
          <cell r="D3720">
            <v>0.17</v>
          </cell>
          <cell r="E3720">
            <v>6.0000000000000001E-3</v>
          </cell>
          <cell r="F3720">
            <v>13.375999999999999</v>
          </cell>
        </row>
        <row r="3721">
          <cell r="A3721">
            <v>4081</v>
          </cell>
          <cell r="B3721">
            <v>4081</v>
          </cell>
          <cell r="C3721">
            <v>13.2</v>
          </cell>
          <cell r="D3721">
            <v>0.17</v>
          </cell>
          <cell r="E3721">
            <v>8.0000000000000002E-3</v>
          </cell>
          <cell r="F3721">
            <v>13.377999999999998</v>
          </cell>
        </row>
        <row r="3722">
          <cell r="A3722">
            <v>4082</v>
          </cell>
          <cell r="B3722">
            <v>4082</v>
          </cell>
          <cell r="C3722">
            <v>13.2</v>
          </cell>
          <cell r="D3722">
            <v>0.17</v>
          </cell>
          <cell r="E3722">
            <v>0.01</v>
          </cell>
          <cell r="F3722">
            <v>13.379999999999999</v>
          </cell>
        </row>
        <row r="3723">
          <cell r="A3723">
            <v>4083</v>
          </cell>
          <cell r="B3723">
            <v>4083</v>
          </cell>
          <cell r="C3723">
            <v>13.2</v>
          </cell>
          <cell r="D3723">
            <v>0.17</v>
          </cell>
          <cell r="E3723">
            <v>1.2E-2</v>
          </cell>
          <cell r="F3723">
            <v>13.382</v>
          </cell>
        </row>
        <row r="3724">
          <cell r="A3724">
            <v>4084</v>
          </cell>
          <cell r="B3724">
            <v>4084</v>
          </cell>
          <cell r="C3724">
            <v>13.2</v>
          </cell>
          <cell r="D3724">
            <v>0.17</v>
          </cell>
          <cell r="E3724">
            <v>1.4E-2</v>
          </cell>
          <cell r="F3724">
            <v>13.383999999999999</v>
          </cell>
        </row>
        <row r="3725">
          <cell r="A3725">
            <v>4085</v>
          </cell>
          <cell r="B3725">
            <v>4085</v>
          </cell>
          <cell r="C3725">
            <v>13.2</v>
          </cell>
          <cell r="D3725">
            <v>0.17</v>
          </cell>
          <cell r="E3725">
            <v>1.6E-2</v>
          </cell>
          <cell r="F3725">
            <v>13.385999999999999</v>
          </cell>
        </row>
        <row r="3726">
          <cell r="A3726">
            <v>4086</v>
          </cell>
          <cell r="B3726">
            <v>4086</v>
          </cell>
          <cell r="C3726">
            <v>13.2</v>
          </cell>
          <cell r="D3726">
            <v>0.17</v>
          </cell>
          <cell r="E3726">
            <v>1.7999999999999999E-2</v>
          </cell>
          <cell r="F3726">
            <v>13.388</v>
          </cell>
        </row>
        <row r="3727">
          <cell r="A3727">
            <v>4087</v>
          </cell>
          <cell r="B3727">
            <v>4087</v>
          </cell>
          <cell r="C3727">
            <v>13.2</v>
          </cell>
          <cell r="D3727">
            <v>0.17</v>
          </cell>
          <cell r="E3727">
            <v>0.02</v>
          </cell>
          <cell r="F3727">
            <v>13.389999999999999</v>
          </cell>
        </row>
        <row r="3728">
          <cell r="A3728">
            <v>4088</v>
          </cell>
          <cell r="B3728">
            <v>4088</v>
          </cell>
          <cell r="C3728">
            <v>13.2</v>
          </cell>
          <cell r="D3728">
            <v>0.17</v>
          </cell>
          <cell r="E3728">
            <v>2.3E-2</v>
          </cell>
          <cell r="F3728">
            <v>13.392999999999999</v>
          </cell>
        </row>
        <row r="3729">
          <cell r="A3729">
            <v>4089</v>
          </cell>
          <cell r="B3729">
            <v>4089</v>
          </cell>
          <cell r="C3729">
            <v>13.2</v>
          </cell>
          <cell r="D3729">
            <v>0.17</v>
          </cell>
          <cell r="E3729">
            <v>2.5999999999999999E-2</v>
          </cell>
          <cell r="F3729">
            <v>13.395999999999999</v>
          </cell>
        </row>
        <row r="3730">
          <cell r="A3730">
            <v>4090</v>
          </cell>
          <cell r="B3730">
            <v>4090</v>
          </cell>
          <cell r="C3730">
            <v>13.2</v>
          </cell>
          <cell r="D3730">
            <v>0.17</v>
          </cell>
          <cell r="E3730">
            <v>2.9000000000000001E-2</v>
          </cell>
          <cell r="F3730">
            <v>13.398999999999999</v>
          </cell>
        </row>
        <row r="3731">
          <cell r="A3731">
            <v>4091</v>
          </cell>
          <cell r="B3731">
            <v>4091</v>
          </cell>
          <cell r="C3731">
            <v>13.2</v>
          </cell>
          <cell r="D3731">
            <v>0.17</v>
          </cell>
          <cell r="E3731">
            <v>3.2000000000000001E-2</v>
          </cell>
          <cell r="F3731">
            <v>13.401999999999999</v>
          </cell>
        </row>
        <row r="3732">
          <cell r="A3732">
            <v>4092</v>
          </cell>
          <cell r="B3732">
            <v>4092</v>
          </cell>
          <cell r="C3732">
            <v>13.2</v>
          </cell>
          <cell r="D3732">
            <v>0.17</v>
          </cell>
          <cell r="E3732">
            <v>3.5000000000000003E-2</v>
          </cell>
          <cell r="F3732">
            <v>13.404999999999999</v>
          </cell>
        </row>
        <row r="3733">
          <cell r="A3733">
            <v>4093</v>
          </cell>
          <cell r="B3733">
            <v>4093</v>
          </cell>
          <cell r="C3733">
            <v>13.2</v>
          </cell>
          <cell r="D3733">
            <v>0.17</v>
          </cell>
          <cell r="E3733">
            <v>3.7999999999999999E-2</v>
          </cell>
          <cell r="F3733">
            <v>13.407999999999999</v>
          </cell>
        </row>
        <row r="3734">
          <cell r="A3734">
            <v>4094</v>
          </cell>
          <cell r="B3734">
            <v>4094</v>
          </cell>
          <cell r="C3734">
            <v>13.2</v>
          </cell>
          <cell r="D3734">
            <v>0.17</v>
          </cell>
          <cell r="E3734">
            <v>4.1000000000000002E-2</v>
          </cell>
          <cell r="F3734">
            <v>13.411</v>
          </cell>
        </row>
        <row r="3735">
          <cell r="A3735">
            <v>4095</v>
          </cell>
          <cell r="B3735">
            <v>4095</v>
          </cell>
          <cell r="C3735">
            <v>13.2</v>
          </cell>
          <cell r="D3735">
            <v>0.17</v>
          </cell>
          <cell r="E3735">
            <v>4.3999999999999997E-2</v>
          </cell>
          <cell r="F3735">
            <v>13.414</v>
          </cell>
        </row>
        <row r="3736">
          <cell r="A3736">
            <v>4096</v>
          </cell>
          <cell r="B3736">
            <v>4096</v>
          </cell>
          <cell r="C3736">
            <v>13.2</v>
          </cell>
          <cell r="D3736">
            <v>0.17</v>
          </cell>
          <cell r="E3736">
            <v>4.7E-2</v>
          </cell>
          <cell r="F3736">
            <v>13.417</v>
          </cell>
        </row>
        <row r="3737">
          <cell r="A3737">
            <v>4097</v>
          </cell>
          <cell r="B3737">
            <v>4097</v>
          </cell>
          <cell r="C3737">
            <v>13.2</v>
          </cell>
          <cell r="D3737">
            <v>0.17</v>
          </cell>
          <cell r="E3737">
            <v>0.05</v>
          </cell>
          <cell r="F3737">
            <v>13.42</v>
          </cell>
        </row>
        <row r="3738">
          <cell r="A3738">
            <v>4098</v>
          </cell>
          <cell r="B3738">
            <v>4098</v>
          </cell>
          <cell r="C3738">
            <v>13.2</v>
          </cell>
          <cell r="D3738">
            <v>0.17</v>
          </cell>
          <cell r="E3738">
            <v>5.2999999999999999E-2</v>
          </cell>
          <cell r="F3738">
            <v>13.423</v>
          </cell>
        </row>
        <row r="3739">
          <cell r="A3739">
            <v>4099</v>
          </cell>
          <cell r="B3739">
            <v>4099</v>
          </cell>
          <cell r="C3739">
            <v>13.2</v>
          </cell>
          <cell r="D3739">
            <v>0.17</v>
          </cell>
          <cell r="E3739">
            <v>5.6000000000000001E-2</v>
          </cell>
          <cell r="F3739">
            <v>13.425999999999998</v>
          </cell>
        </row>
        <row r="3740">
          <cell r="A3740">
            <v>4100</v>
          </cell>
          <cell r="B3740">
            <v>4100</v>
          </cell>
          <cell r="C3740">
            <v>13.2</v>
          </cell>
          <cell r="D3740">
            <v>0.17</v>
          </cell>
          <cell r="E3740">
            <v>5.8999999999999997E-2</v>
          </cell>
          <cell r="F3740">
            <v>13.428999999999998</v>
          </cell>
        </row>
        <row r="3741">
          <cell r="A3741">
            <v>4101</v>
          </cell>
          <cell r="B3741">
            <v>4101</v>
          </cell>
          <cell r="C3741">
            <v>13.2</v>
          </cell>
          <cell r="D3741">
            <v>0.17</v>
          </cell>
          <cell r="E3741">
            <v>6.2E-2</v>
          </cell>
          <cell r="F3741">
            <v>13.431999999999999</v>
          </cell>
        </row>
        <row r="3742">
          <cell r="A3742">
            <v>4102</v>
          </cell>
          <cell r="B3742">
            <v>4102</v>
          </cell>
          <cell r="C3742">
            <v>13.2</v>
          </cell>
          <cell r="D3742">
            <v>0.17</v>
          </cell>
          <cell r="E3742">
            <v>6.5000000000000002E-2</v>
          </cell>
          <cell r="F3742">
            <v>13.434999999999999</v>
          </cell>
        </row>
        <row r="3743">
          <cell r="A3743">
            <v>4103</v>
          </cell>
          <cell r="B3743">
            <v>4103</v>
          </cell>
          <cell r="C3743">
            <v>13.2</v>
          </cell>
          <cell r="D3743">
            <v>0.17</v>
          </cell>
          <cell r="E3743">
            <v>6.8000000000000005E-2</v>
          </cell>
          <cell r="F3743">
            <v>13.437999999999999</v>
          </cell>
        </row>
        <row r="3744">
          <cell r="A3744">
            <v>4104</v>
          </cell>
          <cell r="B3744">
            <v>4104</v>
          </cell>
          <cell r="C3744">
            <v>13.2</v>
          </cell>
          <cell r="D3744">
            <v>0.17</v>
          </cell>
          <cell r="E3744">
            <v>7.0999999999999994E-2</v>
          </cell>
          <cell r="F3744">
            <v>13.440999999999999</v>
          </cell>
        </row>
        <row r="3745">
          <cell r="A3745">
            <v>4105</v>
          </cell>
          <cell r="B3745">
            <v>4105</v>
          </cell>
          <cell r="C3745">
            <v>13.2</v>
          </cell>
          <cell r="D3745">
            <v>0.17</v>
          </cell>
          <cell r="E3745">
            <v>7.3999999999999996E-2</v>
          </cell>
          <cell r="F3745">
            <v>13.443999999999999</v>
          </cell>
        </row>
        <row r="3746">
          <cell r="A3746">
            <v>4106</v>
          </cell>
          <cell r="B3746">
            <v>4106</v>
          </cell>
          <cell r="C3746">
            <v>13.2</v>
          </cell>
          <cell r="D3746">
            <v>0.17</v>
          </cell>
          <cell r="E3746">
            <v>7.6999999999999999E-2</v>
          </cell>
          <cell r="F3746">
            <v>13.446999999999999</v>
          </cell>
        </row>
        <row r="3747">
          <cell r="A3747">
            <v>4107</v>
          </cell>
          <cell r="B3747">
            <v>4107</v>
          </cell>
          <cell r="C3747">
            <v>13.2</v>
          </cell>
          <cell r="D3747">
            <v>0.17</v>
          </cell>
          <cell r="E3747">
            <v>0.08</v>
          </cell>
          <cell r="F3747">
            <v>13.45</v>
          </cell>
        </row>
        <row r="3748">
          <cell r="A3748">
            <v>4108</v>
          </cell>
          <cell r="B3748">
            <v>4108</v>
          </cell>
          <cell r="C3748">
            <v>13.2</v>
          </cell>
          <cell r="D3748">
            <v>0.17</v>
          </cell>
          <cell r="E3748">
            <v>0.08</v>
          </cell>
          <cell r="F3748">
            <v>13.45</v>
          </cell>
        </row>
        <row r="3749">
          <cell r="A3749">
            <v>4109</v>
          </cell>
          <cell r="B3749">
            <v>4109</v>
          </cell>
          <cell r="C3749">
            <v>13.2</v>
          </cell>
          <cell r="D3749">
            <v>0.25</v>
          </cell>
          <cell r="E3749">
            <v>2E-3</v>
          </cell>
          <cell r="F3749">
            <v>13.452</v>
          </cell>
        </row>
        <row r="3750">
          <cell r="A3750">
            <v>4110</v>
          </cell>
          <cell r="B3750">
            <v>4110</v>
          </cell>
          <cell r="C3750">
            <v>13.2</v>
          </cell>
          <cell r="D3750">
            <v>0.25</v>
          </cell>
          <cell r="E3750">
            <v>4.0000000000000001E-3</v>
          </cell>
          <cell r="F3750">
            <v>13.453999999999999</v>
          </cell>
        </row>
        <row r="3751">
          <cell r="A3751">
            <v>4111</v>
          </cell>
          <cell r="B3751">
            <v>4111</v>
          </cell>
          <cell r="C3751">
            <v>13.2</v>
          </cell>
          <cell r="D3751">
            <v>0.25</v>
          </cell>
          <cell r="E3751">
            <v>6.0000000000000001E-3</v>
          </cell>
          <cell r="F3751">
            <v>13.456</v>
          </cell>
        </row>
        <row r="3752">
          <cell r="A3752">
            <v>4112</v>
          </cell>
          <cell r="B3752">
            <v>4112</v>
          </cell>
          <cell r="C3752">
            <v>13.2</v>
          </cell>
          <cell r="D3752">
            <v>0.25</v>
          </cell>
          <cell r="E3752">
            <v>8.0000000000000002E-3</v>
          </cell>
          <cell r="F3752">
            <v>13.457999999999998</v>
          </cell>
        </row>
        <row r="3753">
          <cell r="A3753">
            <v>4113</v>
          </cell>
          <cell r="B3753">
            <v>4113</v>
          </cell>
          <cell r="C3753">
            <v>13.2</v>
          </cell>
          <cell r="D3753">
            <v>0.25</v>
          </cell>
          <cell r="E3753">
            <v>0.01</v>
          </cell>
          <cell r="F3753">
            <v>13.459999999999999</v>
          </cell>
        </row>
        <row r="3754">
          <cell r="A3754">
            <v>4114</v>
          </cell>
          <cell r="B3754">
            <v>4114</v>
          </cell>
          <cell r="C3754">
            <v>13.2</v>
          </cell>
          <cell r="D3754">
            <v>0.25</v>
          </cell>
          <cell r="E3754">
            <v>1.2E-2</v>
          </cell>
          <cell r="F3754">
            <v>13.462</v>
          </cell>
        </row>
        <row r="3755">
          <cell r="A3755">
            <v>4115</v>
          </cell>
          <cell r="B3755">
            <v>4115</v>
          </cell>
          <cell r="C3755">
            <v>13.2</v>
          </cell>
          <cell r="D3755">
            <v>0.25</v>
          </cell>
          <cell r="E3755">
            <v>1.4E-2</v>
          </cell>
          <cell r="F3755">
            <v>13.463999999999999</v>
          </cell>
        </row>
        <row r="3756">
          <cell r="A3756">
            <v>4116</v>
          </cell>
          <cell r="B3756">
            <v>4116</v>
          </cell>
          <cell r="C3756">
            <v>13.2</v>
          </cell>
          <cell r="D3756">
            <v>0.25</v>
          </cell>
          <cell r="E3756">
            <v>1.6E-2</v>
          </cell>
          <cell r="F3756">
            <v>13.465999999999999</v>
          </cell>
        </row>
        <row r="3757">
          <cell r="A3757">
            <v>4117</v>
          </cell>
          <cell r="B3757">
            <v>4117</v>
          </cell>
          <cell r="C3757">
            <v>13.2</v>
          </cell>
          <cell r="D3757">
            <v>0.25</v>
          </cell>
          <cell r="E3757">
            <v>1.7999999999999999E-2</v>
          </cell>
          <cell r="F3757">
            <v>13.468</v>
          </cell>
        </row>
        <row r="3758">
          <cell r="A3758">
            <v>4118</v>
          </cell>
          <cell r="B3758">
            <v>4118</v>
          </cell>
          <cell r="C3758">
            <v>13.2</v>
          </cell>
          <cell r="D3758">
            <v>0.25</v>
          </cell>
          <cell r="E3758">
            <v>0.02</v>
          </cell>
          <cell r="F3758">
            <v>13.469999999999999</v>
          </cell>
        </row>
        <row r="3759">
          <cell r="A3759">
            <v>4119</v>
          </cell>
          <cell r="B3759">
            <v>4119</v>
          </cell>
          <cell r="C3759">
            <v>13.2</v>
          </cell>
          <cell r="D3759">
            <v>0.25</v>
          </cell>
          <cell r="E3759">
            <v>2.3E-2</v>
          </cell>
          <cell r="F3759">
            <v>13.472999999999999</v>
          </cell>
        </row>
        <row r="3760">
          <cell r="A3760">
            <v>4120</v>
          </cell>
          <cell r="B3760">
            <v>4120</v>
          </cell>
          <cell r="C3760">
            <v>13.2</v>
          </cell>
          <cell r="D3760">
            <v>0.25</v>
          </cell>
          <cell r="E3760">
            <v>2.5999999999999999E-2</v>
          </cell>
          <cell r="F3760">
            <v>13.475999999999999</v>
          </cell>
        </row>
        <row r="3761">
          <cell r="A3761">
            <v>4121</v>
          </cell>
          <cell r="B3761">
            <v>4121</v>
          </cell>
          <cell r="C3761">
            <v>13.2</v>
          </cell>
          <cell r="D3761">
            <v>0.25</v>
          </cell>
          <cell r="E3761">
            <v>2.9000000000000001E-2</v>
          </cell>
          <cell r="F3761">
            <v>13.478999999999999</v>
          </cell>
        </row>
        <row r="3762">
          <cell r="A3762">
            <v>4122</v>
          </cell>
          <cell r="B3762">
            <v>4122</v>
          </cell>
          <cell r="C3762">
            <v>13.2</v>
          </cell>
          <cell r="D3762">
            <v>0.25</v>
          </cell>
          <cell r="E3762">
            <v>3.2000000000000001E-2</v>
          </cell>
          <cell r="F3762">
            <v>13.481999999999999</v>
          </cell>
        </row>
        <row r="3763">
          <cell r="A3763">
            <v>4123</v>
          </cell>
          <cell r="B3763">
            <v>4123</v>
          </cell>
          <cell r="C3763">
            <v>13.2</v>
          </cell>
          <cell r="D3763">
            <v>0.25</v>
          </cell>
          <cell r="E3763">
            <v>3.5000000000000003E-2</v>
          </cell>
          <cell r="F3763">
            <v>13.484999999999999</v>
          </cell>
        </row>
        <row r="3764">
          <cell r="A3764">
            <v>4124</v>
          </cell>
          <cell r="B3764">
            <v>4124</v>
          </cell>
          <cell r="C3764">
            <v>13.2</v>
          </cell>
          <cell r="D3764">
            <v>0.25</v>
          </cell>
          <cell r="E3764">
            <v>3.7999999999999999E-2</v>
          </cell>
          <cell r="F3764">
            <v>13.488</v>
          </cell>
        </row>
        <row r="3765">
          <cell r="A3765">
            <v>4125</v>
          </cell>
          <cell r="B3765">
            <v>4125</v>
          </cell>
          <cell r="C3765">
            <v>13.2</v>
          </cell>
          <cell r="D3765">
            <v>0.25</v>
          </cell>
          <cell r="E3765">
            <v>4.1000000000000002E-2</v>
          </cell>
          <cell r="F3765">
            <v>13.491</v>
          </cell>
        </row>
        <row r="3766">
          <cell r="A3766">
            <v>4126</v>
          </cell>
          <cell r="B3766">
            <v>4126</v>
          </cell>
          <cell r="C3766">
            <v>13.2</v>
          </cell>
          <cell r="D3766">
            <v>0.25</v>
          </cell>
          <cell r="E3766">
            <v>4.3999999999999997E-2</v>
          </cell>
          <cell r="F3766">
            <v>13.494</v>
          </cell>
        </row>
        <row r="3767">
          <cell r="A3767">
            <v>4127</v>
          </cell>
          <cell r="B3767">
            <v>4127</v>
          </cell>
          <cell r="C3767">
            <v>13.2</v>
          </cell>
          <cell r="D3767">
            <v>0.25</v>
          </cell>
          <cell r="E3767">
            <v>4.7E-2</v>
          </cell>
          <cell r="F3767">
            <v>13.497</v>
          </cell>
        </row>
        <row r="3768">
          <cell r="A3768">
            <v>4128</v>
          </cell>
          <cell r="B3768">
            <v>4128</v>
          </cell>
          <cell r="C3768">
            <v>13.2</v>
          </cell>
          <cell r="D3768">
            <v>0.25</v>
          </cell>
          <cell r="E3768">
            <v>0.05</v>
          </cell>
          <cell r="F3768">
            <v>13.5</v>
          </cell>
        </row>
        <row r="3769">
          <cell r="A3769">
            <v>4129</v>
          </cell>
          <cell r="B3769">
            <v>4129</v>
          </cell>
          <cell r="C3769">
            <v>13.2</v>
          </cell>
          <cell r="D3769">
            <v>0.25</v>
          </cell>
          <cell r="E3769">
            <v>5.2999999999999999E-2</v>
          </cell>
          <cell r="F3769">
            <v>13.503</v>
          </cell>
        </row>
        <row r="3770">
          <cell r="A3770">
            <v>4130</v>
          </cell>
          <cell r="B3770">
            <v>4130</v>
          </cell>
          <cell r="C3770">
            <v>13.2</v>
          </cell>
          <cell r="D3770">
            <v>0.25</v>
          </cell>
          <cell r="E3770">
            <v>5.6000000000000001E-2</v>
          </cell>
          <cell r="F3770">
            <v>13.505999999999998</v>
          </cell>
        </row>
        <row r="3771">
          <cell r="A3771">
            <v>4131</v>
          </cell>
          <cell r="B3771">
            <v>4131</v>
          </cell>
          <cell r="C3771">
            <v>13.2</v>
          </cell>
          <cell r="D3771">
            <v>0.25</v>
          </cell>
          <cell r="E3771">
            <v>5.8999999999999997E-2</v>
          </cell>
          <cell r="F3771">
            <v>13.508999999999999</v>
          </cell>
        </row>
        <row r="3772">
          <cell r="A3772">
            <v>4132</v>
          </cell>
          <cell r="B3772">
            <v>4132</v>
          </cell>
          <cell r="C3772">
            <v>13.2</v>
          </cell>
          <cell r="D3772">
            <v>0.25</v>
          </cell>
          <cell r="E3772">
            <v>6.2E-2</v>
          </cell>
          <cell r="F3772">
            <v>13.511999999999999</v>
          </cell>
        </row>
        <row r="3773">
          <cell r="A3773">
            <v>4133</v>
          </cell>
          <cell r="B3773">
            <v>4133</v>
          </cell>
          <cell r="C3773">
            <v>13.2</v>
          </cell>
          <cell r="D3773">
            <v>0.25</v>
          </cell>
          <cell r="E3773">
            <v>6.5000000000000002E-2</v>
          </cell>
          <cell r="F3773">
            <v>13.514999999999999</v>
          </cell>
        </row>
        <row r="3774">
          <cell r="A3774">
            <v>4134</v>
          </cell>
          <cell r="B3774">
            <v>4134</v>
          </cell>
          <cell r="C3774">
            <v>13.2</v>
          </cell>
          <cell r="D3774">
            <v>0.25</v>
          </cell>
          <cell r="E3774">
            <v>6.8000000000000005E-2</v>
          </cell>
          <cell r="F3774">
            <v>13.517999999999999</v>
          </cell>
        </row>
        <row r="3775">
          <cell r="A3775">
            <v>4135</v>
          </cell>
          <cell r="B3775">
            <v>4135</v>
          </cell>
          <cell r="C3775">
            <v>13.2</v>
          </cell>
          <cell r="D3775">
            <v>0.25</v>
          </cell>
          <cell r="E3775">
            <v>7.0999999999999994E-2</v>
          </cell>
          <cell r="F3775">
            <v>13.520999999999999</v>
          </cell>
        </row>
        <row r="3776">
          <cell r="A3776">
            <v>4136</v>
          </cell>
          <cell r="B3776">
            <v>4136</v>
          </cell>
          <cell r="C3776">
            <v>13.2</v>
          </cell>
          <cell r="D3776">
            <v>0.25</v>
          </cell>
          <cell r="E3776">
            <v>7.3999999999999996E-2</v>
          </cell>
          <cell r="F3776">
            <v>13.523999999999999</v>
          </cell>
        </row>
        <row r="3777">
          <cell r="A3777">
            <v>4137</v>
          </cell>
          <cell r="B3777">
            <v>4137</v>
          </cell>
          <cell r="C3777">
            <v>13.2</v>
          </cell>
          <cell r="D3777">
            <v>0.25</v>
          </cell>
          <cell r="E3777">
            <v>7.6999999999999999E-2</v>
          </cell>
          <cell r="F3777">
            <v>13.526999999999999</v>
          </cell>
        </row>
        <row r="3778">
          <cell r="A3778">
            <v>4138</v>
          </cell>
          <cell r="B3778">
            <v>4138</v>
          </cell>
          <cell r="C3778">
            <v>13.2</v>
          </cell>
          <cell r="D3778">
            <v>0.25</v>
          </cell>
          <cell r="E3778">
            <v>0.08</v>
          </cell>
          <cell r="F3778">
            <v>13.53</v>
          </cell>
        </row>
        <row r="3779">
          <cell r="A3779">
            <v>4139</v>
          </cell>
          <cell r="B3779">
            <v>4139</v>
          </cell>
          <cell r="C3779">
            <v>13.2</v>
          </cell>
          <cell r="D3779">
            <v>0.33</v>
          </cell>
          <cell r="E3779">
            <v>2E-3</v>
          </cell>
          <cell r="F3779">
            <v>13.532</v>
          </cell>
        </row>
        <row r="3780">
          <cell r="A3780">
            <v>4140</v>
          </cell>
          <cell r="B3780">
            <v>4140</v>
          </cell>
          <cell r="C3780">
            <v>13.2</v>
          </cell>
          <cell r="D3780">
            <v>0.33</v>
          </cell>
          <cell r="E3780">
            <v>4.0000000000000001E-3</v>
          </cell>
          <cell r="F3780">
            <v>13.533999999999999</v>
          </cell>
        </row>
        <row r="3781">
          <cell r="A3781">
            <v>4141</v>
          </cell>
          <cell r="B3781">
            <v>4141</v>
          </cell>
          <cell r="C3781">
            <v>13.2</v>
          </cell>
          <cell r="D3781">
            <v>0.33</v>
          </cell>
          <cell r="E3781">
            <v>6.0000000000000001E-3</v>
          </cell>
          <cell r="F3781">
            <v>13.536</v>
          </cell>
        </row>
        <row r="3782">
          <cell r="A3782">
            <v>4142</v>
          </cell>
          <cell r="B3782">
            <v>4142</v>
          </cell>
          <cell r="C3782">
            <v>13.2</v>
          </cell>
          <cell r="D3782">
            <v>0.33</v>
          </cell>
          <cell r="E3782">
            <v>8.0000000000000002E-3</v>
          </cell>
          <cell r="F3782">
            <v>13.537999999999998</v>
          </cell>
        </row>
        <row r="3783">
          <cell r="A3783">
            <v>4143</v>
          </cell>
          <cell r="B3783">
            <v>4143</v>
          </cell>
          <cell r="C3783">
            <v>13.2</v>
          </cell>
          <cell r="D3783">
            <v>0.33</v>
          </cell>
          <cell r="E3783">
            <v>0.01</v>
          </cell>
          <cell r="F3783">
            <v>13.54</v>
          </cell>
        </row>
        <row r="3784">
          <cell r="A3784">
            <v>4144</v>
          </cell>
          <cell r="B3784">
            <v>4144</v>
          </cell>
          <cell r="C3784">
            <v>13.2</v>
          </cell>
          <cell r="D3784">
            <v>0.33</v>
          </cell>
          <cell r="E3784">
            <v>1.2E-2</v>
          </cell>
          <cell r="F3784">
            <v>13.542</v>
          </cell>
        </row>
        <row r="3785">
          <cell r="A3785">
            <v>4145</v>
          </cell>
          <cell r="B3785">
            <v>4145</v>
          </cell>
          <cell r="C3785">
            <v>13.2</v>
          </cell>
          <cell r="D3785">
            <v>0.33</v>
          </cell>
          <cell r="E3785">
            <v>1.4E-2</v>
          </cell>
          <cell r="F3785">
            <v>13.543999999999999</v>
          </cell>
        </row>
        <row r="3786">
          <cell r="A3786">
            <v>4146</v>
          </cell>
          <cell r="B3786">
            <v>4146</v>
          </cell>
          <cell r="C3786">
            <v>13.2</v>
          </cell>
          <cell r="D3786">
            <v>0.33</v>
          </cell>
          <cell r="E3786">
            <v>1.6E-2</v>
          </cell>
          <cell r="F3786">
            <v>13.545999999999999</v>
          </cell>
        </row>
        <row r="3787">
          <cell r="A3787">
            <v>4147</v>
          </cell>
          <cell r="B3787">
            <v>4147</v>
          </cell>
          <cell r="C3787">
            <v>13.2</v>
          </cell>
          <cell r="D3787">
            <v>0.33</v>
          </cell>
          <cell r="E3787">
            <v>1.7999999999999999E-2</v>
          </cell>
          <cell r="F3787">
            <v>13.548</v>
          </cell>
        </row>
        <row r="3788">
          <cell r="A3788">
            <v>4148</v>
          </cell>
          <cell r="B3788">
            <v>4148</v>
          </cell>
          <cell r="C3788">
            <v>13.2</v>
          </cell>
          <cell r="D3788">
            <v>0.33</v>
          </cell>
          <cell r="E3788">
            <v>0.02</v>
          </cell>
          <cell r="F3788">
            <v>13.549999999999999</v>
          </cell>
        </row>
        <row r="3789">
          <cell r="A3789">
            <v>4149</v>
          </cell>
          <cell r="B3789">
            <v>4149</v>
          </cell>
          <cell r="C3789">
            <v>13.2</v>
          </cell>
          <cell r="D3789">
            <v>0.33</v>
          </cell>
          <cell r="E3789">
            <v>2.3E-2</v>
          </cell>
          <cell r="F3789">
            <v>13.552999999999999</v>
          </cell>
        </row>
        <row r="3790">
          <cell r="A3790">
            <v>4150</v>
          </cell>
          <cell r="B3790">
            <v>4150</v>
          </cell>
          <cell r="C3790">
            <v>13.2</v>
          </cell>
          <cell r="D3790">
            <v>0.33</v>
          </cell>
          <cell r="E3790">
            <v>2.5999999999999999E-2</v>
          </cell>
          <cell r="F3790">
            <v>13.555999999999999</v>
          </cell>
        </row>
        <row r="3791">
          <cell r="A3791">
            <v>4151</v>
          </cell>
          <cell r="B3791">
            <v>4151</v>
          </cell>
          <cell r="C3791">
            <v>13.2</v>
          </cell>
          <cell r="D3791">
            <v>0.33</v>
          </cell>
          <cell r="E3791">
            <v>2.9000000000000001E-2</v>
          </cell>
          <cell r="F3791">
            <v>13.558999999999999</v>
          </cell>
        </row>
        <row r="3792">
          <cell r="A3792">
            <v>4152</v>
          </cell>
          <cell r="B3792">
            <v>4152</v>
          </cell>
          <cell r="C3792">
            <v>13.2</v>
          </cell>
          <cell r="D3792">
            <v>0.33</v>
          </cell>
          <cell r="E3792">
            <v>3.2000000000000001E-2</v>
          </cell>
          <cell r="F3792">
            <v>13.561999999999999</v>
          </cell>
        </row>
        <row r="3793">
          <cell r="A3793">
            <v>4153</v>
          </cell>
          <cell r="B3793">
            <v>4153</v>
          </cell>
          <cell r="C3793">
            <v>13.2</v>
          </cell>
          <cell r="D3793">
            <v>0.33</v>
          </cell>
          <cell r="E3793">
            <v>3.5000000000000003E-2</v>
          </cell>
          <cell r="F3793">
            <v>13.565</v>
          </cell>
        </row>
        <row r="3794">
          <cell r="A3794">
            <v>4154</v>
          </cell>
          <cell r="B3794">
            <v>4154</v>
          </cell>
          <cell r="C3794">
            <v>13.2</v>
          </cell>
          <cell r="D3794">
            <v>0.33</v>
          </cell>
          <cell r="E3794">
            <v>3.7999999999999999E-2</v>
          </cell>
          <cell r="F3794">
            <v>13.568</v>
          </cell>
        </row>
        <row r="3795">
          <cell r="A3795">
            <v>4155</v>
          </cell>
          <cell r="B3795">
            <v>4155</v>
          </cell>
          <cell r="C3795">
            <v>13.2</v>
          </cell>
          <cell r="D3795">
            <v>0.33</v>
          </cell>
          <cell r="E3795">
            <v>4.1000000000000002E-2</v>
          </cell>
          <cell r="F3795">
            <v>13.571</v>
          </cell>
        </row>
        <row r="3796">
          <cell r="A3796">
            <v>4156</v>
          </cell>
          <cell r="B3796">
            <v>4156</v>
          </cell>
          <cell r="C3796">
            <v>13.2</v>
          </cell>
          <cell r="D3796">
            <v>0.33</v>
          </cell>
          <cell r="E3796">
            <v>4.3999999999999997E-2</v>
          </cell>
          <cell r="F3796">
            <v>13.574</v>
          </cell>
        </row>
        <row r="3797">
          <cell r="A3797">
            <v>4157</v>
          </cell>
          <cell r="B3797">
            <v>4157</v>
          </cell>
          <cell r="C3797">
            <v>13.2</v>
          </cell>
          <cell r="D3797">
            <v>0.33</v>
          </cell>
          <cell r="E3797">
            <v>4.7E-2</v>
          </cell>
          <cell r="F3797">
            <v>13.577</v>
          </cell>
        </row>
        <row r="3798">
          <cell r="A3798">
            <v>4158</v>
          </cell>
          <cell r="B3798">
            <v>4158</v>
          </cell>
          <cell r="C3798">
            <v>13.2</v>
          </cell>
          <cell r="D3798">
            <v>0.33</v>
          </cell>
          <cell r="E3798">
            <v>0.05</v>
          </cell>
          <cell r="F3798">
            <v>13.58</v>
          </cell>
        </row>
        <row r="3799">
          <cell r="A3799">
            <v>4159</v>
          </cell>
          <cell r="B3799">
            <v>4159</v>
          </cell>
          <cell r="C3799">
            <v>13.2</v>
          </cell>
          <cell r="D3799">
            <v>0.33</v>
          </cell>
          <cell r="E3799">
            <v>5.2999999999999999E-2</v>
          </cell>
          <cell r="F3799">
            <v>13.583</v>
          </cell>
        </row>
        <row r="3800">
          <cell r="A3800">
            <v>4160</v>
          </cell>
          <cell r="B3800">
            <v>4160</v>
          </cell>
          <cell r="C3800">
            <v>13.2</v>
          </cell>
          <cell r="D3800">
            <v>0.33</v>
          </cell>
          <cell r="E3800">
            <v>5.6000000000000001E-2</v>
          </cell>
          <cell r="F3800">
            <v>13.585999999999999</v>
          </cell>
        </row>
        <row r="3801">
          <cell r="A3801">
            <v>4161</v>
          </cell>
          <cell r="B3801">
            <v>4161</v>
          </cell>
          <cell r="C3801">
            <v>13.2</v>
          </cell>
          <cell r="D3801">
            <v>0.33</v>
          </cell>
          <cell r="E3801">
            <v>5.8999999999999997E-2</v>
          </cell>
          <cell r="F3801">
            <v>13.588999999999999</v>
          </cell>
        </row>
        <row r="3802">
          <cell r="A3802">
            <v>4162</v>
          </cell>
          <cell r="B3802">
            <v>4162</v>
          </cell>
          <cell r="C3802">
            <v>13.2</v>
          </cell>
          <cell r="D3802">
            <v>0.33</v>
          </cell>
          <cell r="E3802">
            <v>6.2E-2</v>
          </cell>
          <cell r="F3802">
            <v>13.591999999999999</v>
          </cell>
        </row>
        <row r="3803">
          <cell r="A3803">
            <v>4163</v>
          </cell>
          <cell r="B3803">
            <v>4163</v>
          </cell>
          <cell r="C3803">
            <v>13.2</v>
          </cell>
          <cell r="D3803">
            <v>0.33</v>
          </cell>
          <cell r="E3803">
            <v>6.5000000000000002E-2</v>
          </cell>
          <cell r="F3803">
            <v>13.594999999999999</v>
          </cell>
        </row>
        <row r="3804">
          <cell r="A3804">
            <v>4164</v>
          </cell>
          <cell r="B3804">
            <v>4164</v>
          </cell>
          <cell r="C3804">
            <v>13.2</v>
          </cell>
          <cell r="D3804">
            <v>0.33</v>
          </cell>
          <cell r="E3804">
            <v>6.8000000000000005E-2</v>
          </cell>
          <cell r="F3804">
            <v>13.597999999999999</v>
          </cell>
        </row>
        <row r="3805">
          <cell r="A3805">
            <v>4165</v>
          </cell>
          <cell r="B3805">
            <v>4165</v>
          </cell>
          <cell r="C3805">
            <v>13.2</v>
          </cell>
          <cell r="D3805">
            <v>0.33</v>
          </cell>
          <cell r="E3805">
            <v>7.0999999999999994E-2</v>
          </cell>
          <cell r="F3805">
            <v>13.600999999999999</v>
          </cell>
        </row>
        <row r="3806">
          <cell r="A3806">
            <v>4166</v>
          </cell>
          <cell r="B3806">
            <v>4166</v>
          </cell>
          <cell r="C3806">
            <v>13.2</v>
          </cell>
          <cell r="D3806">
            <v>0.33</v>
          </cell>
          <cell r="E3806">
            <v>7.3999999999999996E-2</v>
          </cell>
          <cell r="F3806">
            <v>13.603999999999999</v>
          </cell>
        </row>
        <row r="3807">
          <cell r="A3807">
            <v>4167</v>
          </cell>
          <cell r="B3807">
            <v>4167</v>
          </cell>
          <cell r="C3807">
            <v>13.2</v>
          </cell>
          <cell r="D3807">
            <v>0.33</v>
          </cell>
          <cell r="E3807">
            <v>7.6999999999999999E-2</v>
          </cell>
          <cell r="F3807">
            <v>13.606999999999999</v>
          </cell>
        </row>
        <row r="3808">
          <cell r="A3808">
            <v>4168</v>
          </cell>
          <cell r="B3808">
            <v>4168</v>
          </cell>
          <cell r="C3808">
            <v>13.2</v>
          </cell>
          <cell r="D3808">
            <v>0.33</v>
          </cell>
          <cell r="E3808">
            <v>0.08</v>
          </cell>
          <cell r="F3808">
            <v>13.61</v>
          </cell>
        </row>
        <row r="3809">
          <cell r="A3809">
            <v>4169</v>
          </cell>
          <cell r="B3809">
            <v>4169</v>
          </cell>
          <cell r="C3809">
            <v>13.2</v>
          </cell>
          <cell r="D3809">
            <v>0.33</v>
          </cell>
          <cell r="E3809">
            <v>0.08</v>
          </cell>
          <cell r="F3809">
            <v>13.61</v>
          </cell>
        </row>
        <row r="3810">
          <cell r="A3810">
            <v>4170</v>
          </cell>
          <cell r="B3810">
            <v>4170</v>
          </cell>
          <cell r="C3810">
            <v>13.2</v>
          </cell>
          <cell r="D3810">
            <v>0.42</v>
          </cell>
          <cell r="E3810">
            <v>2E-3</v>
          </cell>
          <cell r="F3810">
            <v>13.622</v>
          </cell>
        </row>
        <row r="3811">
          <cell r="A3811">
            <v>4171</v>
          </cell>
          <cell r="B3811">
            <v>4171</v>
          </cell>
          <cell r="C3811">
            <v>13.2</v>
          </cell>
          <cell r="D3811">
            <v>0.42</v>
          </cell>
          <cell r="E3811">
            <v>4.0000000000000001E-3</v>
          </cell>
          <cell r="F3811">
            <v>13.623999999999999</v>
          </cell>
        </row>
        <row r="3812">
          <cell r="A3812">
            <v>4172</v>
          </cell>
          <cell r="B3812">
            <v>4172</v>
          </cell>
          <cell r="C3812">
            <v>13.2</v>
          </cell>
          <cell r="D3812">
            <v>0.42</v>
          </cell>
          <cell r="E3812">
            <v>6.0000000000000001E-3</v>
          </cell>
          <cell r="F3812">
            <v>13.625999999999999</v>
          </cell>
        </row>
        <row r="3813">
          <cell r="A3813">
            <v>4173</v>
          </cell>
          <cell r="B3813">
            <v>4173</v>
          </cell>
          <cell r="C3813">
            <v>13.2</v>
          </cell>
          <cell r="D3813">
            <v>0.42</v>
          </cell>
          <cell r="E3813">
            <v>8.0000000000000002E-3</v>
          </cell>
          <cell r="F3813">
            <v>13.627999999999998</v>
          </cell>
        </row>
        <row r="3814">
          <cell r="A3814">
            <v>4174</v>
          </cell>
          <cell r="B3814">
            <v>4174</v>
          </cell>
          <cell r="C3814">
            <v>13.2</v>
          </cell>
          <cell r="D3814">
            <v>0.42</v>
          </cell>
          <cell r="E3814">
            <v>0.01</v>
          </cell>
          <cell r="F3814">
            <v>13.629999999999999</v>
          </cell>
        </row>
        <row r="3815">
          <cell r="A3815">
            <v>4175</v>
          </cell>
          <cell r="B3815">
            <v>4175</v>
          </cell>
          <cell r="C3815">
            <v>13.2</v>
          </cell>
          <cell r="D3815">
            <v>0.42</v>
          </cell>
          <cell r="E3815">
            <v>1.2E-2</v>
          </cell>
          <cell r="F3815">
            <v>13.632</v>
          </cell>
        </row>
        <row r="3816">
          <cell r="A3816">
            <v>4176</v>
          </cell>
          <cell r="B3816">
            <v>4176</v>
          </cell>
          <cell r="C3816">
            <v>13.2</v>
          </cell>
          <cell r="D3816">
            <v>0.42</v>
          </cell>
          <cell r="E3816">
            <v>1.4E-2</v>
          </cell>
          <cell r="F3816">
            <v>13.633999999999999</v>
          </cell>
        </row>
        <row r="3817">
          <cell r="A3817">
            <v>4177</v>
          </cell>
          <cell r="B3817">
            <v>4177</v>
          </cell>
          <cell r="C3817">
            <v>13.2</v>
          </cell>
          <cell r="D3817">
            <v>0.42</v>
          </cell>
          <cell r="E3817">
            <v>1.6E-2</v>
          </cell>
          <cell r="F3817">
            <v>13.635999999999999</v>
          </cell>
        </row>
        <row r="3818">
          <cell r="A3818">
            <v>4178</v>
          </cell>
          <cell r="B3818">
            <v>4178</v>
          </cell>
          <cell r="C3818">
            <v>13.2</v>
          </cell>
          <cell r="D3818">
            <v>0.42</v>
          </cell>
          <cell r="E3818">
            <v>1.7999999999999999E-2</v>
          </cell>
          <cell r="F3818">
            <v>13.638</v>
          </cell>
        </row>
        <row r="3819">
          <cell r="A3819">
            <v>4179</v>
          </cell>
          <cell r="B3819">
            <v>4179</v>
          </cell>
          <cell r="C3819">
            <v>13.2</v>
          </cell>
          <cell r="D3819">
            <v>0.42</v>
          </cell>
          <cell r="E3819">
            <v>0.02</v>
          </cell>
          <cell r="F3819">
            <v>13.639999999999999</v>
          </cell>
        </row>
        <row r="3820">
          <cell r="A3820">
            <v>4180</v>
          </cell>
          <cell r="B3820">
            <v>4180</v>
          </cell>
          <cell r="C3820">
            <v>13.2</v>
          </cell>
          <cell r="D3820">
            <v>0.42</v>
          </cell>
          <cell r="E3820">
            <v>2.3E-2</v>
          </cell>
          <cell r="F3820">
            <v>13.642999999999999</v>
          </cell>
        </row>
        <row r="3821">
          <cell r="A3821">
            <v>4181</v>
          </cell>
          <cell r="B3821">
            <v>4181</v>
          </cell>
          <cell r="C3821">
            <v>13.2</v>
          </cell>
          <cell r="D3821">
            <v>0.42</v>
          </cell>
          <cell r="E3821">
            <v>2.5999999999999999E-2</v>
          </cell>
          <cell r="F3821">
            <v>13.645999999999999</v>
          </cell>
        </row>
        <row r="3822">
          <cell r="A3822">
            <v>4182</v>
          </cell>
          <cell r="B3822">
            <v>4182</v>
          </cell>
          <cell r="C3822">
            <v>13.2</v>
          </cell>
          <cell r="D3822">
            <v>0.42</v>
          </cell>
          <cell r="E3822">
            <v>2.9000000000000001E-2</v>
          </cell>
          <cell r="F3822">
            <v>13.648999999999999</v>
          </cell>
        </row>
        <row r="3823">
          <cell r="A3823">
            <v>4183</v>
          </cell>
          <cell r="B3823">
            <v>4183</v>
          </cell>
          <cell r="C3823">
            <v>13.2</v>
          </cell>
          <cell r="D3823">
            <v>0.42</v>
          </cell>
          <cell r="E3823">
            <v>3.2000000000000001E-2</v>
          </cell>
          <cell r="F3823">
            <v>13.651999999999999</v>
          </cell>
        </row>
        <row r="3824">
          <cell r="A3824">
            <v>4184</v>
          </cell>
          <cell r="B3824">
            <v>4184</v>
          </cell>
          <cell r="C3824">
            <v>13.2</v>
          </cell>
          <cell r="D3824">
            <v>0.42</v>
          </cell>
          <cell r="E3824">
            <v>3.5000000000000003E-2</v>
          </cell>
          <cell r="F3824">
            <v>13.654999999999999</v>
          </cell>
        </row>
        <row r="3825">
          <cell r="A3825">
            <v>4185</v>
          </cell>
          <cell r="B3825">
            <v>4185</v>
          </cell>
          <cell r="C3825">
            <v>13.2</v>
          </cell>
          <cell r="D3825">
            <v>0.42</v>
          </cell>
          <cell r="E3825">
            <v>3.7999999999999999E-2</v>
          </cell>
          <cell r="F3825">
            <v>13.657999999999999</v>
          </cell>
        </row>
        <row r="3826">
          <cell r="A3826">
            <v>4186</v>
          </cell>
          <cell r="B3826">
            <v>4186</v>
          </cell>
          <cell r="C3826">
            <v>13.2</v>
          </cell>
          <cell r="D3826">
            <v>0.42</v>
          </cell>
          <cell r="E3826">
            <v>4.1000000000000002E-2</v>
          </cell>
          <cell r="F3826">
            <v>13.661</v>
          </cell>
        </row>
        <row r="3827">
          <cell r="A3827">
            <v>4187</v>
          </cell>
          <cell r="B3827">
            <v>4187</v>
          </cell>
          <cell r="C3827">
            <v>13.2</v>
          </cell>
          <cell r="D3827">
            <v>0.42</v>
          </cell>
          <cell r="E3827">
            <v>4.3999999999999997E-2</v>
          </cell>
          <cell r="F3827">
            <v>13.664</v>
          </cell>
        </row>
        <row r="3828">
          <cell r="A3828">
            <v>4188</v>
          </cell>
          <cell r="B3828">
            <v>4188</v>
          </cell>
          <cell r="C3828">
            <v>13.2</v>
          </cell>
          <cell r="D3828">
            <v>0.42</v>
          </cell>
          <cell r="E3828">
            <v>4.7E-2</v>
          </cell>
          <cell r="F3828">
            <v>13.667</v>
          </cell>
        </row>
        <row r="3829">
          <cell r="A3829">
            <v>4189</v>
          </cell>
          <cell r="B3829">
            <v>4189</v>
          </cell>
          <cell r="C3829">
            <v>13.2</v>
          </cell>
          <cell r="D3829">
            <v>0.42</v>
          </cell>
          <cell r="E3829">
            <v>0.05</v>
          </cell>
          <cell r="F3829">
            <v>13.67</v>
          </cell>
        </row>
        <row r="3830">
          <cell r="A3830">
            <v>4190</v>
          </cell>
          <cell r="B3830">
            <v>4190</v>
          </cell>
          <cell r="C3830">
            <v>13.2</v>
          </cell>
          <cell r="D3830">
            <v>0.42</v>
          </cell>
          <cell r="E3830">
            <v>5.2999999999999999E-2</v>
          </cell>
          <cell r="F3830">
            <v>13.673</v>
          </cell>
        </row>
        <row r="3831">
          <cell r="A3831">
            <v>4191</v>
          </cell>
          <cell r="B3831">
            <v>4191</v>
          </cell>
          <cell r="C3831">
            <v>13.2</v>
          </cell>
          <cell r="D3831">
            <v>0.42</v>
          </cell>
          <cell r="E3831">
            <v>5.6000000000000001E-2</v>
          </cell>
          <cell r="F3831">
            <v>13.675999999999998</v>
          </cell>
        </row>
        <row r="3832">
          <cell r="A3832">
            <v>4192</v>
          </cell>
          <cell r="B3832">
            <v>4192</v>
          </cell>
          <cell r="C3832">
            <v>13.2</v>
          </cell>
          <cell r="D3832">
            <v>0.42</v>
          </cell>
          <cell r="E3832">
            <v>5.8999999999999997E-2</v>
          </cell>
          <cell r="F3832">
            <v>13.678999999999998</v>
          </cell>
        </row>
        <row r="3833">
          <cell r="A3833">
            <v>4193</v>
          </cell>
          <cell r="B3833">
            <v>4193</v>
          </cell>
          <cell r="C3833">
            <v>13.2</v>
          </cell>
          <cell r="D3833">
            <v>0.42</v>
          </cell>
          <cell r="E3833">
            <v>6.2E-2</v>
          </cell>
          <cell r="F3833">
            <v>13.681999999999999</v>
          </cell>
        </row>
        <row r="3834">
          <cell r="A3834">
            <v>4194</v>
          </cell>
          <cell r="B3834">
            <v>4194</v>
          </cell>
          <cell r="C3834">
            <v>13.2</v>
          </cell>
          <cell r="D3834">
            <v>0.42</v>
          </cell>
          <cell r="E3834">
            <v>6.5000000000000002E-2</v>
          </cell>
          <cell r="F3834">
            <v>13.684999999999999</v>
          </cell>
        </row>
        <row r="3835">
          <cell r="A3835">
            <v>4195</v>
          </cell>
          <cell r="B3835">
            <v>4195</v>
          </cell>
          <cell r="C3835">
            <v>13.2</v>
          </cell>
          <cell r="D3835">
            <v>0.42</v>
          </cell>
          <cell r="E3835">
            <v>6.8000000000000005E-2</v>
          </cell>
          <cell r="F3835">
            <v>13.687999999999999</v>
          </cell>
        </row>
        <row r="3836">
          <cell r="A3836">
            <v>4196</v>
          </cell>
          <cell r="B3836">
            <v>4196</v>
          </cell>
          <cell r="C3836">
            <v>13.2</v>
          </cell>
          <cell r="D3836">
            <v>0.42</v>
          </cell>
          <cell r="E3836">
            <v>7.0999999999999994E-2</v>
          </cell>
          <cell r="F3836">
            <v>13.690999999999999</v>
          </cell>
        </row>
        <row r="3837">
          <cell r="A3837">
            <v>4197</v>
          </cell>
          <cell r="B3837">
            <v>4197</v>
          </cell>
          <cell r="C3837">
            <v>13.2</v>
          </cell>
          <cell r="D3837">
            <v>0.42</v>
          </cell>
          <cell r="E3837">
            <v>7.3999999999999996E-2</v>
          </cell>
          <cell r="F3837">
            <v>13.693999999999999</v>
          </cell>
        </row>
        <row r="3838">
          <cell r="A3838">
            <v>4198</v>
          </cell>
          <cell r="B3838">
            <v>4198</v>
          </cell>
          <cell r="C3838">
            <v>13.2</v>
          </cell>
          <cell r="D3838">
            <v>0.42</v>
          </cell>
          <cell r="E3838">
            <v>7.6999999999999999E-2</v>
          </cell>
          <cell r="F3838">
            <v>13.696999999999999</v>
          </cell>
        </row>
        <row r="3839">
          <cell r="A3839">
            <v>4199</v>
          </cell>
          <cell r="B3839">
            <v>4199</v>
          </cell>
          <cell r="C3839">
            <v>13.2</v>
          </cell>
          <cell r="D3839">
            <v>0.42</v>
          </cell>
          <cell r="E3839">
            <v>0.08</v>
          </cell>
          <cell r="F3839">
            <v>13.7</v>
          </cell>
        </row>
        <row r="3840">
          <cell r="A3840">
            <v>4200</v>
          </cell>
          <cell r="B3840">
            <v>4200</v>
          </cell>
          <cell r="C3840">
            <v>13.2</v>
          </cell>
          <cell r="D3840">
            <v>0.5</v>
          </cell>
          <cell r="E3840">
            <v>2E-3</v>
          </cell>
          <cell r="F3840">
            <v>13.702</v>
          </cell>
        </row>
        <row r="3841">
          <cell r="A3841">
            <v>4201</v>
          </cell>
          <cell r="B3841">
            <v>4201</v>
          </cell>
          <cell r="C3841">
            <v>13.2</v>
          </cell>
          <cell r="D3841">
            <v>0.5</v>
          </cell>
          <cell r="E3841">
            <v>4.0000000000000001E-3</v>
          </cell>
          <cell r="F3841">
            <v>13.703999999999999</v>
          </cell>
        </row>
        <row r="3842">
          <cell r="A3842">
            <v>4202</v>
          </cell>
          <cell r="B3842">
            <v>4202</v>
          </cell>
          <cell r="C3842">
            <v>13.2</v>
          </cell>
          <cell r="D3842">
            <v>0.5</v>
          </cell>
          <cell r="E3842">
            <v>6.0000000000000001E-3</v>
          </cell>
          <cell r="F3842">
            <v>13.706</v>
          </cell>
        </row>
        <row r="3843">
          <cell r="A3843">
            <v>4203</v>
          </cell>
          <cell r="B3843">
            <v>4203</v>
          </cell>
          <cell r="C3843">
            <v>13.2</v>
          </cell>
          <cell r="D3843">
            <v>0.5</v>
          </cell>
          <cell r="E3843">
            <v>8.0000000000000002E-3</v>
          </cell>
          <cell r="F3843">
            <v>13.707999999999998</v>
          </cell>
        </row>
        <row r="3844">
          <cell r="A3844">
            <v>4204</v>
          </cell>
          <cell r="B3844">
            <v>4204</v>
          </cell>
          <cell r="C3844">
            <v>13.2</v>
          </cell>
          <cell r="D3844">
            <v>0.5</v>
          </cell>
          <cell r="E3844">
            <v>0.01</v>
          </cell>
          <cell r="F3844">
            <v>13.709999999999999</v>
          </cell>
        </row>
        <row r="3845">
          <cell r="A3845">
            <v>4205</v>
          </cell>
          <cell r="B3845">
            <v>4205</v>
          </cell>
          <cell r="C3845">
            <v>13.2</v>
          </cell>
          <cell r="D3845">
            <v>0.5</v>
          </cell>
          <cell r="E3845">
            <v>1.2E-2</v>
          </cell>
          <cell r="F3845">
            <v>13.712</v>
          </cell>
        </row>
        <row r="3846">
          <cell r="A3846">
            <v>4206</v>
          </cell>
          <cell r="B3846">
            <v>4206</v>
          </cell>
          <cell r="C3846">
            <v>13.2</v>
          </cell>
          <cell r="D3846">
            <v>0.5</v>
          </cell>
          <cell r="E3846">
            <v>1.4E-2</v>
          </cell>
          <cell r="F3846">
            <v>13.713999999999999</v>
          </cell>
        </row>
        <row r="3847">
          <cell r="A3847">
            <v>4207</v>
          </cell>
          <cell r="B3847">
            <v>4207</v>
          </cell>
          <cell r="C3847">
            <v>13.2</v>
          </cell>
          <cell r="D3847">
            <v>0.5</v>
          </cell>
          <cell r="E3847">
            <v>1.6E-2</v>
          </cell>
          <cell r="F3847">
            <v>13.715999999999999</v>
          </cell>
        </row>
        <row r="3848">
          <cell r="A3848">
            <v>4208</v>
          </cell>
          <cell r="B3848">
            <v>4208</v>
          </cell>
          <cell r="C3848">
            <v>13.2</v>
          </cell>
          <cell r="D3848">
            <v>0.5</v>
          </cell>
          <cell r="E3848">
            <v>1.7999999999999999E-2</v>
          </cell>
          <cell r="F3848">
            <v>13.718</v>
          </cell>
        </row>
        <row r="3849">
          <cell r="A3849">
            <v>4209</v>
          </cell>
          <cell r="B3849">
            <v>4209</v>
          </cell>
          <cell r="C3849">
            <v>13.2</v>
          </cell>
          <cell r="D3849">
            <v>0.5</v>
          </cell>
          <cell r="E3849">
            <v>0.02</v>
          </cell>
          <cell r="F3849">
            <v>13.719999999999999</v>
          </cell>
        </row>
        <row r="3850">
          <cell r="A3850">
            <v>4210</v>
          </cell>
          <cell r="B3850">
            <v>4210</v>
          </cell>
          <cell r="C3850">
            <v>13.2</v>
          </cell>
          <cell r="D3850">
            <v>0.5</v>
          </cell>
          <cell r="E3850">
            <v>2.3E-2</v>
          </cell>
          <cell r="F3850">
            <v>13.722999999999999</v>
          </cell>
        </row>
        <row r="3851">
          <cell r="A3851">
            <v>4211</v>
          </cell>
          <cell r="B3851">
            <v>4211</v>
          </cell>
          <cell r="C3851">
            <v>13.2</v>
          </cell>
          <cell r="D3851">
            <v>0.5</v>
          </cell>
          <cell r="E3851">
            <v>2.5999999999999999E-2</v>
          </cell>
          <cell r="F3851">
            <v>13.725999999999999</v>
          </cell>
        </row>
        <row r="3852">
          <cell r="A3852">
            <v>4212</v>
          </cell>
          <cell r="B3852">
            <v>4212</v>
          </cell>
          <cell r="C3852">
            <v>13.2</v>
          </cell>
          <cell r="D3852">
            <v>0.5</v>
          </cell>
          <cell r="E3852">
            <v>2.9000000000000001E-2</v>
          </cell>
          <cell r="F3852">
            <v>13.728999999999999</v>
          </cell>
        </row>
        <row r="3853">
          <cell r="A3853">
            <v>4213</v>
          </cell>
          <cell r="B3853">
            <v>4213</v>
          </cell>
          <cell r="C3853">
            <v>13.2</v>
          </cell>
          <cell r="D3853">
            <v>0.5</v>
          </cell>
          <cell r="E3853">
            <v>3.2000000000000001E-2</v>
          </cell>
          <cell r="F3853">
            <v>13.731999999999999</v>
          </cell>
        </row>
        <row r="3854">
          <cell r="A3854">
            <v>4214</v>
          </cell>
          <cell r="B3854">
            <v>4214</v>
          </cell>
          <cell r="C3854">
            <v>13.2</v>
          </cell>
          <cell r="D3854">
            <v>0.5</v>
          </cell>
          <cell r="E3854">
            <v>3.5000000000000003E-2</v>
          </cell>
          <cell r="F3854">
            <v>13.734999999999999</v>
          </cell>
        </row>
        <row r="3855">
          <cell r="A3855">
            <v>4215</v>
          </cell>
          <cell r="B3855">
            <v>4215</v>
          </cell>
          <cell r="C3855">
            <v>13.2</v>
          </cell>
          <cell r="D3855">
            <v>0.5</v>
          </cell>
          <cell r="E3855">
            <v>3.7999999999999999E-2</v>
          </cell>
          <cell r="F3855">
            <v>13.738</v>
          </cell>
        </row>
        <row r="3856">
          <cell r="A3856">
            <v>4216</v>
          </cell>
          <cell r="B3856">
            <v>4216</v>
          </cell>
          <cell r="C3856">
            <v>13.2</v>
          </cell>
          <cell r="D3856">
            <v>0.5</v>
          </cell>
          <cell r="E3856">
            <v>4.1000000000000002E-2</v>
          </cell>
          <cell r="F3856">
            <v>13.741</v>
          </cell>
        </row>
        <row r="3857">
          <cell r="A3857">
            <v>4217</v>
          </cell>
          <cell r="B3857">
            <v>4217</v>
          </cell>
          <cell r="C3857">
            <v>13.2</v>
          </cell>
          <cell r="D3857">
            <v>0.5</v>
          </cell>
          <cell r="E3857">
            <v>4.3999999999999997E-2</v>
          </cell>
          <cell r="F3857">
            <v>13.744</v>
          </cell>
        </row>
        <row r="3858">
          <cell r="A3858">
            <v>4218</v>
          </cell>
          <cell r="B3858">
            <v>4218</v>
          </cell>
          <cell r="C3858">
            <v>13.2</v>
          </cell>
          <cell r="D3858">
            <v>0.5</v>
          </cell>
          <cell r="E3858">
            <v>4.7E-2</v>
          </cell>
          <cell r="F3858">
            <v>13.747</v>
          </cell>
        </row>
        <row r="3859">
          <cell r="A3859">
            <v>4219</v>
          </cell>
          <cell r="B3859">
            <v>4219</v>
          </cell>
          <cell r="C3859">
            <v>13.2</v>
          </cell>
          <cell r="D3859">
            <v>0.5</v>
          </cell>
          <cell r="E3859">
            <v>0.05</v>
          </cell>
          <cell r="F3859">
            <v>13.75</v>
          </cell>
        </row>
        <row r="3860">
          <cell r="A3860">
            <v>4220</v>
          </cell>
          <cell r="B3860">
            <v>4220</v>
          </cell>
          <cell r="C3860">
            <v>13.2</v>
          </cell>
          <cell r="D3860">
            <v>0.5</v>
          </cell>
          <cell r="E3860">
            <v>5.2999999999999999E-2</v>
          </cell>
          <cell r="F3860">
            <v>13.753</v>
          </cell>
        </row>
        <row r="3861">
          <cell r="A3861">
            <v>4221</v>
          </cell>
          <cell r="B3861">
            <v>4221</v>
          </cell>
          <cell r="C3861">
            <v>13.2</v>
          </cell>
          <cell r="D3861">
            <v>0.5</v>
          </cell>
          <cell r="E3861">
            <v>5.6000000000000001E-2</v>
          </cell>
          <cell r="F3861">
            <v>13.755999999999998</v>
          </cell>
        </row>
        <row r="3862">
          <cell r="A3862">
            <v>4222</v>
          </cell>
          <cell r="B3862">
            <v>4222</v>
          </cell>
          <cell r="C3862">
            <v>13.2</v>
          </cell>
          <cell r="D3862">
            <v>0.5</v>
          </cell>
          <cell r="E3862">
            <v>5.8999999999999997E-2</v>
          </cell>
          <cell r="F3862">
            <v>13.758999999999999</v>
          </cell>
        </row>
        <row r="3863">
          <cell r="A3863">
            <v>4223</v>
          </cell>
          <cell r="B3863">
            <v>4223</v>
          </cell>
          <cell r="C3863">
            <v>13.2</v>
          </cell>
          <cell r="D3863">
            <v>0.5</v>
          </cell>
          <cell r="E3863">
            <v>6.2E-2</v>
          </cell>
          <cell r="F3863">
            <v>13.761999999999999</v>
          </cell>
        </row>
        <row r="3864">
          <cell r="A3864">
            <v>4224</v>
          </cell>
          <cell r="B3864">
            <v>4224</v>
          </cell>
          <cell r="C3864">
            <v>13.2</v>
          </cell>
          <cell r="D3864">
            <v>0.5</v>
          </cell>
          <cell r="E3864">
            <v>6.5000000000000002E-2</v>
          </cell>
          <cell r="F3864">
            <v>13.764999999999999</v>
          </cell>
        </row>
        <row r="3865">
          <cell r="A3865">
            <v>4225</v>
          </cell>
          <cell r="B3865">
            <v>4225</v>
          </cell>
          <cell r="C3865">
            <v>13.2</v>
          </cell>
          <cell r="D3865">
            <v>0.5</v>
          </cell>
          <cell r="E3865">
            <v>6.8000000000000005E-2</v>
          </cell>
          <cell r="F3865">
            <v>13.767999999999999</v>
          </cell>
        </row>
        <row r="3866">
          <cell r="A3866">
            <v>4226</v>
          </cell>
          <cell r="B3866">
            <v>4226</v>
          </cell>
          <cell r="C3866">
            <v>13.2</v>
          </cell>
          <cell r="D3866">
            <v>0.5</v>
          </cell>
          <cell r="E3866">
            <v>7.0999999999999994E-2</v>
          </cell>
          <cell r="F3866">
            <v>13.770999999999999</v>
          </cell>
        </row>
        <row r="3867">
          <cell r="A3867">
            <v>4227</v>
          </cell>
          <cell r="B3867">
            <v>4227</v>
          </cell>
          <cell r="C3867">
            <v>13.2</v>
          </cell>
          <cell r="D3867">
            <v>0.5</v>
          </cell>
          <cell r="E3867">
            <v>7.3999999999999996E-2</v>
          </cell>
          <cell r="F3867">
            <v>13.773999999999999</v>
          </cell>
        </row>
        <row r="3868">
          <cell r="A3868">
            <v>4228</v>
          </cell>
          <cell r="B3868">
            <v>4228</v>
          </cell>
          <cell r="C3868">
            <v>13.2</v>
          </cell>
          <cell r="D3868">
            <v>0.5</v>
          </cell>
          <cell r="E3868">
            <v>7.6999999999999999E-2</v>
          </cell>
          <cell r="F3868">
            <v>13.776999999999999</v>
          </cell>
        </row>
        <row r="3869">
          <cell r="A3869">
            <v>4229</v>
          </cell>
          <cell r="B3869">
            <v>4229</v>
          </cell>
          <cell r="C3869">
            <v>13.2</v>
          </cell>
          <cell r="D3869">
            <v>0.5</v>
          </cell>
          <cell r="E3869">
            <v>0.08</v>
          </cell>
          <cell r="F3869">
            <v>13.78</v>
          </cell>
        </row>
        <row r="3870">
          <cell r="A3870">
            <v>4230</v>
          </cell>
          <cell r="B3870">
            <v>4230</v>
          </cell>
          <cell r="C3870">
            <v>13.2</v>
          </cell>
          <cell r="D3870">
            <v>0.5</v>
          </cell>
          <cell r="E3870">
            <v>0.08</v>
          </cell>
          <cell r="F3870">
            <v>13.78</v>
          </cell>
        </row>
        <row r="3871">
          <cell r="A3871">
            <v>4231</v>
          </cell>
          <cell r="B3871">
            <v>4231</v>
          </cell>
          <cell r="C3871">
            <v>13.2</v>
          </cell>
          <cell r="D3871">
            <v>0.57999999999999996</v>
          </cell>
          <cell r="E3871">
            <v>2E-3</v>
          </cell>
          <cell r="F3871">
            <v>13.782</v>
          </cell>
        </row>
        <row r="3872">
          <cell r="A3872">
            <v>4232</v>
          </cell>
          <cell r="B3872">
            <v>4232</v>
          </cell>
          <cell r="C3872">
            <v>13.2</v>
          </cell>
          <cell r="D3872">
            <v>0.57999999999999996</v>
          </cell>
          <cell r="E3872">
            <v>4.0000000000000001E-3</v>
          </cell>
          <cell r="F3872">
            <v>13.783999999999999</v>
          </cell>
        </row>
        <row r="3873">
          <cell r="A3873">
            <v>4233</v>
          </cell>
          <cell r="B3873">
            <v>4233</v>
          </cell>
          <cell r="C3873">
            <v>13.2</v>
          </cell>
          <cell r="D3873">
            <v>0.57999999999999996</v>
          </cell>
          <cell r="E3873">
            <v>6.0000000000000001E-3</v>
          </cell>
          <cell r="F3873">
            <v>13.786</v>
          </cell>
        </row>
        <row r="3874">
          <cell r="A3874">
            <v>4234</v>
          </cell>
          <cell r="B3874">
            <v>4234</v>
          </cell>
          <cell r="C3874">
            <v>13.2</v>
          </cell>
          <cell r="D3874">
            <v>0.57999999999999996</v>
          </cell>
          <cell r="E3874">
            <v>8.0000000000000002E-3</v>
          </cell>
          <cell r="F3874">
            <v>13.787999999999998</v>
          </cell>
        </row>
        <row r="3875">
          <cell r="A3875">
            <v>4235</v>
          </cell>
          <cell r="B3875">
            <v>4235</v>
          </cell>
          <cell r="C3875">
            <v>13.2</v>
          </cell>
          <cell r="D3875">
            <v>0.57999999999999996</v>
          </cell>
          <cell r="E3875">
            <v>0.01</v>
          </cell>
          <cell r="F3875">
            <v>13.79</v>
          </cell>
        </row>
        <row r="3876">
          <cell r="A3876">
            <v>4236</v>
          </cell>
          <cell r="B3876">
            <v>4236</v>
          </cell>
          <cell r="C3876">
            <v>13.2</v>
          </cell>
          <cell r="D3876">
            <v>0.57999999999999996</v>
          </cell>
          <cell r="E3876">
            <v>1.2E-2</v>
          </cell>
          <cell r="F3876">
            <v>13.792</v>
          </cell>
        </row>
        <row r="3877">
          <cell r="A3877">
            <v>4237</v>
          </cell>
          <cell r="B3877">
            <v>4237</v>
          </cell>
          <cell r="C3877">
            <v>13.2</v>
          </cell>
          <cell r="D3877">
            <v>0.57999999999999996</v>
          </cell>
          <cell r="E3877">
            <v>1.4E-2</v>
          </cell>
          <cell r="F3877">
            <v>13.793999999999999</v>
          </cell>
        </row>
        <row r="3878">
          <cell r="A3878">
            <v>4238</v>
          </cell>
          <cell r="B3878">
            <v>4238</v>
          </cell>
          <cell r="C3878">
            <v>13.2</v>
          </cell>
          <cell r="D3878">
            <v>0.57999999999999996</v>
          </cell>
          <cell r="E3878">
            <v>1.6E-2</v>
          </cell>
          <cell r="F3878">
            <v>13.795999999999999</v>
          </cell>
        </row>
        <row r="3879">
          <cell r="A3879">
            <v>4239</v>
          </cell>
          <cell r="B3879">
            <v>4239</v>
          </cell>
          <cell r="C3879">
            <v>13.2</v>
          </cell>
          <cell r="D3879">
            <v>0.57999999999999996</v>
          </cell>
          <cell r="E3879">
            <v>1.7999999999999999E-2</v>
          </cell>
          <cell r="F3879">
            <v>13.798</v>
          </cell>
        </row>
        <row r="3880">
          <cell r="A3880">
            <v>4240</v>
          </cell>
          <cell r="B3880">
            <v>4240</v>
          </cell>
          <cell r="C3880">
            <v>13.2</v>
          </cell>
          <cell r="D3880">
            <v>0.57999999999999996</v>
          </cell>
          <cell r="E3880">
            <v>0.02</v>
          </cell>
          <cell r="F3880">
            <v>13.799999999999999</v>
          </cell>
        </row>
        <row r="3881">
          <cell r="A3881">
            <v>4241</v>
          </cell>
          <cell r="B3881">
            <v>4241</v>
          </cell>
          <cell r="C3881">
            <v>13.2</v>
          </cell>
          <cell r="D3881">
            <v>0.57999999999999996</v>
          </cell>
          <cell r="E3881">
            <v>2.3E-2</v>
          </cell>
          <cell r="F3881">
            <v>13.802999999999999</v>
          </cell>
        </row>
        <row r="3882">
          <cell r="A3882">
            <v>4242</v>
          </cell>
          <cell r="B3882">
            <v>4242</v>
          </cell>
          <cell r="C3882">
            <v>13.2</v>
          </cell>
          <cell r="D3882">
            <v>0.57999999999999996</v>
          </cell>
          <cell r="E3882">
            <v>2.5999999999999999E-2</v>
          </cell>
          <cell r="F3882">
            <v>13.805999999999999</v>
          </cell>
        </row>
        <row r="3883">
          <cell r="A3883">
            <v>4243</v>
          </cell>
          <cell r="B3883">
            <v>4243</v>
          </cell>
          <cell r="C3883">
            <v>13.2</v>
          </cell>
          <cell r="D3883">
            <v>0.57999999999999996</v>
          </cell>
          <cell r="E3883">
            <v>2.9000000000000001E-2</v>
          </cell>
          <cell r="F3883">
            <v>13.808999999999999</v>
          </cell>
        </row>
        <row r="3884">
          <cell r="A3884">
            <v>4244</v>
          </cell>
          <cell r="B3884">
            <v>4244</v>
          </cell>
          <cell r="C3884">
            <v>13.2</v>
          </cell>
          <cell r="D3884">
            <v>0.57999999999999996</v>
          </cell>
          <cell r="E3884">
            <v>3.2000000000000001E-2</v>
          </cell>
          <cell r="F3884">
            <v>13.811999999999999</v>
          </cell>
        </row>
        <row r="3885">
          <cell r="A3885">
            <v>4245</v>
          </cell>
          <cell r="B3885">
            <v>4245</v>
          </cell>
          <cell r="C3885">
            <v>13.2</v>
          </cell>
          <cell r="D3885">
            <v>0.57999999999999996</v>
          </cell>
          <cell r="E3885">
            <v>3.5000000000000003E-2</v>
          </cell>
          <cell r="F3885">
            <v>13.815</v>
          </cell>
        </row>
        <row r="3886">
          <cell r="A3886">
            <v>4246</v>
          </cell>
          <cell r="B3886">
            <v>4246</v>
          </cell>
          <cell r="C3886">
            <v>13.2</v>
          </cell>
          <cell r="D3886">
            <v>0.57999999999999996</v>
          </cell>
          <cell r="E3886">
            <v>3.7999999999999999E-2</v>
          </cell>
          <cell r="F3886">
            <v>13.818</v>
          </cell>
        </row>
        <row r="3887">
          <cell r="A3887">
            <v>4247</v>
          </cell>
          <cell r="B3887">
            <v>4247</v>
          </cell>
          <cell r="C3887">
            <v>13.2</v>
          </cell>
          <cell r="D3887">
            <v>0.57999999999999996</v>
          </cell>
          <cell r="E3887">
            <v>4.1000000000000002E-2</v>
          </cell>
          <cell r="F3887">
            <v>13.821</v>
          </cell>
        </row>
        <row r="3888">
          <cell r="A3888">
            <v>4248</v>
          </cell>
          <cell r="B3888">
            <v>4248</v>
          </cell>
          <cell r="C3888">
            <v>13.2</v>
          </cell>
          <cell r="D3888">
            <v>0.57999999999999996</v>
          </cell>
          <cell r="E3888">
            <v>4.3999999999999997E-2</v>
          </cell>
          <cell r="F3888">
            <v>13.824</v>
          </cell>
        </row>
        <row r="3889">
          <cell r="A3889">
            <v>4249</v>
          </cell>
          <cell r="B3889">
            <v>4249</v>
          </cell>
          <cell r="C3889">
            <v>13.2</v>
          </cell>
          <cell r="D3889">
            <v>0.57999999999999996</v>
          </cell>
          <cell r="E3889">
            <v>4.7E-2</v>
          </cell>
          <cell r="F3889">
            <v>13.827</v>
          </cell>
        </row>
        <row r="3890">
          <cell r="A3890">
            <v>4250</v>
          </cell>
          <cell r="B3890">
            <v>4250</v>
          </cell>
          <cell r="C3890">
            <v>13.2</v>
          </cell>
          <cell r="D3890">
            <v>0.57999999999999996</v>
          </cell>
          <cell r="E3890">
            <v>0.05</v>
          </cell>
          <cell r="F3890">
            <v>13.83</v>
          </cell>
        </row>
        <row r="3891">
          <cell r="A3891">
            <v>4251</v>
          </cell>
          <cell r="B3891">
            <v>4251</v>
          </cell>
          <cell r="C3891">
            <v>13.2</v>
          </cell>
          <cell r="D3891">
            <v>0.57999999999999996</v>
          </cell>
          <cell r="E3891">
            <v>5.2999999999999999E-2</v>
          </cell>
          <cell r="F3891">
            <v>13.833</v>
          </cell>
        </row>
        <row r="3892">
          <cell r="A3892">
            <v>4252</v>
          </cell>
          <cell r="B3892">
            <v>4252</v>
          </cell>
          <cell r="C3892">
            <v>13.2</v>
          </cell>
          <cell r="D3892">
            <v>0.57999999999999996</v>
          </cell>
          <cell r="E3892">
            <v>5.6000000000000001E-2</v>
          </cell>
          <cell r="F3892">
            <v>13.835999999999999</v>
          </cell>
        </row>
        <row r="3893">
          <cell r="A3893">
            <v>4253</v>
          </cell>
          <cell r="B3893">
            <v>4253</v>
          </cell>
          <cell r="C3893">
            <v>13.2</v>
          </cell>
          <cell r="D3893">
            <v>0.57999999999999996</v>
          </cell>
          <cell r="E3893">
            <v>5.8999999999999997E-2</v>
          </cell>
          <cell r="F3893">
            <v>13.838999999999999</v>
          </cell>
        </row>
        <row r="3894">
          <cell r="A3894">
            <v>4254</v>
          </cell>
          <cell r="B3894">
            <v>4254</v>
          </cell>
          <cell r="C3894">
            <v>13.2</v>
          </cell>
          <cell r="D3894">
            <v>0.57999999999999996</v>
          </cell>
          <cell r="E3894">
            <v>6.2E-2</v>
          </cell>
          <cell r="F3894">
            <v>13.841999999999999</v>
          </cell>
        </row>
        <row r="3895">
          <cell r="A3895">
            <v>4255</v>
          </cell>
          <cell r="B3895">
            <v>4255</v>
          </cell>
          <cell r="C3895">
            <v>13.2</v>
          </cell>
          <cell r="D3895">
            <v>0.57999999999999996</v>
          </cell>
          <cell r="E3895">
            <v>6.5000000000000002E-2</v>
          </cell>
          <cell r="F3895">
            <v>13.844999999999999</v>
          </cell>
        </row>
        <row r="3896">
          <cell r="A3896">
            <v>4256</v>
          </cell>
          <cell r="B3896">
            <v>4256</v>
          </cell>
          <cell r="C3896">
            <v>13.2</v>
          </cell>
          <cell r="D3896">
            <v>0.57999999999999996</v>
          </cell>
          <cell r="E3896">
            <v>6.8000000000000005E-2</v>
          </cell>
          <cell r="F3896">
            <v>13.847999999999999</v>
          </cell>
        </row>
        <row r="3897">
          <cell r="A3897">
            <v>4257</v>
          </cell>
          <cell r="B3897">
            <v>4257</v>
          </cell>
          <cell r="C3897">
            <v>13.2</v>
          </cell>
          <cell r="D3897">
            <v>0.57999999999999996</v>
          </cell>
          <cell r="E3897">
            <v>7.0999999999999994E-2</v>
          </cell>
          <cell r="F3897">
            <v>13.850999999999999</v>
          </cell>
        </row>
        <row r="3898">
          <cell r="A3898">
            <v>4258</v>
          </cell>
          <cell r="B3898">
            <v>4258</v>
          </cell>
          <cell r="C3898">
            <v>13.2</v>
          </cell>
          <cell r="D3898">
            <v>0.57999999999999996</v>
          </cell>
          <cell r="E3898">
            <v>7.3999999999999996E-2</v>
          </cell>
          <cell r="F3898">
            <v>13.853999999999999</v>
          </cell>
        </row>
        <row r="3899">
          <cell r="A3899">
            <v>4259</v>
          </cell>
          <cell r="B3899">
            <v>4259</v>
          </cell>
          <cell r="C3899">
            <v>13.2</v>
          </cell>
          <cell r="D3899">
            <v>0.57999999999999996</v>
          </cell>
          <cell r="E3899">
            <v>7.6999999999999999E-2</v>
          </cell>
          <cell r="F3899">
            <v>13.856999999999999</v>
          </cell>
        </row>
        <row r="3900">
          <cell r="A3900">
            <v>4260</v>
          </cell>
          <cell r="B3900">
            <v>4260</v>
          </cell>
          <cell r="C3900">
            <v>13.2</v>
          </cell>
          <cell r="D3900">
            <v>0.57999999999999996</v>
          </cell>
          <cell r="E3900">
            <v>0.08</v>
          </cell>
          <cell r="F3900">
            <v>13.86</v>
          </cell>
        </row>
        <row r="3901">
          <cell r="A3901">
            <v>4261</v>
          </cell>
          <cell r="B3901">
            <v>4261</v>
          </cell>
          <cell r="C3901">
            <v>13.2</v>
          </cell>
          <cell r="D3901">
            <v>0.57999999999999996</v>
          </cell>
          <cell r="E3901">
            <v>0.08</v>
          </cell>
          <cell r="F3901">
            <v>13.86</v>
          </cell>
        </row>
        <row r="3902">
          <cell r="A3902">
            <v>4262</v>
          </cell>
          <cell r="B3902">
            <v>4262</v>
          </cell>
          <cell r="C3902">
            <v>13.2</v>
          </cell>
          <cell r="D3902">
            <v>0.67</v>
          </cell>
          <cell r="E3902">
            <v>2E-3</v>
          </cell>
          <cell r="F3902">
            <v>13.872</v>
          </cell>
        </row>
        <row r="3903">
          <cell r="A3903">
            <v>4263</v>
          </cell>
          <cell r="B3903">
            <v>4263</v>
          </cell>
          <cell r="C3903">
            <v>13.2</v>
          </cell>
          <cell r="D3903">
            <v>0.67</v>
          </cell>
          <cell r="E3903">
            <v>4.0000000000000001E-3</v>
          </cell>
          <cell r="F3903">
            <v>13.873999999999999</v>
          </cell>
        </row>
        <row r="3904">
          <cell r="A3904">
            <v>4264</v>
          </cell>
          <cell r="B3904">
            <v>4264</v>
          </cell>
          <cell r="C3904">
            <v>13.2</v>
          </cell>
          <cell r="D3904">
            <v>0.67</v>
          </cell>
          <cell r="E3904">
            <v>6.0000000000000001E-3</v>
          </cell>
          <cell r="F3904">
            <v>13.875999999999999</v>
          </cell>
        </row>
        <row r="3905">
          <cell r="A3905">
            <v>4265</v>
          </cell>
          <cell r="B3905">
            <v>4265</v>
          </cell>
          <cell r="C3905">
            <v>13.2</v>
          </cell>
          <cell r="D3905">
            <v>0.67</v>
          </cell>
          <cell r="E3905">
            <v>8.0000000000000002E-3</v>
          </cell>
          <cell r="F3905">
            <v>13.877999999999998</v>
          </cell>
        </row>
        <row r="3906">
          <cell r="A3906">
            <v>4266</v>
          </cell>
          <cell r="B3906">
            <v>4266</v>
          </cell>
          <cell r="C3906">
            <v>13.2</v>
          </cell>
          <cell r="D3906">
            <v>0.67</v>
          </cell>
          <cell r="E3906">
            <v>0.01</v>
          </cell>
          <cell r="F3906">
            <v>13.879999999999999</v>
          </cell>
        </row>
        <row r="3907">
          <cell r="A3907">
            <v>4267</v>
          </cell>
          <cell r="B3907">
            <v>4267</v>
          </cell>
          <cell r="C3907">
            <v>13.2</v>
          </cell>
          <cell r="D3907">
            <v>0.67</v>
          </cell>
          <cell r="E3907">
            <v>1.2E-2</v>
          </cell>
          <cell r="F3907">
            <v>13.882</v>
          </cell>
        </row>
        <row r="3908">
          <cell r="A3908">
            <v>4268</v>
          </cell>
          <cell r="B3908">
            <v>4268</v>
          </cell>
          <cell r="C3908">
            <v>13.2</v>
          </cell>
          <cell r="D3908">
            <v>0.67</v>
          </cell>
          <cell r="E3908">
            <v>1.4E-2</v>
          </cell>
          <cell r="F3908">
            <v>13.883999999999999</v>
          </cell>
        </row>
        <row r="3909">
          <cell r="A3909">
            <v>4269</v>
          </cell>
          <cell r="B3909">
            <v>4269</v>
          </cell>
          <cell r="C3909">
            <v>13.2</v>
          </cell>
          <cell r="D3909">
            <v>0.67</v>
          </cell>
          <cell r="E3909">
            <v>1.6E-2</v>
          </cell>
          <cell r="F3909">
            <v>13.885999999999999</v>
          </cell>
        </row>
        <row r="3910">
          <cell r="A3910">
            <v>4270</v>
          </cell>
          <cell r="B3910">
            <v>4270</v>
          </cell>
          <cell r="C3910">
            <v>13.2</v>
          </cell>
          <cell r="D3910">
            <v>0.67</v>
          </cell>
          <cell r="E3910">
            <v>1.7999999999999999E-2</v>
          </cell>
          <cell r="F3910">
            <v>13.888</v>
          </cell>
        </row>
        <row r="3911">
          <cell r="A3911">
            <v>4271</v>
          </cell>
          <cell r="B3911">
            <v>4271</v>
          </cell>
          <cell r="C3911">
            <v>13.2</v>
          </cell>
          <cell r="D3911">
            <v>0.67</v>
          </cell>
          <cell r="E3911">
            <v>0.02</v>
          </cell>
          <cell r="F3911">
            <v>13.889999999999999</v>
          </cell>
        </row>
        <row r="3912">
          <cell r="A3912">
            <v>4272</v>
          </cell>
          <cell r="B3912">
            <v>4272</v>
          </cell>
          <cell r="C3912">
            <v>13.2</v>
          </cell>
          <cell r="D3912">
            <v>0.67</v>
          </cell>
          <cell r="E3912">
            <v>2.3E-2</v>
          </cell>
          <cell r="F3912">
            <v>13.892999999999999</v>
          </cell>
        </row>
        <row r="3913">
          <cell r="A3913">
            <v>4273</v>
          </cell>
          <cell r="B3913">
            <v>4273</v>
          </cell>
          <cell r="C3913">
            <v>13.2</v>
          </cell>
          <cell r="D3913">
            <v>0.67</v>
          </cell>
          <cell r="E3913">
            <v>2.5999999999999999E-2</v>
          </cell>
          <cell r="F3913">
            <v>13.895999999999999</v>
          </cell>
        </row>
        <row r="3914">
          <cell r="A3914">
            <v>4274</v>
          </cell>
          <cell r="B3914">
            <v>4274</v>
          </cell>
          <cell r="C3914">
            <v>13.2</v>
          </cell>
          <cell r="D3914">
            <v>0.67</v>
          </cell>
          <cell r="E3914">
            <v>2.9000000000000001E-2</v>
          </cell>
          <cell r="F3914">
            <v>13.898999999999999</v>
          </cell>
        </row>
        <row r="3915">
          <cell r="A3915">
            <v>4275</v>
          </cell>
          <cell r="B3915">
            <v>4275</v>
          </cell>
          <cell r="C3915">
            <v>13.2</v>
          </cell>
          <cell r="D3915">
            <v>0.67</v>
          </cell>
          <cell r="E3915">
            <v>3.2000000000000001E-2</v>
          </cell>
          <cell r="F3915">
            <v>13.901999999999999</v>
          </cell>
        </row>
        <row r="3916">
          <cell r="A3916">
            <v>4276</v>
          </cell>
          <cell r="B3916">
            <v>4276</v>
          </cell>
          <cell r="C3916">
            <v>13.2</v>
          </cell>
          <cell r="D3916">
            <v>0.67</v>
          </cell>
          <cell r="E3916">
            <v>3.5000000000000003E-2</v>
          </cell>
          <cell r="F3916">
            <v>13.904999999999999</v>
          </cell>
        </row>
        <row r="3917">
          <cell r="A3917">
            <v>4277</v>
          </cell>
          <cell r="B3917">
            <v>4277</v>
          </cell>
          <cell r="C3917">
            <v>13.2</v>
          </cell>
          <cell r="D3917">
            <v>0.67</v>
          </cell>
          <cell r="E3917">
            <v>3.7999999999999999E-2</v>
          </cell>
          <cell r="F3917">
            <v>13.907999999999999</v>
          </cell>
        </row>
        <row r="3918">
          <cell r="A3918">
            <v>4278</v>
          </cell>
          <cell r="B3918">
            <v>4278</v>
          </cell>
          <cell r="C3918">
            <v>13.2</v>
          </cell>
          <cell r="D3918">
            <v>0.67</v>
          </cell>
          <cell r="E3918">
            <v>4.1000000000000002E-2</v>
          </cell>
          <cell r="F3918">
            <v>13.911</v>
          </cell>
        </row>
        <row r="3919">
          <cell r="A3919">
            <v>4279</v>
          </cell>
          <cell r="B3919">
            <v>4279</v>
          </cell>
          <cell r="C3919">
            <v>13.2</v>
          </cell>
          <cell r="D3919">
            <v>0.67</v>
          </cell>
          <cell r="E3919">
            <v>4.3999999999999997E-2</v>
          </cell>
          <cell r="F3919">
            <v>13.914</v>
          </cell>
        </row>
        <row r="3920">
          <cell r="A3920">
            <v>4280</v>
          </cell>
          <cell r="B3920">
            <v>4280</v>
          </cell>
          <cell r="C3920">
            <v>13.2</v>
          </cell>
          <cell r="D3920">
            <v>0.67</v>
          </cell>
          <cell r="E3920">
            <v>4.7E-2</v>
          </cell>
          <cell r="F3920">
            <v>13.917</v>
          </cell>
        </row>
        <row r="3921">
          <cell r="A3921">
            <v>4281</v>
          </cell>
          <cell r="B3921">
            <v>4281</v>
          </cell>
          <cell r="C3921">
            <v>13.2</v>
          </cell>
          <cell r="D3921">
            <v>0.67</v>
          </cell>
          <cell r="E3921">
            <v>0.05</v>
          </cell>
          <cell r="F3921">
            <v>13.92</v>
          </cell>
        </row>
        <row r="3922">
          <cell r="A3922">
            <v>4282</v>
          </cell>
          <cell r="B3922">
            <v>4282</v>
          </cell>
          <cell r="C3922">
            <v>13.2</v>
          </cell>
          <cell r="D3922">
            <v>0.67</v>
          </cell>
          <cell r="E3922">
            <v>5.2999999999999999E-2</v>
          </cell>
          <cell r="F3922">
            <v>13.923</v>
          </cell>
        </row>
        <row r="3923">
          <cell r="A3923">
            <v>4283</v>
          </cell>
          <cell r="B3923">
            <v>4283</v>
          </cell>
          <cell r="C3923">
            <v>13.2</v>
          </cell>
          <cell r="D3923">
            <v>0.67</v>
          </cell>
          <cell r="E3923">
            <v>5.6000000000000001E-2</v>
          </cell>
          <cell r="F3923">
            <v>13.925999999999998</v>
          </cell>
        </row>
        <row r="3924">
          <cell r="A3924">
            <v>4284</v>
          </cell>
          <cell r="B3924">
            <v>4284</v>
          </cell>
          <cell r="C3924">
            <v>13.2</v>
          </cell>
          <cell r="D3924">
            <v>0.67</v>
          </cell>
          <cell r="E3924">
            <v>5.8999999999999997E-2</v>
          </cell>
          <cell r="F3924">
            <v>13.928999999999998</v>
          </cell>
        </row>
        <row r="3925">
          <cell r="A3925">
            <v>4285</v>
          </cell>
          <cell r="B3925">
            <v>4285</v>
          </cell>
          <cell r="C3925">
            <v>13.2</v>
          </cell>
          <cell r="D3925">
            <v>0.67</v>
          </cell>
          <cell r="E3925">
            <v>6.2E-2</v>
          </cell>
          <cell r="F3925">
            <v>13.931999999999999</v>
          </cell>
        </row>
        <row r="3926">
          <cell r="A3926">
            <v>4286</v>
          </cell>
          <cell r="B3926">
            <v>4286</v>
          </cell>
          <cell r="C3926">
            <v>13.2</v>
          </cell>
          <cell r="D3926">
            <v>0.67</v>
          </cell>
          <cell r="E3926">
            <v>6.5000000000000002E-2</v>
          </cell>
          <cell r="F3926">
            <v>13.934999999999999</v>
          </cell>
        </row>
        <row r="3927">
          <cell r="A3927">
            <v>4287</v>
          </cell>
          <cell r="B3927">
            <v>4287</v>
          </cell>
          <cell r="C3927">
            <v>13.2</v>
          </cell>
          <cell r="D3927">
            <v>0.67</v>
          </cell>
          <cell r="E3927">
            <v>6.8000000000000005E-2</v>
          </cell>
          <cell r="F3927">
            <v>13.937999999999999</v>
          </cell>
        </row>
        <row r="3928">
          <cell r="A3928">
            <v>4288</v>
          </cell>
          <cell r="B3928">
            <v>4288</v>
          </cell>
          <cell r="C3928">
            <v>13.2</v>
          </cell>
          <cell r="D3928">
            <v>0.67</v>
          </cell>
          <cell r="E3928">
            <v>7.0999999999999994E-2</v>
          </cell>
          <cell r="F3928">
            <v>13.940999999999999</v>
          </cell>
        </row>
        <row r="3929">
          <cell r="A3929">
            <v>4289</v>
          </cell>
          <cell r="B3929">
            <v>4289</v>
          </cell>
          <cell r="C3929">
            <v>13.2</v>
          </cell>
          <cell r="D3929">
            <v>0.67</v>
          </cell>
          <cell r="E3929">
            <v>7.3999999999999996E-2</v>
          </cell>
          <cell r="F3929">
            <v>13.943999999999999</v>
          </cell>
        </row>
        <row r="3930">
          <cell r="A3930">
            <v>4290</v>
          </cell>
          <cell r="B3930">
            <v>4290</v>
          </cell>
          <cell r="C3930">
            <v>13.2</v>
          </cell>
          <cell r="D3930">
            <v>0.67</v>
          </cell>
          <cell r="E3930">
            <v>7.6999999999999999E-2</v>
          </cell>
          <cell r="F3930">
            <v>13.946999999999999</v>
          </cell>
        </row>
        <row r="3931">
          <cell r="A3931">
            <v>4291</v>
          </cell>
          <cell r="B3931">
            <v>4291</v>
          </cell>
          <cell r="C3931">
            <v>13.2</v>
          </cell>
          <cell r="D3931">
            <v>0.67</v>
          </cell>
          <cell r="E3931">
            <v>0.08</v>
          </cell>
          <cell r="F3931">
            <v>13.95</v>
          </cell>
        </row>
        <row r="3932">
          <cell r="A3932">
            <v>4292</v>
          </cell>
          <cell r="B3932">
            <v>4292</v>
          </cell>
          <cell r="C3932">
            <v>13.2</v>
          </cell>
          <cell r="D3932">
            <v>0.75</v>
          </cell>
          <cell r="E3932">
            <v>2E-3</v>
          </cell>
          <cell r="F3932">
            <v>13.952</v>
          </cell>
        </row>
        <row r="3933">
          <cell r="A3933">
            <v>4293</v>
          </cell>
          <cell r="B3933">
            <v>4293</v>
          </cell>
          <cell r="C3933">
            <v>13.2</v>
          </cell>
          <cell r="D3933">
            <v>0.75</v>
          </cell>
          <cell r="E3933">
            <v>4.0000000000000001E-3</v>
          </cell>
          <cell r="F3933">
            <v>13.953999999999999</v>
          </cell>
        </row>
        <row r="3934">
          <cell r="A3934">
            <v>4294</v>
          </cell>
          <cell r="B3934">
            <v>4294</v>
          </cell>
          <cell r="C3934">
            <v>13.2</v>
          </cell>
          <cell r="D3934">
            <v>0.75</v>
          </cell>
          <cell r="E3934">
            <v>6.0000000000000001E-3</v>
          </cell>
          <cell r="F3934">
            <v>13.956</v>
          </cell>
        </row>
        <row r="3935">
          <cell r="A3935">
            <v>4295</v>
          </cell>
          <cell r="B3935">
            <v>4295</v>
          </cell>
          <cell r="C3935">
            <v>13.2</v>
          </cell>
          <cell r="D3935">
            <v>0.75</v>
          </cell>
          <cell r="E3935">
            <v>8.0000000000000002E-3</v>
          </cell>
          <cell r="F3935">
            <v>13.957999999999998</v>
          </cell>
        </row>
        <row r="3936">
          <cell r="A3936">
            <v>4296</v>
          </cell>
          <cell r="B3936">
            <v>4296</v>
          </cell>
          <cell r="C3936">
            <v>13.2</v>
          </cell>
          <cell r="D3936">
            <v>0.75</v>
          </cell>
          <cell r="E3936">
            <v>0.01</v>
          </cell>
          <cell r="F3936">
            <v>13.959999999999999</v>
          </cell>
        </row>
        <row r="3937">
          <cell r="A3937">
            <v>4297</v>
          </cell>
          <cell r="B3937">
            <v>4297</v>
          </cell>
          <cell r="C3937">
            <v>13.2</v>
          </cell>
          <cell r="D3937">
            <v>0.75</v>
          </cell>
          <cell r="E3937">
            <v>1.2E-2</v>
          </cell>
          <cell r="F3937">
            <v>13.962</v>
          </cell>
        </row>
        <row r="3938">
          <cell r="A3938">
            <v>4298</v>
          </cell>
          <cell r="B3938">
            <v>4298</v>
          </cell>
          <cell r="C3938">
            <v>13.2</v>
          </cell>
          <cell r="D3938">
            <v>0.75</v>
          </cell>
          <cell r="E3938">
            <v>1.4E-2</v>
          </cell>
          <cell r="F3938">
            <v>13.963999999999999</v>
          </cell>
        </row>
        <row r="3939">
          <cell r="A3939">
            <v>4299</v>
          </cell>
          <cell r="B3939">
            <v>4299</v>
          </cell>
          <cell r="C3939">
            <v>13.2</v>
          </cell>
          <cell r="D3939">
            <v>0.75</v>
          </cell>
          <cell r="E3939">
            <v>1.6E-2</v>
          </cell>
          <cell r="F3939">
            <v>13.965999999999999</v>
          </cell>
        </row>
        <row r="3940">
          <cell r="A3940">
            <v>4300</v>
          </cell>
          <cell r="B3940">
            <v>4300</v>
          </cell>
          <cell r="C3940">
            <v>13.2</v>
          </cell>
          <cell r="D3940">
            <v>0.75</v>
          </cell>
          <cell r="E3940">
            <v>1.7999999999999999E-2</v>
          </cell>
          <cell r="F3940">
            <v>13.968</v>
          </cell>
        </row>
        <row r="3941">
          <cell r="A3941">
            <v>4301</v>
          </cell>
          <cell r="B3941">
            <v>4301</v>
          </cell>
          <cell r="C3941">
            <v>13.2</v>
          </cell>
          <cell r="D3941">
            <v>0.75</v>
          </cell>
          <cell r="E3941">
            <v>0.02</v>
          </cell>
          <cell r="F3941">
            <v>13.969999999999999</v>
          </cell>
        </row>
        <row r="3942">
          <cell r="A3942">
            <v>4302</v>
          </cell>
          <cell r="B3942">
            <v>4302</v>
          </cell>
          <cell r="C3942">
            <v>13.2</v>
          </cell>
          <cell r="D3942">
            <v>0.75</v>
          </cell>
          <cell r="E3942">
            <v>2.3E-2</v>
          </cell>
          <cell r="F3942">
            <v>13.972999999999999</v>
          </cell>
        </row>
        <row r="3943">
          <cell r="A3943">
            <v>4303</v>
          </cell>
          <cell r="B3943">
            <v>4303</v>
          </cell>
          <cell r="C3943">
            <v>13.2</v>
          </cell>
          <cell r="D3943">
            <v>0.75</v>
          </cell>
          <cell r="E3943">
            <v>2.5999999999999999E-2</v>
          </cell>
          <cell r="F3943">
            <v>13.975999999999999</v>
          </cell>
        </row>
        <row r="3944">
          <cell r="A3944">
            <v>4304</v>
          </cell>
          <cell r="B3944">
            <v>4304</v>
          </cell>
          <cell r="C3944">
            <v>13.2</v>
          </cell>
          <cell r="D3944">
            <v>0.75</v>
          </cell>
          <cell r="E3944">
            <v>2.9000000000000001E-2</v>
          </cell>
          <cell r="F3944">
            <v>13.978999999999999</v>
          </cell>
        </row>
        <row r="3945">
          <cell r="A3945">
            <v>4305</v>
          </cell>
          <cell r="B3945">
            <v>4305</v>
          </cell>
          <cell r="C3945">
            <v>13.2</v>
          </cell>
          <cell r="D3945">
            <v>0.75</v>
          </cell>
          <cell r="E3945">
            <v>3.2000000000000001E-2</v>
          </cell>
          <cell r="F3945">
            <v>13.981999999999999</v>
          </cell>
        </row>
        <row r="3946">
          <cell r="A3946">
            <v>4306</v>
          </cell>
          <cell r="B3946">
            <v>4306</v>
          </cell>
          <cell r="C3946">
            <v>13.2</v>
          </cell>
          <cell r="D3946">
            <v>0.75</v>
          </cell>
          <cell r="E3946">
            <v>3.5000000000000003E-2</v>
          </cell>
          <cell r="F3946">
            <v>13.984999999999999</v>
          </cell>
        </row>
        <row r="3947">
          <cell r="A3947">
            <v>4307</v>
          </cell>
          <cell r="B3947">
            <v>4307</v>
          </cell>
          <cell r="C3947">
            <v>13.2</v>
          </cell>
          <cell r="D3947">
            <v>0.75</v>
          </cell>
          <cell r="E3947">
            <v>3.7999999999999999E-2</v>
          </cell>
          <cell r="F3947">
            <v>13.988</v>
          </cell>
        </row>
        <row r="3948">
          <cell r="A3948">
            <v>4308</v>
          </cell>
          <cell r="B3948">
            <v>4308</v>
          </cell>
          <cell r="C3948">
            <v>13.2</v>
          </cell>
          <cell r="D3948">
            <v>0.75</v>
          </cell>
          <cell r="E3948">
            <v>4.1000000000000002E-2</v>
          </cell>
          <cell r="F3948">
            <v>13.991</v>
          </cell>
        </row>
        <row r="3949">
          <cell r="A3949">
            <v>4309</v>
          </cell>
          <cell r="B3949">
            <v>4309</v>
          </cell>
          <cell r="C3949">
            <v>13.2</v>
          </cell>
          <cell r="D3949">
            <v>0.75</v>
          </cell>
          <cell r="E3949">
            <v>4.3999999999999997E-2</v>
          </cell>
          <cell r="F3949">
            <v>13.994</v>
          </cell>
        </row>
        <row r="3950">
          <cell r="A3950">
            <v>4310</v>
          </cell>
          <cell r="B3950">
            <v>4310</v>
          </cell>
          <cell r="C3950">
            <v>13.2</v>
          </cell>
          <cell r="D3950">
            <v>0.75</v>
          </cell>
          <cell r="E3950">
            <v>4.7E-2</v>
          </cell>
          <cell r="F3950">
            <v>13.997</v>
          </cell>
        </row>
        <row r="3951">
          <cell r="A3951">
            <v>4311</v>
          </cell>
          <cell r="B3951">
            <v>4311</v>
          </cell>
          <cell r="C3951">
            <v>13.2</v>
          </cell>
          <cell r="D3951">
            <v>0.75</v>
          </cell>
          <cell r="E3951">
            <v>0.05</v>
          </cell>
          <cell r="F3951">
            <v>14</v>
          </cell>
        </row>
        <row r="3952">
          <cell r="A3952">
            <v>4312</v>
          </cell>
          <cell r="B3952">
            <v>4312</v>
          </cell>
          <cell r="C3952">
            <v>13.2</v>
          </cell>
          <cell r="D3952">
            <v>0.75</v>
          </cell>
          <cell r="E3952">
            <v>5.2999999999999999E-2</v>
          </cell>
          <cell r="F3952">
            <v>14.003</v>
          </cell>
        </row>
        <row r="3953">
          <cell r="A3953">
            <v>4313</v>
          </cell>
          <cell r="B3953">
            <v>4313</v>
          </cell>
          <cell r="C3953">
            <v>13.2</v>
          </cell>
          <cell r="D3953">
            <v>0.75</v>
          </cell>
          <cell r="E3953">
            <v>5.6000000000000001E-2</v>
          </cell>
          <cell r="F3953">
            <v>14.005999999999998</v>
          </cell>
        </row>
        <row r="3954">
          <cell r="A3954">
            <v>4314</v>
          </cell>
          <cell r="B3954">
            <v>4314</v>
          </cell>
          <cell r="C3954">
            <v>13.2</v>
          </cell>
          <cell r="D3954">
            <v>0.75</v>
          </cell>
          <cell r="E3954">
            <v>5.8999999999999997E-2</v>
          </cell>
          <cell r="F3954">
            <v>14.008999999999999</v>
          </cell>
        </row>
        <row r="3955">
          <cell r="A3955">
            <v>4315</v>
          </cell>
          <cell r="B3955">
            <v>4315</v>
          </cell>
          <cell r="C3955">
            <v>13.2</v>
          </cell>
          <cell r="D3955">
            <v>0.75</v>
          </cell>
          <cell r="E3955">
            <v>6.2E-2</v>
          </cell>
          <cell r="F3955">
            <v>14.011999999999999</v>
          </cell>
        </row>
        <row r="3956">
          <cell r="A3956">
            <v>4316</v>
          </cell>
          <cell r="B3956">
            <v>4316</v>
          </cell>
          <cell r="C3956">
            <v>13.2</v>
          </cell>
          <cell r="D3956">
            <v>0.75</v>
          </cell>
          <cell r="E3956">
            <v>6.5000000000000002E-2</v>
          </cell>
          <cell r="F3956">
            <v>14.014999999999999</v>
          </cell>
        </row>
        <row r="3957">
          <cell r="A3957">
            <v>4317</v>
          </cell>
          <cell r="B3957">
            <v>4317</v>
          </cell>
          <cell r="C3957">
            <v>13.2</v>
          </cell>
          <cell r="D3957">
            <v>0.75</v>
          </cell>
          <cell r="E3957">
            <v>6.8000000000000005E-2</v>
          </cell>
          <cell r="F3957">
            <v>14.017999999999999</v>
          </cell>
        </row>
        <row r="3958">
          <cell r="A3958">
            <v>4318</v>
          </cell>
          <cell r="B3958">
            <v>4318</v>
          </cell>
          <cell r="C3958">
            <v>13.2</v>
          </cell>
          <cell r="D3958">
            <v>0.75</v>
          </cell>
          <cell r="E3958">
            <v>7.0999999999999994E-2</v>
          </cell>
          <cell r="F3958">
            <v>14.020999999999999</v>
          </cell>
        </row>
        <row r="3959">
          <cell r="A3959">
            <v>4319</v>
          </cell>
          <cell r="B3959">
            <v>4319</v>
          </cell>
          <cell r="C3959">
            <v>13.2</v>
          </cell>
          <cell r="D3959">
            <v>0.75</v>
          </cell>
          <cell r="E3959">
            <v>7.3999999999999996E-2</v>
          </cell>
          <cell r="F3959">
            <v>14.023999999999999</v>
          </cell>
        </row>
        <row r="3960">
          <cell r="A3960">
            <v>4320</v>
          </cell>
          <cell r="B3960">
            <v>4320</v>
          </cell>
          <cell r="C3960">
            <v>13.2</v>
          </cell>
          <cell r="D3960">
            <v>0.75</v>
          </cell>
          <cell r="E3960">
            <v>7.6999999999999999E-2</v>
          </cell>
          <cell r="F3960">
            <v>14.026999999999999</v>
          </cell>
        </row>
        <row r="3961">
          <cell r="A3961">
            <v>4321</v>
          </cell>
          <cell r="B3961">
            <v>4321</v>
          </cell>
          <cell r="C3961">
            <v>13.2</v>
          </cell>
          <cell r="D3961">
            <v>0.75</v>
          </cell>
          <cell r="E3961">
            <v>0.08</v>
          </cell>
          <cell r="F3961">
            <v>14.03</v>
          </cell>
        </row>
        <row r="3962">
          <cell r="A3962">
            <v>4322</v>
          </cell>
          <cell r="B3962">
            <v>4322</v>
          </cell>
          <cell r="C3962">
            <v>13.2</v>
          </cell>
          <cell r="D3962">
            <v>0.75</v>
          </cell>
          <cell r="E3962">
            <v>0.08</v>
          </cell>
          <cell r="F3962">
            <v>14.03</v>
          </cell>
        </row>
        <row r="3963">
          <cell r="A3963">
            <v>4323</v>
          </cell>
          <cell r="B3963">
            <v>4323</v>
          </cell>
          <cell r="C3963">
            <v>13.2</v>
          </cell>
          <cell r="D3963">
            <v>0.83</v>
          </cell>
          <cell r="E3963">
            <v>2E-3</v>
          </cell>
          <cell r="F3963">
            <v>14.032</v>
          </cell>
        </row>
        <row r="3964">
          <cell r="A3964">
            <v>4324</v>
          </cell>
          <cell r="B3964">
            <v>4324</v>
          </cell>
          <cell r="C3964">
            <v>13.2</v>
          </cell>
          <cell r="D3964">
            <v>0.83</v>
          </cell>
          <cell r="E3964">
            <v>4.0000000000000001E-3</v>
          </cell>
          <cell r="F3964">
            <v>14.033999999999999</v>
          </cell>
        </row>
        <row r="3965">
          <cell r="A3965">
            <v>4325</v>
          </cell>
          <cell r="B3965">
            <v>4325</v>
          </cell>
          <cell r="C3965">
            <v>13.2</v>
          </cell>
          <cell r="D3965">
            <v>0.83</v>
          </cell>
          <cell r="E3965">
            <v>6.0000000000000001E-3</v>
          </cell>
          <cell r="F3965">
            <v>14.036</v>
          </cell>
        </row>
        <row r="3966">
          <cell r="A3966">
            <v>4326</v>
          </cell>
          <cell r="B3966">
            <v>4326</v>
          </cell>
          <cell r="C3966">
            <v>13.2</v>
          </cell>
          <cell r="D3966">
            <v>0.83</v>
          </cell>
          <cell r="E3966">
            <v>8.0000000000000002E-3</v>
          </cell>
          <cell r="F3966">
            <v>14.037999999999998</v>
          </cell>
        </row>
        <row r="3967">
          <cell r="A3967">
            <v>4327</v>
          </cell>
          <cell r="B3967">
            <v>4327</v>
          </cell>
          <cell r="C3967">
            <v>13.2</v>
          </cell>
          <cell r="D3967">
            <v>0.83</v>
          </cell>
          <cell r="E3967">
            <v>0.01</v>
          </cell>
          <cell r="F3967">
            <v>14.04</v>
          </cell>
        </row>
        <row r="3968">
          <cell r="A3968">
            <v>4328</v>
          </cell>
          <cell r="B3968">
            <v>4328</v>
          </cell>
          <cell r="C3968">
            <v>13.2</v>
          </cell>
          <cell r="D3968">
            <v>0.83</v>
          </cell>
          <cell r="E3968">
            <v>1.2E-2</v>
          </cell>
          <cell r="F3968">
            <v>14.042</v>
          </cell>
        </row>
        <row r="3969">
          <cell r="A3969">
            <v>4329</v>
          </cell>
          <cell r="B3969">
            <v>4329</v>
          </cell>
          <cell r="C3969">
            <v>13.2</v>
          </cell>
          <cell r="D3969">
            <v>0.83</v>
          </cell>
          <cell r="E3969">
            <v>1.4E-2</v>
          </cell>
          <cell r="F3969">
            <v>14.043999999999999</v>
          </cell>
        </row>
        <row r="3970">
          <cell r="A3970">
            <v>4330</v>
          </cell>
          <cell r="B3970">
            <v>4330</v>
          </cell>
          <cell r="C3970">
            <v>13.2</v>
          </cell>
          <cell r="D3970">
            <v>0.83</v>
          </cell>
          <cell r="E3970">
            <v>1.6E-2</v>
          </cell>
          <cell r="F3970">
            <v>14.045999999999999</v>
          </cell>
        </row>
        <row r="3971">
          <cell r="A3971">
            <v>4331</v>
          </cell>
          <cell r="B3971">
            <v>4331</v>
          </cell>
          <cell r="C3971">
            <v>13.2</v>
          </cell>
          <cell r="D3971">
            <v>0.83</v>
          </cell>
          <cell r="E3971">
            <v>1.7999999999999999E-2</v>
          </cell>
          <cell r="F3971">
            <v>14.048</v>
          </cell>
        </row>
        <row r="3972">
          <cell r="A3972">
            <v>4332</v>
          </cell>
          <cell r="B3972">
            <v>4332</v>
          </cell>
          <cell r="C3972">
            <v>13.2</v>
          </cell>
          <cell r="D3972">
            <v>0.83</v>
          </cell>
          <cell r="E3972">
            <v>0.02</v>
          </cell>
          <cell r="F3972">
            <v>14.049999999999999</v>
          </cell>
        </row>
        <row r="3973">
          <cell r="A3973">
            <v>4333</v>
          </cell>
          <cell r="B3973">
            <v>4333</v>
          </cell>
          <cell r="C3973">
            <v>13.2</v>
          </cell>
          <cell r="D3973">
            <v>0.83</v>
          </cell>
          <cell r="E3973">
            <v>2.3E-2</v>
          </cell>
          <cell r="F3973">
            <v>14.052999999999999</v>
          </cell>
        </row>
        <row r="3974">
          <cell r="A3974">
            <v>4334</v>
          </cell>
          <cell r="B3974">
            <v>4334</v>
          </cell>
          <cell r="C3974">
            <v>13.2</v>
          </cell>
          <cell r="D3974">
            <v>0.83</v>
          </cell>
          <cell r="E3974">
            <v>2.5999999999999999E-2</v>
          </cell>
          <cell r="F3974">
            <v>14.055999999999999</v>
          </cell>
        </row>
        <row r="3975">
          <cell r="A3975">
            <v>4335</v>
          </cell>
          <cell r="B3975">
            <v>4335</v>
          </cell>
          <cell r="C3975">
            <v>13.2</v>
          </cell>
          <cell r="D3975">
            <v>0.83</v>
          </cell>
          <cell r="E3975">
            <v>2.9000000000000001E-2</v>
          </cell>
          <cell r="F3975">
            <v>14.058999999999999</v>
          </cell>
        </row>
        <row r="3976">
          <cell r="A3976">
            <v>4336</v>
          </cell>
          <cell r="B3976">
            <v>4336</v>
          </cell>
          <cell r="C3976">
            <v>13.2</v>
          </cell>
          <cell r="D3976">
            <v>0.83</v>
          </cell>
          <cell r="E3976">
            <v>3.2000000000000001E-2</v>
          </cell>
          <cell r="F3976">
            <v>14.061999999999999</v>
          </cell>
        </row>
        <row r="3977">
          <cell r="A3977">
            <v>4337</v>
          </cell>
          <cell r="B3977">
            <v>4337</v>
          </cell>
          <cell r="C3977">
            <v>13.2</v>
          </cell>
          <cell r="D3977">
            <v>0.83</v>
          </cell>
          <cell r="E3977">
            <v>3.5000000000000003E-2</v>
          </cell>
          <cell r="F3977">
            <v>14.065</v>
          </cell>
        </row>
        <row r="3978">
          <cell r="A3978">
            <v>4338</v>
          </cell>
          <cell r="B3978">
            <v>4338</v>
          </cell>
          <cell r="C3978">
            <v>13.2</v>
          </cell>
          <cell r="D3978">
            <v>0.83</v>
          </cell>
          <cell r="E3978">
            <v>3.7999999999999999E-2</v>
          </cell>
          <cell r="F3978">
            <v>14.068</v>
          </cell>
        </row>
        <row r="3979">
          <cell r="A3979">
            <v>4339</v>
          </cell>
          <cell r="B3979">
            <v>4339</v>
          </cell>
          <cell r="C3979">
            <v>13.2</v>
          </cell>
          <cell r="D3979">
            <v>0.83</v>
          </cell>
          <cell r="E3979">
            <v>4.1000000000000002E-2</v>
          </cell>
          <cell r="F3979">
            <v>14.071</v>
          </cell>
        </row>
        <row r="3980">
          <cell r="A3980">
            <v>4340</v>
          </cell>
          <cell r="B3980">
            <v>4340</v>
          </cell>
          <cell r="C3980">
            <v>13.2</v>
          </cell>
          <cell r="D3980">
            <v>0.83</v>
          </cell>
          <cell r="E3980">
            <v>4.3999999999999997E-2</v>
          </cell>
          <cell r="F3980">
            <v>14.074</v>
          </cell>
        </row>
        <row r="3981">
          <cell r="A3981">
            <v>4341</v>
          </cell>
          <cell r="B3981">
            <v>4341</v>
          </cell>
          <cell r="C3981">
            <v>13.2</v>
          </cell>
          <cell r="D3981">
            <v>0.83</v>
          </cell>
          <cell r="E3981">
            <v>4.7E-2</v>
          </cell>
          <cell r="F3981">
            <v>14.077</v>
          </cell>
        </row>
        <row r="3982">
          <cell r="A3982">
            <v>4342</v>
          </cell>
          <cell r="B3982">
            <v>4342</v>
          </cell>
          <cell r="C3982">
            <v>13.2</v>
          </cell>
          <cell r="D3982">
            <v>0.83</v>
          </cell>
          <cell r="E3982">
            <v>0.05</v>
          </cell>
          <cell r="F3982">
            <v>14.08</v>
          </cell>
        </row>
        <row r="3983">
          <cell r="A3983">
            <v>4343</v>
          </cell>
          <cell r="B3983">
            <v>4343</v>
          </cell>
          <cell r="C3983">
            <v>13.2</v>
          </cell>
          <cell r="D3983">
            <v>0.83</v>
          </cell>
          <cell r="E3983">
            <v>5.2999999999999999E-2</v>
          </cell>
          <cell r="F3983">
            <v>14.083</v>
          </cell>
        </row>
        <row r="3984">
          <cell r="A3984">
            <v>4344</v>
          </cell>
          <cell r="B3984">
            <v>4344</v>
          </cell>
          <cell r="C3984">
            <v>13.2</v>
          </cell>
          <cell r="D3984">
            <v>0.83</v>
          </cell>
          <cell r="E3984">
            <v>5.6000000000000001E-2</v>
          </cell>
          <cell r="F3984">
            <v>14.085999999999999</v>
          </cell>
        </row>
        <row r="3985">
          <cell r="A3985">
            <v>4345</v>
          </cell>
          <cell r="B3985">
            <v>4345</v>
          </cell>
          <cell r="C3985">
            <v>13.2</v>
          </cell>
          <cell r="D3985">
            <v>0.83</v>
          </cell>
          <cell r="E3985">
            <v>5.8999999999999997E-2</v>
          </cell>
          <cell r="F3985">
            <v>14.088999999999999</v>
          </cell>
        </row>
        <row r="3986">
          <cell r="A3986">
            <v>4346</v>
          </cell>
          <cell r="B3986">
            <v>4346</v>
          </cell>
          <cell r="C3986">
            <v>13.2</v>
          </cell>
          <cell r="D3986">
            <v>0.83</v>
          </cell>
          <cell r="E3986">
            <v>6.2E-2</v>
          </cell>
          <cell r="F3986">
            <v>14.091999999999999</v>
          </cell>
        </row>
        <row r="3987">
          <cell r="A3987">
            <v>4347</v>
          </cell>
          <cell r="B3987">
            <v>4347</v>
          </cell>
          <cell r="C3987">
            <v>13.2</v>
          </cell>
          <cell r="D3987">
            <v>0.83</v>
          </cell>
          <cell r="E3987">
            <v>6.5000000000000002E-2</v>
          </cell>
          <cell r="F3987">
            <v>14.094999999999999</v>
          </cell>
        </row>
        <row r="3988">
          <cell r="A3988">
            <v>4348</v>
          </cell>
          <cell r="B3988">
            <v>4348</v>
          </cell>
          <cell r="C3988">
            <v>13.2</v>
          </cell>
          <cell r="D3988">
            <v>0.83</v>
          </cell>
          <cell r="E3988">
            <v>6.8000000000000005E-2</v>
          </cell>
          <cell r="F3988">
            <v>14.097999999999999</v>
          </cell>
        </row>
        <row r="3989">
          <cell r="A3989">
            <v>4349</v>
          </cell>
          <cell r="B3989">
            <v>4349</v>
          </cell>
          <cell r="C3989">
            <v>13.2</v>
          </cell>
          <cell r="D3989">
            <v>0.83</v>
          </cell>
          <cell r="E3989">
            <v>7.0999999999999994E-2</v>
          </cell>
          <cell r="F3989">
            <v>14.100999999999999</v>
          </cell>
        </row>
        <row r="3990">
          <cell r="A3990">
            <v>4350</v>
          </cell>
          <cell r="B3990">
            <v>4350</v>
          </cell>
          <cell r="C3990">
            <v>13.2</v>
          </cell>
          <cell r="D3990">
            <v>0.83</v>
          </cell>
          <cell r="E3990">
            <v>7.3999999999999996E-2</v>
          </cell>
          <cell r="F3990">
            <v>14.103999999999999</v>
          </cell>
        </row>
        <row r="3991">
          <cell r="A3991">
            <v>4351</v>
          </cell>
          <cell r="B3991">
            <v>4351</v>
          </cell>
          <cell r="C3991">
            <v>13.2</v>
          </cell>
          <cell r="D3991">
            <v>0.83</v>
          </cell>
          <cell r="E3991">
            <v>7.6999999999999999E-2</v>
          </cell>
          <cell r="F3991">
            <v>14.106999999999999</v>
          </cell>
        </row>
        <row r="3992">
          <cell r="A3992">
            <v>4352</v>
          </cell>
          <cell r="B3992">
            <v>4352</v>
          </cell>
          <cell r="C3992">
            <v>13.2</v>
          </cell>
          <cell r="D3992">
            <v>0.83</v>
          </cell>
          <cell r="E3992">
            <v>0.08</v>
          </cell>
          <cell r="F3992">
            <v>14.11</v>
          </cell>
        </row>
        <row r="3993">
          <cell r="A3993">
            <v>4353</v>
          </cell>
          <cell r="B3993">
            <v>4353</v>
          </cell>
          <cell r="C3993">
            <v>13.2</v>
          </cell>
          <cell r="D3993">
            <v>0.92</v>
          </cell>
          <cell r="E3993">
            <v>2E-3</v>
          </cell>
          <cell r="F3993">
            <v>14.122</v>
          </cell>
        </row>
        <row r="3994">
          <cell r="A3994">
            <v>4354</v>
          </cell>
          <cell r="B3994">
            <v>4354</v>
          </cell>
          <cell r="C3994">
            <v>13.2</v>
          </cell>
          <cell r="D3994">
            <v>0.92</v>
          </cell>
          <cell r="E3994">
            <v>4.0000000000000001E-3</v>
          </cell>
          <cell r="F3994">
            <v>14.123999999999999</v>
          </cell>
        </row>
        <row r="3995">
          <cell r="A3995">
            <v>4355</v>
          </cell>
          <cell r="B3995">
            <v>4355</v>
          </cell>
          <cell r="C3995">
            <v>13.2</v>
          </cell>
          <cell r="D3995">
            <v>0.92</v>
          </cell>
          <cell r="E3995">
            <v>6.0000000000000001E-3</v>
          </cell>
          <cell r="F3995">
            <v>14.125999999999999</v>
          </cell>
        </row>
        <row r="3996">
          <cell r="A3996">
            <v>4356</v>
          </cell>
          <cell r="B3996">
            <v>4356</v>
          </cell>
          <cell r="C3996">
            <v>13.2</v>
          </cell>
          <cell r="D3996">
            <v>0.92</v>
          </cell>
          <cell r="E3996">
            <v>8.0000000000000002E-3</v>
          </cell>
          <cell r="F3996">
            <v>14.127999999999998</v>
          </cell>
        </row>
        <row r="3997">
          <cell r="A3997">
            <v>4357</v>
          </cell>
          <cell r="B3997">
            <v>4357</v>
          </cell>
          <cell r="C3997">
            <v>13.2</v>
          </cell>
          <cell r="D3997">
            <v>0.92</v>
          </cell>
          <cell r="E3997">
            <v>0.01</v>
          </cell>
          <cell r="F3997">
            <v>14.129999999999999</v>
          </cell>
        </row>
        <row r="3998">
          <cell r="A3998">
            <v>4358</v>
          </cell>
          <cell r="B3998">
            <v>4358</v>
          </cell>
          <cell r="C3998">
            <v>13.2</v>
          </cell>
          <cell r="D3998">
            <v>0.92</v>
          </cell>
          <cell r="E3998">
            <v>1.2E-2</v>
          </cell>
          <cell r="F3998">
            <v>14.132</v>
          </cell>
        </row>
        <row r="3999">
          <cell r="A3999">
            <v>4359</v>
          </cell>
          <cell r="B3999">
            <v>4359</v>
          </cell>
          <cell r="C3999">
            <v>13.2</v>
          </cell>
          <cell r="D3999">
            <v>0.92</v>
          </cell>
          <cell r="E3999">
            <v>1.4E-2</v>
          </cell>
          <cell r="F3999">
            <v>14.133999999999999</v>
          </cell>
        </row>
        <row r="4000">
          <cell r="A4000">
            <v>4360</v>
          </cell>
          <cell r="B4000">
            <v>4360</v>
          </cell>
          <cell r="C4000">
            <v>13.2</v>
          </cell>
          <cell r="D4000">
            <v>0.92</v>
          </cell>
          <cell r="E4000">
            <v>1.6E-2</v>
          </cell>
          <cell r="F4000">
            <v>14.135999999999999</v>
          </cell>
        </row>
        <row r="4001">
          <cell r="A4001">
            <v>4361</v>
          </cell>
          <cell r="B4001">
            <v>4361</v>
          </cell>
          <cell r="C4001">
            <v>13.2</v>
          </cell>
          <cell r="D4001">
            <v>0.92</v>
          </cell>
          <cell r="E4001">
            <v>1.7999999999999999E-2</v>
          </cell>
          <cell r="F4001">
            <v>14.138</v>
          </cell>
        </row>
        <row r="4002">
          <cell r="A4002">
            <v>4362</v>
          </cell>
          <cell r="B4002">
            <v>4362</v>
          </cell>
          <cell r="C4002">
            <v>13.2</v>
          </cell>
          <cell r="D4002">
            <v>0.92</v>
          </cell>
          <cell r="E4002">
            <v>0.02</v>
          </cell>
          <cell r="F4002">
            <v>14.139999999999999</v>
          </cell>
        </row>
        <row r="4003">
          <cell r="A4003">
            <v>4363</v>
          </cell>
          <cell r="B4003">
            <v>4363</v>
          </cell>
          <cell r="C4003">
            <v>13.2</v>
          </cell>
          <cell r="D4003">
            <v>0.92</v>
          </cell>
          <cell r="E4003">
            <v>2.3E-2</v>
          </cell>
          <cell r="F4003">
            <v>14.142999999999999</v>
          </cell>
        </row>
        <row r="4004">
          <cell r="A4004">
            <v>4364</v>
          </cell>
          <cell r="B4004">
            <v>4364</v>
          </cell>
          <cell r="C4004">
            <v>13.2</v>
          </cell>
          <cell r="D4004">
            <v>0.92</v>
          </cell>
          <cell r="E4004">
            <v>2.5999999999999999E-2</v>
          </cell>
          <cell r="F4004">
            <v>14.145999999999999</v>
          </cell>
        </row>
        <row r="4005">
          <cell r="A4005">
            <v>4365</v>
          </cell>
          <cell r="B4005">
            <v>4365</v>
          </cell>
          <cell r="C4005">
            <v>13.2</v>
          </cell>
          <cell r="D4005">
            <v>0.92</v>
          </cell>
          <cell r="E4005">
            <v>2.9000000000000001E-2</v>
          </cell>
          <cell r="F4005">
            <v>14.148999999999999</v>
          </cell>
        </row>
        <row r="4006">
          <cell r="A4006">
            <v>4366</v>
          </cell>
          <cell r="B4006">
            <v>4366</v>
          </cell>
          <cell r="C4006">
            <v>13.2</v>
          </cell>
          <cell r="D4006">
            <v>0.92</v>
          </cell>
          <cell r="E4006">
            <v>3.2000000000000001E-2</v>
          </cell>
          <cell r="F4006">
            <v>14.151999999999999</v>
          </cell>
        </row>
        <row r="4007">
          <cell r="A4007">
            <v>4367</v>
          </cell>
          <cell r="B4007">
            <v>4367</v>
          </cell>
          <cell r="C4007">
            <v>13.2</v>
          </cell>
          <cell r="D4007">
            <v>0.92</v>
          </cell>
          <cell r="E4007">
            <v>3.5000000000000003E-2</v>
          </cell>
          <cell r="F4007">
            <v>14.154999999999999</v>
          </cell>
        </row>
        <row r="4008">
          <cell r="A4008">
            <v>4368</v>
          </cell>
          <cell r="B4008">
            <v>4368</v>
          </cell>
          <cell r="C4008">
            <v>13.2</v>
          </cell>
          <cell r="D4008">
            <v>0.92</v>
          </cell>
          <cell r="E4008">
            <v>3.7999999999999999E-2</v>
          </cell>
          <cell r="F4008">
            <v>14.157999999999999</v>
          </cell>
        </row>
        <row r="4009">
          <cell r="A4009">
            <v>4369</v>
          </cell>
          <cell r="B4009">
            <v>4369</v>
          </cell>
          <cell r="C4009">
            <v>13.2</v>
          </cell>
          <cell r="D4009">
            <v>0.92</v>
          </cell>
          <cell r="E4009">
            <v>4.1000000000000002E-2</v>
          </cell>
          <cell r="F4009">
            <v>14.161</v>
          </cell>
        </row>
        <row r="4010">
          <cell r="A4010">
            <v>4370</v>
          </cell>
          <cell r="B4010">
            <v>4370</v>
          </cell>
          <cell r="C4010">
            <v>13.2</v>
          </cell>
          <cell r="D4010">
            <v>0.92</v>
          </cell>
          <cell r="E4010">
            <v>4.3999999999999997E-2</v>
          </cell>
          <cell r="F4010">
            <v>14.164</v>
          </cell>
        </row>
        <row r="4011">
          <cell r="A4011">
            <v>4371</v>
          </cell>
          <cell r="B4011">
            <v>4371</v>
          </cell>
          <cell r="C4011">
            <v>13.2</v>
          </cell>
          <cell r="D4011">
            <v>0.92</v>
          </cell>
          <cell r="E4011">
            <v>4.7E-2</v>
          </cell>
          <cell r="F4011">
            <v>14.167</v>
          </cell>
        </row>
        <row r="4012">
          <cell r="A4012">
            <v>4372</v>
          </cell>
          <cell r="B4012">
            <v>4372</v>
          </cell>
          <cell r="C4012">
            <v>13.2</v>
          </cell>
          <cell r="D4012">
            <v>0.92</v>
          </cell>
          <cell r="E4012">
            <v>0.05</v>
          </cell>
          <cell r="F4012">
            <v>14.17</v>
          </cell>
        </row>
        <row r="4013">
          <cell r="A4013">
            <v>4373</v>
          </cell>
          <cell r="B4013">
            <v>4373</v>
          </cell>
          <cell r="C4013">
            <v>13.2</v>
          </cell>
          <cell r="D4013">
            <v>0.92</v>
          </cell>
          <cell r="E4013">
            <v>5.2999999999999999E-2</v>
          </cell>
          <cell r="F4013">
            <v>14.173</v>
          </cell>
        </row>
        <row r="4014">
          <cell r="A4014">
            <v>4374</v>
          </cell>
          <cell r="B4014">
            <v>4374</v>
          </cell>
          <cell r="C4014">
            <v>13.2</v>
          </cell>
          <cell r="D4014">
            <v>0.92</v>
          </cell>
          <cell r="E4014">
            <v>5.6000000000000001E-2</v>
          </cell>
          <cell r="F4014">
            <v>14.175999999999998</v>
          </cell>
        </row>
        <row r="4015">
          <cell r="A4015">
            <v>4375</v>
          </cell>
          <cell r="B4015">
            <v>4375</v>
          </cell>
          <cell r="C4015">
            <v>13.2</v>
          </cell>
          <cell r="D4015">
            <v>0.92</v>
          </cell>
          <cell r="E4015">
            <v>5.8999999999999997E-2</v>
          </cell>
          <cell r="F4015">
            <v>14.178999999999998</v>
          </cell>
        </row>
        <row r="4016">
          <cell r="A4016">
            <v>4376</v>
          </cell>
          <cell r="B4016">
            <v>4376</v>
          </cell>
          <cell r="C4016">
            <v>13.2</v>
          </cell>
          <cell r="D4016">
            <v>0.92</v>
          </cell>
          <cell r="E4016">
            <v>6.2E-2</v>
          </cell>
          <cell r="F4016">
            <v>14.181999999999999</v>
          </cell>
        </row>
        <row r="4017">
          <cell r="A4017">
            <v>4377</v>
          </cell>
          <cell r="B4017">
            <v>4377</v>
          </cell>
          <cell r="C4017">
            <v>13.2</v>
          </cell>
          <cell r="D4017">
            <v>0.92</v>
          </cell>
          <cell r="E4017">
            <v>6.5000000000000002E-2</v>
          </cell>
          <cell r="F4017">
            <v>14.184999999999999</v>
          </cell>
        </row>
        <row r="4018">
          <cell r="A4018">
            <v>4378</v>
          </cell>
          <cell r="B4018">
            <v>4378</v>
          </cell>
          <cell r="C4018">
            <v>13.2</v>
          </cell>
          <cell r="D4018">
            <v>0.92</v>
          </cell>
          <cell r="E4018">
            <v>6.8000000000000005E-2</v>
          </cell>
          <cell r="F4018">
            <v>14.187999999999999</v>
          </cell>
        </row>
        <row r="4019">
          <cell r="A4019">
            <v>4379</v>
          </cell>
          <cell r="B4019">
            <v>4379</v>
          </cell>
          <cell r="C4019">
            <v>13.2</v>
          </cell>
          <cell r="D4019">
            <v>0.92</v>
          </cell>
          <cell r="E4019">
            <v>7.0999999999999994E-2</v>
          </cell>
          <cell r="F4019">
            <v>14.190999999999999</v>
          </cell>
        </row>
        <row r="4020">
          <cell r="A4020">
            <v>4380</v>
          </cell>
          <cell r="B4020">
            <v>4380</v>
          </cell>
          <cell r="C4020">
            <v>13.2</v>
          </cell>
          <cell r="D4020">
            <v>0.92</v>
          </cell>
          <cell r="E4020">
            <v>7.3999999999999996E-2</v>
          </cell>
          <cell r="F4020">
            <v>14.193999999999999</v>
          </cell>
        </row>
        <row r="4021">
          <cell r="A4021">
            <v>4381</v>
          </cell>
          <cell r="B4021">
            <v>4381</v>
          </cell>
          <cell r="C4021">
            <v>13.2</v>
          </cell>
          <cell r="D4021">
            <v>0.92</v>
          </cell>
          <cell r="E4021">
            <v>7.6999999999999999E-2</v>
          </cell>
          <cell r="F4021">
            <v>14.196999999999999</v>
          </cell>
        </row>
        <row r="4022">
          <cell r="A4022">
            <v>4382</v>
          </cell>
          <cell r="B4022">
            <v>4382</v>
          </cell>
          <cell r="C4022">
            <v>13.2</v>
          </cell>
          <cell r="D4022">
            <v>0.92</v>
          </cell>
          <cell r="E4022">
            <v>0.08</v>
          </cell>
          <cell r="F4022">
            <v>14.2</v>
          </cell>
        </row>
        <row r="4023">
          <cell r="A4023">
            <v>4383</v>
          </cell>
          <cell r="B4023">
            <v>4383</v>
          </cell>
          <cell r="C4023">
            <v>13.2</v>
          </cell>
          <cell r="D4023">
            <v>0.92</v>
          </cell>
          <cell r="E4023">
            <v>0.08</v>
          </cell>
          <cell r="F4023">
            <v>14.2</v>
          </cell>
        </row>
        <row r="4024">
          <cell r="A4024">
            <v>4384</v>
          </cell>
          <cell r="B4024">
            <v>4384</v>
          </cell>
          <cell r="C4024">
            <v>14.4</v>
          </cell>
          <cell r="D4024">
            <v>0</v>
          </cell>
          <cell r="E4024">
            <v>2E-3</v>
          </cell>
          <cell r="F4024">
            <v>14.402000000000001</v>
          </cell>
        </row>
        <row r="4025">
          <cell r="A4025">
            <v>4385</v>
          </cell>
          <cell r="B4025">
            <v>4385</v>
          </cell>
          <cell r="C4025">
            <v>14.4</v>
          </cell>
          <cell r="D4025">
            <v>0</v>
          </cell>
          <cell r="E4025">
            <v>4.0000000000000001E-3</v>
          </cell>
          <cell r="F4025">
            <v>14.404</v>
          </cell>
        </row>
        <row r="4026">
          <cell r="A4026">
            <v>4386</v>
          </cell>
          <cell r="B4026">
            <v>4386</v>
          </cell>
          <cell r="C4026">
            <v>14.4</v>
          </cell>
          <cell r="D4026">
            <v>0</v>
          </cell>
          <cell r="E4026">
            <v>6.0000000000000001E-3</v>
          </cell>
          <cell r="F4026">
            <v>14.406000000000001</v>
          </cell>
        </row>
        <row r="4027">
          <cell r="A4027">
            <v>4387</v>
          </cell>
          <cell r="B4027">
            <v>4387</v>
          </cell>
          <cell r="C4027">
            <v>14.4</v>
          </cell>
          <cell r="D4027">
            <v>0</v>
          </cell>
          <cell r="E4027">
            <v>8.0000000000000002E-3</v>
          </cell>
          <cell r="F4027">
            <v>14.407999999999999</v>
          </cell>
        </row>
        <row r="4028">
          <cell r="A4028">
            <v>4388</v>
          </cell>
          <cell r="B4028">
            <v>4388</v>
          </cell>
          <cell r="C4028">
            <v>14.4</v>
          </cell>
          <cell r="D4028">
            <v>0</v>
          </cell>
          <cell r="E4028">
            <v>0.01</v>
          </cell>
          <cell r="F4028">
            <v>14.41</v>
          </cell>
        </row>
        <row r="4029">
          <cell r="A4029">
            <v>4389</v>
          </cell>
          <cell r="B4029">
            <v>4389</v>
          </cell>
          <cell r="C4029">
            <v>14.4</v>
          </cell>
          <cell r="D4029">
            <v>0</v>
          </cell>
          <cell r="E4029">
            <v>1.2E-2</v>
          </cell>
          <cell r="F4029">
            <v>14.412000000000001</v>
          </cell>
        </row>
        <row r="4030">
          <cell r="A4030">
            <v>4390</v>
          </cell>
          <cell r="B4030">
            <v>4390</v>
          </cell>
          <cell r="C4030">
            <v>14.4</v>
          </cell>
          <cell r="D4030">
            <v>0</v>
          </cell>
          <cell r="E4030">
            <v>1.4E-2</v>
          </cell>
          <cell r="F4030">
            <v>14.414</v>
          </cell>
        </row>
        <row r="4031">
          <cell r="A4031">
            <v>4391</v>
          </cell>
          <cell r="B4031">
            <v>4391</v>
          </cell>
          <cell r="C4031">
            <v>14.4</v>
          </cell>
          <cell r="D4031">
            <v>0</v>
          </cell>
          <cell r="E4031">
            <v>1.6E-2</v>
          </cell>
          <cell r="F4031">
            <v>14.416</v>
          </cell>
        </row>
        <row r="4032">
          <cell r="A4032">
            <v>4392</v>
          </cell>
          <cell r="B4032">
            <v>4392</v>
          </cell>
          <cell r="C4032">
            <v>14.4</v>
          </cell>
          <cell r="D4032">
            <v>0</v>
          </cell>
          <cell r="E4032">
            <v>1.7999999999999999E-2</v>
          </cell>
          <cell r="F4032">
            <v>14.418000000000001</v>
          </cell>
        </row>
        <row r="4033">
          <cell r="A4033">
            <v>4393</v>
          </cell>
          <cell r="B4033">
            <v>4393</v>
          </cell>
          <cell r="C4033">
            <v>14.4</v>
          </cell>
          <cell r="D4033">
            <v>0</v>
          </cell>
          <cell r="E4033">
            <v>0.02</v>
          </cell>
          <cell r="F4033">
            <v>14.42</v>
          </cell>
        </row>
        <row r="4034">
          <cell r="A4034">
            <v>4394</v>
          </cell>
          <cell r="B4034">
            <v>4394</v>
          </cell>
          <cell r="C4034">
            <v>14.4</v>
          </cell>
          <cell r="D4034">
            <v>0</v>
          </cell>
          <cell r="E4034">
            <v>2.3E-2</v>
          </cell>
          <cell r="F4034">
            <v>14.423</v>
          </cell>
        </row>
        <row r="4035">
          <cell r="A4035">
            <v>4395</v>
          </cell>
          <cell r="B4035">
            <v>4395</v>
          </cell>
          <cell r="C4035">
            <v>14.4</v>
          </cell>
          <cell r="D4035">
            <v>0</v>
          </cell>
          <cell r="E4035">
            <v>2.5999999999999999E-2</v>
          </cell>
          <cell r="F4035">
            <v>14.426</v>
          </cell>
        </row>
        <row r="4036">
          <cell r="A4036">
            <v>4396</v>
          </cell>
          <cell r="B4036">
            <v>4396</v>
          </cell>
          <cell r="C4036">
            <v>14.4</v>
          </cell>
          <cell r="D4036">
            <v>0</v>
          </cell>
          <cell r="E4036">
            <v>2.9000000000000001E-2</v>
          </cell>
          <cell r="F4036">
            <v>14.429</v>
          </cell>
        </row>
        <row r="4037">
          <cell r="A4037">
            <v>4397</v>
          </cell>
          <cell r="B4037">
            <v>4397</v>
          </cell>
          <cell r="C4037">
            <v>14.4</v>
          </cell>
          <cell r="D4037">
            <v>0</v>
          </cell>
          <cell r="E4037">
            <v>3.2000000000000001E-2</v>
          </cell>
          <cell r="F4037">
            <v>14.432</v>
          </cell>
        </row>
        <row r="4038">
          <cell r="A4038">
            <v>4398</v>
          </cell>
          <cell r="B4038">
            <v>4398</v>
          </cell>
          <cell r="C4038">
            <v>14.4</v>
          </cell>
          <cell r="D4038">
            <v>0</v>
          </cell>
          <cell r="E4038">
            <v>3.5000000000000003E-2</v>
          </cell>
          <cell r="F4038">
            <v>14.435</v>
          </cell>
        </row>
        <row r="4039">
          <cell r="A4039">
            <v>4399</v>
          </cell>
          <cell r="B4039">
            <v>4399</v>
          </cell>
          <cell r="C4039">
            <v>14.4</v>
          </cell>
          <cell r="D4039">
            <v>0</v>
          </cell>
          <cell r="E4039">
            <v>3.7999999999999999E-2</v>
          </cell>
          <cell r="F4039">
            <v>14.438000000000001</v>
          </cell>
        </row>
        <row r="4040">
          <cell r="A4040">
            <v>4400</v>
          </cell>
          <cell r="B4040">
            <v>4400</v>
          </cell>
          <cell r="C4040">
            <v>14.4</v>
          </cell>
          <cell r="D4040">
            <v>0</v>
          </cell>
          <cell r="E4040">
            <v>4.1000000000000002E-2</v>
          </cell>
          <cell r="F4040">
            <v>14.441000000000001</v>
          </cell>
        </row>
        <row r="4041">
          <cell r="A4041">
            <v>4401</v>
          </cell>
          <cell r="B4041">
            <v>4401</v>
          </cell>
          <cell r="C4041">
            <v>14.4</v>
          </cell>
          <cell r="D4041">
            <v>0</v>
          </cell>
          <cell r="E4041">
            <v>4.3999999999999997E-2</v>
          </cell>
          <cell r="F4041">
            <v>14.444000000000001</v>
          </cell>
        </row>
        <row r="4042">
          <cell r="A4042">
            <v>4402</v>
          </cell>
          <cell r="B4042">
            <v>4402</v>
          </cell>
          <cell r="C4042">
            <v>14.4</v>
          </cell>
          <cell r="D4042">
            <v>0</v>
          </cell>
          <cell r="E4042">
            <v>4.7E-2</v>
          </cell>
          <cell r="F4042">
            <v>14.447000000000001</v>
          </cell>
        </row>
        <row r="4043">
          <cell r="A4043">
            <v>4403</v>
          </cell>
          <cell r="B4043">
            <v>4403</v>
          </cell>
          <cell r="C4043">
            <v>14.4</v>
          </cell>
          <cell r="D4043">
            <v>0</v>
          </cell>
          <cell r="E4043">
            <v>0.05</v>
          </cell>
          <cell r="F4043">
            <v>14.450000000000001</v>
          </cell>
        </row>
        <row r="4044">
          <cell r="A4044">
            <v>4404</v>
          </cell>
          <cell r="B4044">
            <v>4404</v>
          </cell>
          <cell r="C4044">
            <v>14.4</v>
          </cell>
          <cell r="D4044">
            <v>0</v>
          </cell>
          <cell r="E4044">
            <v>5.2999999999999999E-2</v>
          </cell>
          <cell r="F4044">
            <v>14.453000000000001</v>
          </cell>
        </row>
        <row r="4045">
          <cell r="A4045">
            <v>4405</v>
          </cell>
          <cell r="B4045">
            <v>4405</v>
          </cell>
          <cell r="C4045">
            <v>14.4</v>
          </cell>
          <cell r="D4045">
            <v>0</v>
          </cell>
          <cell r="E4045">
            <v>5.6000000000000001E-2</v>
          </cell>
          <cell r="F4045">
            <v>14.456</v>
          </cell>
        </row>
        <row r="4046">
          <cell r="A4046">
            <v>4406</v>
          </cell>
          <cell r="B4046">
            <v>4406</v>
          </cell>
          <cell r="C4046">
            <v>14.4</v>
          </cell>
          <cell r="D4046">
            <v>0</v>
          </cell>
          <cell r="E4046">
            <v>5.8999999999999997E-2</v>
          </cell>
          <cell r="F4046">
            <v>14.459</v>
          </cell>
        </row>
        <row r="4047">
          <cell r="A4047">
            <v>4407</v>
          </cell>
          <cell r="B4047">
            <v>4407</v>
          </cell>
          <cell r="C4047">
            <v>14.4</v>
          </cell>
          <cell r="D4047">
            <v>0</v>
          </cell>
          <cell r="E4047">
            <v>6.2E-2</v>
          </cell>
          <cell r="F4047">
            <v>14.462</v>
          </cell>
        </row>
        <row r="4048">
          <cell r="A4048">
            <v>4408</v>
          </cell>
          <cell r="B4048">
            <v>4408</v>
          </cell>
          <cell r="C4048">
            <v>14.4</v>
          </cell>
          <cell r="D4048">
            <v>0</v>
          </cell>
          <cell r="E4048">
            <v>6.5000000000000002E-2</v>
          </cell>
          <cell r="F4048">
            <v>14.465</v>
          </cell>
        </row>
        <row r="4049">
          <cell r="A4049">
            <v>4409</v>
          </cell>
          <cell r="B4049">
            <v>4409</v>
          </cell>
          <cell r="C4049">
            <v>14.4</v>
          </cell>
          <cell r="D4049">
            <v>0</v>
          </cell>
          <cell r="E4049">
            <v>6.8000000000000005E-2</v>
          </cell>
          <cell r="F4049">
            <v>14.468</v>
          </cell>
        </row>
        <row r="4050">
          <cell r="A4050">
            <v>4410</v>
          </cell>
          <cell r="B4050">
            <v>4410</v>
          </cell>
          <cell r="C4050">
            <v>14.4</v>
          </cell>
          <cell r="D4050">
            <v>0</v>
          </cell>
          <cell r="E4050">
            <v>7.0999999999999994E-2</v>
          </cell>
          <cell r="F4050">
            <v>14.471</v>
          </cell>
        </row>
        <row r="4051">
          <cell r="A4051">
            <v>4411</v>
          </cell>
          <cell r="B4051">
            <v>4411</v>
          </cell>
          <cell r="C4051">
            <v>14.4</v>
          </cell>
          <cell r="D4051">
            <v>0</v>
          </cell>
          <cell r="E4051">
            <v>7.3999999999999996E-2</v>
          </cell>
          <cell r="F4051">
            <v>14.474</v>
          </cell>
        </row>
        <row r="4052">
          <cell r="A4052">
            <v>4412</v>
          </cell>
          <cell r="B4052">
            <v>4412</v>
          </cell>
          <cell r="C4052">
            <v>14.4</v>
          </cell>
          <cell r="D4052">
            <v>0</v>
          </cell>
          <cell r="E4052">
            <v>7.6999999999999999E-2</v>
          </cell>
          <cell r="F4052">
            <v>14.477</v>
          </cell>
        </row>
        <row r="4053">
          <cell r="A4053">
            <v>4413</v>
          </cell>
          <cell r="B4053">
            <v>4413</v>
          </cell>
          <cell r="C4053">
            <v>14.4</v>
          </cell>
          <cell r="D4053">
            <v>0</v>
          </cell>
          <cell r="E4053">
            <v>0.08</v>
          </cell>
          <cell r="F4053">
            <v>14.48</v>
          </cell>
        </row>
        <row r="4054">
          <cell r="A4054">
            <v>4414</v>
          </cell>
          <cell r="B4054">
            <v>4414</v>
          </cell>
          <cell r="C4054">
            <v>14.4</v>
          </cell>
          <cell r="D4054">
            <v>0</v>
          </cell>
          <cell r="E4054">
            <v>0.08</v>
          </cell>
          <cell r="F4054">
            <v>14.48</v>
          </cell>
        </row>
        <row r="4055">
          <cell r="A4055">
            <v>4415</v>
          </cell>
          <cell r="B4055">
            <v>4415</v>
          </cell>
          <cell r="C4055">
            <v>14.4</v>
          </cell>
          <cell r="D4055">
            <v>0.08</v>
          </cell>
          <cell r="E4055">
            <v>2E-3</v>
          </cell>
          <cell r="F4055">
            <v>14.482000000000001</v>
          </cell>
        </row>
        <row r="4056">
          <cell r="A4056">
            <v>4416</v>
          </cell>
          <cell r="B4056">
            <v>4416</v>
          </cell>
          <cell r="C4056">
            <v>14.4</v>
          </cell>
          <cell r="D4056">
            <v>0.08</v>
          </cell>
          <cell r="E4056">
            <v>4.0000000000000001E-3</v>
          </cell>
          <cell r="F4056">
            <v>14.484</v>
          </cell>
        </row>
        <row r="4057">
          <cell r="A4057">
            <v>4417</v>
          </cell>
          <cell r="B4057">
            <v>4417</v>
          </cell>
          <cell r="C4057">
            <v>14.4</v>
          </cell>
          <cell r="D4057">
            <v>0.08</v>
          </cell>
          <cell r="E4057">
            <v>6.0000000000000001E-3</v>
          </cell>
          <cell r="F4057">
            <v>14.486000000000001</v>
          </cell>
        </row>
        <row r="4058">
          <cell r="A4058">
            <v>4418</v>
          </cell>
          <cell r="B4058">
            <v>4418</v>
          </cell>
          <cell r="C4058">
            <v>14.4</v>
          </cell>
          <cell r="D4058">
            <v>0.08</v>
          </cell>
          <cell r="E4058">
            <v>8.0000000000000002E-3</v>
          </cell>
          <cell r="F4058">
            <v>14.488</v>
          </cell>
        </row>
        <row r="4059">
          <cell r="A4059">
            <v>4419</v>
          </cell>
          <cell r="B4059">
            <v>4419</v>
          </cell>
          <cell r="C4059">
            <v>14.4</v>
          </cell>
          <cell r="D4059">
            <v>0.08</v>
          </cell>
          <cell r="E4059">
            <v>0.01</v>
          </cell>
          <cell r="F4059">
            <v>14.49</v>
          </cell>
        </row>
        <row r="4060">
          <cell r="A4060">
            <v>4420</v>
          </cell>
          <cell r="B4060">
            <v>4420</v>
          </cell>
          <cell r="C4060">
            <v>14.4</v>
          </cell>
          <cell r="D4060">
            <v>0.08</v>
          </cell>
          <cell r="E4060">
            <v>1.2E-2</v>
          </cell>
          <cell r="F4060">
            <v>14.492000000000001</v>
          </cell>
        </row>
        <row r="4061">
          <cell r="A4061">
            <v>4421</v>
          </cell>
          <cell r="B4061">
            <v>4421</v>
          </cell>
          <cell r="C4061">
            <v>14.4</v>
          </cell>
          <cell r="D4061">
            <v>0.08</v>
          </cell>
          <cell r="E4061">
            <v>1.4E-2</v>
          </cell>
          <cell r="F4061">
            <v>14.494</v>
          </cell>
        </row>
        <row r="4062">
          <cell r="A4062">
            <v>4422</v>
          </cell>
          <cell r="B4062">
            <v>4422</v>
          </cell>
          <cell r="C4062">
            <v>14.4</v>
          </cell>
          <cell r="D4062">
            <v>0.08</v>
          </cell>
          <cell r="E4062">
            <v>1.6E-2</v>
          </cell>
          <cell r="F4062">
            <v>14.496</v>
          </cell>
        </row>
        <row r="4063">
          <cell r="A4063">
            <v>4423</v>
          </cell>
          <cell r="B4063">
            <v>4423</v>
          </cell>
          <cell r="C4063">
            <v>14.4</v>
          </cell>
          <cell r="D4063">
            <v>0.08</v>
          </cell>
          <cell r="E4063">
            <v>1.7999999999999999E-2</v>
          </cell>
          <cell r="F4063">
            <v>14.498000000000001</v>
          </cell>
        </row>
        <row r="4064">
          <cell r="A4064">
            <v>4424</v>
          </cell>
          <cell r="B4064">
            <v>4424</v>
          </cell>
          <cell r="C4064">
            <v>14.4</v>
          </cell>
          <cell r="D4064">
            <v>0.08</v>
          </cell>
          <cell r="E4064">
            <v>0.02</v>
          </cell>
          <cell r="F4064">
            <v>14.5</v>
          </cell>
        </row>
        <row r="4065">
          <cell r="A4065">
            <v>4425</v>
          </cell>
          <cell r="B4065">
            <v>4425</v>
          </cell>
          <cell r="C4065">
            <v>14.4</v>
          </cell>
          <cell r="D4065">
            <v>0.08</v>
          </cell>
          <cell r="E4065">
            <v>2.3E-2</v>
          </cell>
          <cell r="F4065">
            <v>14.503</v>
          </cell>
        </row>
        <row r="4066">
          <cell r="A4066">
            <v>4426</v>
          </cell>
          <cell r="B4066">
            <v>4426</v>
          </cell>
          <cell r="C4066">
            <v>14.4</v>
          </cell>
          <cell r="D4066">
            <v>0.08</v>
          </cell>
          <cell r="E4066">
            <v>2.5999999999999999E-2</v>
          </cell>
          <cell r="F4066">
            <v>14.506</v>
          </cell>
        </row>
        <row r="4067">
          <cell r="A4067">
            <v>4427</v>
          </cell>
          <cell r="B4067">
            <v>4427</v>
          </cell>
          <cell r="C4067">
            <v>14.4</v>
          </cell>
          <cell r="D4067">
            <v>0.08</v>
          </cell>
          <cell r="E4067">
            <v>2.9000000000000001E-2</v>
          </cell>
          <cell r="F4067">
            <v>14.509</v>
          </cell>
        </row>
        <row r="4068">
          <cell r="A4068">
            <v>4428</v>
          </cell>
          <cell r="B4068">
            <v>4428</v>
          </cell>
          <cell r="C4068">
            <v>14.4</v>
          </cell>
          <cell r="D4068">
            <v>0.08</v>
          </cell>
          <cell r="E4068">
            <v>3.2000000000000001E-2</v>
          </cell>
          <cell r="F4068">
            <v>14.512</v>
          </cell>
        </row>
        <row r="4069">
          <cell r="A4069">
            <v>4429</v>
          </cell>
          <cell r="B4069">
            <v>4429</v>
          </cell>
          <cell r="C4069">
            <v>14.4</v>
          </cell>
          <cell r="D4069">
            <v>0.08</v>
          </cell>
          <cell r="E4069">
            <v>3.5000000000000003E-2</v>
          </cell>
          <cell r="F4069">
            <v>14.515000000000001</v>
          </cell>
        </row>
        <row r="4070">
          <cell r="A4070">
            <v>4430</v>
          </cell>
          <cell r="B4070">
            <v>4430</v>
          </cell>
          <cell r="C4070">
            <v>14.4</v>
          </cell>
          <cell r="D4070">
            <v>0.08</v>
          </cell>
          <cell r="E4070">
            <v>3.7999999999999999E-2</v>
          </cell>
          <cell r="F4070">
            <v>14.518000000000001</v>
          </cell>
        </row>
        <row r="4071">
          <cell r="A4071">
            <v>4431</v>
          </cell>
          <cell r="B4071">
            <v>4431</v>
          </cell>
          <cell r="C4071">
            <v>14.4</v>
          </cell>
          <cell r="D4071">
            <v>0.08</v>
          </cell>
          <cell r="E4071">
            <v>4.1000000000000002E-2</v>
          </cell>
          <cell r="F4071">
            <v>14.521000000000001</v>
          </cell>
        </row>
        <row r="4072">
          <cell r="A4072">
            <v>4432</v>
          </cell>
          <cell r="B4072">
            <v>4432</v>
          </cell>
          <cell r="C4072">
            <v>14.4</v>
          </cell>
          <cell r="D4072">
            <v>0.08</v>
          </cell>
          <cell r="E4072">
            <v>4.3999999999999997E-2</v>
          </cell>
          <cell r="F4072">
            <v>14.524000000000001</v>
          </cell>
        </row>
        <row r="4073">
          <cell r="A4073">
            <v>4433</v>
          </cell>
          <cell r="B4073">
            <v>4433</v>
          </cell>
          <cell r="C4073">
            <v>14.4</v>
          </cell>
          <cell r="D4073">
            <v>0.08</v>
          </cell>
          <cell r="E4073">
            <v>4.7E-2</v>
          </cell>
          <cell r="F4073">
            <v>14.527000000000001</v>
          </cell>
        </row>
        <row r="4074">
          <cell r="A4074">
            <v>4434</v>
          </cell>
          <cell r="B4074">
            <v>4434</v>
          </cell>
          <cell r="C4074">
            <v>14.4</v>
          </cell>
          <cell r="D4074">
            <v>0.08</v>
          </cell>
          <cell r="E4074">
            <v>0.05</v>
          </cell>
          <cell r="F4074">
            <v>14.530000000000001</v>
          </cell>
        </row>
        <row r="4075">
          <cell r="A4075">
            <v>4435</v>
          </cell>
          <cell r="B4075">
            <v>4435</v>
          </cell>
          <cell r="C4075">
            <v>14.4</v>
          </cell>
          <cell r="D4075">
            <v>0.08</v>
          </cell>
          <cell r="E4075">
            <v>5.2999999999999999E-2</v>
          </cell>
          <cell r="F4075">
            <v>14.533000000000001</v>
          </cell>
        </row>
        <row r="4076">
          <cell r="A4076">
            <v>4436</v>
          </cell>
          <cell r="B4076">
            <v>4436</v>
          </cell>
          <cell r="C4076">
            <v>14.4</v>
          </cell>
          <cell r="D4076">
            <v>0.08</v>
          </cell>
          <cell r="E4076">
            <v>5.6000000000000001E-2</v>
          </cell>
          <cell r="F4076">
            <v>14.536</v>
          </cell>
        </row>
        <row r="4077">
          <cell r="A4077">
            <v>4437</v>
          </cell>
          <cell r="B4077">
            <v>4437</v>
          </cell>
          <cell r="C4077">
            <v>14.4</v>
          </cell>
          <cell r="D4077">
            <v>0.08</v>
          </cell>
          <cell r="E4077">
            <v>5.8999999999999997E-2</v>
          </cell>
          <cell r="F4077">
            <v>14.539</v>
          </cell>
        </row>
        <row r="4078">
          <cell r="A4078">
            <v>4438</v>
          </cell>
          <cell r="B4078">
            <v>4438</v>
          </cell>
          <cell r="C4078">
            <v>14.4</v>
          </cell>
          <cell r="D4078">
            <v>0.08</v>
          </cell>
          <cell r="E4078">
            <v>6.2E-2</v>
          </cell>
          <cell r="F4078">
            <v>14.542</v>
          </cell>
        </row>
        <row r="4079">
          <cell r="A4079">
            <v>4439</v>
          </cell>
          <cell r="B4079">
            <v>4439</v>
          </cell>
          <cell r="C4079">
            <v>14.4</v>
          </cell>
          <cell r="D4079">
            <v>0.08</v>
          </cell>
          <cell r="E4079">
            <v>6.5000000000000002E-2</v>
          </cell>
          <cell r="F4079">
            <v>14.545</v>
          </cell>
        </row>
        <row r="4080">
          <cell r="A4080">
            <v>4440</v>
          </cell>
          <cell r="B4080">
            <v>4440</v>
          </cell>
          <cell r="C4080">
            <v>14.4</v>
          </cell>
          <cell r="D4080">
            <v>0.08</v>
          </cell>
          <cell r="E4080">
            <v>6.8000000000000005E-2</v>
          </cell>
          <cell r="F4080">
            <v>14.548</v>
          </cell>
        </row>
        <row r="4081">
          <cell r="A4081">
            <v>4441</v>
          </cell>
          <cell r="B4081">
            <v>4441</v>
          </cell>
          <cell r="C4081">
            <v>14.4</v>
          </cell>
          <cell r="D4081">
            <v>0.08</v>
          </cell>
          <cell r="E4081">
            <v>7.0999999999999994E-2</v>
          </cell>
          <cell r="F4081">
            <v>14.551</v>
          </cell>
        </row>
        <row r="4082">
          <cell r="A4082">
            <v>4442</v>
          </cell>
          <cell r="B4082">
            <v>4442</v>
          </cell>
          <cell r="C4082">
            <v>14.4</v>
          </cell>
          <cell r="D4082">
            <v>0.08</v>
          </cell>
          <cell r="E4082">
            <v>7.3999999999999996E-2</v>
          </cell>
          <cell r="F4082">
            <v>14.554</v>
          </cell>
        </row>
        <row r="4083">
          <cell r="A4083">
            <v>4443</v>
          </cell>
          <cell r="B4083">
            <v>4443</v>
          </cell>
          <cell r="C4083">
            <v>14.4</v>
          </cell>
          <cell r="D4083">
            <v>0.08</v>
          </cell>
          <cell r="E4083">
            <v>7.6999999999999999E-2</v>
          </cell>
          <cell r="F4083">
            <v>14.557</v>
          </cell>
        </row>
        <row r="4084">
          <cell r="A4084">
            <v>4444</v>
          </cell>
          <cell r="B4084">
            <v>4444</v>
          </cell>
          <cell r="C4084">
            <v>14.4</v>
          </cell>
          <cell r="D4084">
            <v>0.17</v>
          </cell>
          <cell r="E4084">
            <v>2E-3</v>
          </cell>
          <cell r="F4084">
            <v>14.572000000000001</v>
          </cell>
        </row>
        <row r="4085">
          <cell r="A4085">
            <v>4445</v>
          </cell>
          <cell r="B4085">
            <v>4445</v>
          </cell>
          <cell r="C4085">
            <v>14.4</v>
          </cell>
          <cell r="D4085">
            <v>0.17</v>
          </cell>
          <cell r="E4085">
            <v>4.0000000000000001E-3</v>
          </cell>
          <cell r="F4085">
            <v>14.574</v>
          </cell>
        </row>
        <row r="4086">
          <cell r="A4086">
            <v>4446</v>
          </cell>
          <cell r="B4086">
            <v>4446</v>
          </cell>
          <cell r="C4086">
            <v>14.4</v>
          </cell>
          <cell r="D4086">
            <v>0.17</v>
          </cell>
          <cell r="E4086">
            <v>6.0000000000000001E-3</v>
          </cell>
          <cell r="F4086">
            <v>14.576000000000001</v>
          </cell>
        </row>
        <row r="4087">
          <cell r="A4087">
            <v>4447</v>
          </cell>
          <cell r="B4087">
            <v>4447</v>
          </cell>
          <cell r="C4087">
            <v>14.4</v>
          </cell>
          <cell r="D4087">
            <v>0.17</v>
          </cell>
          <cell r="E4087">
            <v>8.0000000000000002E-3</v>
          </cell>
          <cell r="F4087">
            <v>14.577999999999999</v>
          </cell>
        </row>
        <row r="4088">
          <cell r="A4088">
            <v>4448</v>
          </cell>
          <cell r="B4088">
            <v>4448</v>
          </cell>
          <cell r="C4088">
            <v>14.4</v>
          </cell>
          <cell r="D4088">
            <v>0.17</v>
          </cell>
          <cell r="E4088">
            <v>0.01</v>
          </cell>
          <cell r="F4088">
            <v>14.58</v>
          </cell>
        </row>
        <row r="4089">
          <cell r="A4089">
            <v>4449</v>
          </cell>
          <cell r="B4089">
            <v>4449</v>
          </cell>
          <cell r="C4089">
            <v>14.4</v>
          </cell>
          <cell r="D4089">
            <v>0.17</v>
          </cell>
          <cell r="E4089">
            <v>1.2E-2</v>
          </cell>
          <cell r="F4089">
            <v>14.582000000000001</v>
          </cell>
        </row>
        <row r="4090">
          <cell r="A4090">
            <v>4450</v>
          </cell>
          <cell r="B4090">
            <v>4450</v>
          </cell>
          <cell r="C4090">
            <v>14.4</v>
          </cell>
          <cell r="D4090">
            <v>0.17</v>
          </cell>
          <cell r="E4090">
            <v>1.4E-2</v>
          </cell>
          <cell r="F4090">
            <v>14.584</v>
          </cell>
        </row>
        <row r="4091">
          <cell r="A4091">
            <v>4451</v>
          </cell>
          <cell r="B4091">
            <v>4451</v>
          </cell>
          <cell r="C4091">
            <v>14.4</v>
          </cell>
          <cell r="D4091">
            <v>0.17</v>
          </cell>
          <cell r="E4091">
            <v>1.6E-2</v>
          </cell>
          <cell r="F4091">
            <v>14.586</v>
          </cell>
        </row>
        <row r="4092">
          <cell r="A4092">
            <v>4452</v>
          </cell>
          <cell r="B4092">
            <v>4452</v>
          </cell>
          <cell r="C4092">
            <v>14.4</v>
          </cell>
          <cell r="D4092">
            <v>0.17</v>
          </cell>
          <cell r="E4092">
            <v>1.7999999999999999E-2</v>
          </cell>
          <cell r="F4092">
            <v>14.588000000000001</v>
          </cell>
        </row>
        <row r="4093">
          <cell r="A4093">
            <v>4453</v>
          </cell>
          <cell r="B4093">
            <v>4453</v>
          </cell>
          <cell r="C4093">
            <v>14.4</v>
          </cell>
          <cell r="D4093">
            <v>0.17</v>
          </cell>
          <cell r="E4093">
            <v>0.02</v>
          </cell>
          <cell r="F4093">
            <v>14.59</v>
          </cell>
        </row>
        <row r="4094">
          <cell r="A4094">
            <v>4454</v>
          </cell>
          <cell r="B4094">
            <v>4454</v>
          </cell>
          <cell r="C4094">
            <v>14.4</v>
          </cell>
          <cell r="D4094">
            <v>0.17</v>
          </cell>
          <cell r="E4094">
            <v>2.3E-2</v>
          </cell>
          <cell r="F4094">
            <v>14.593</v>
          </cell>
        </row>
        <row r="4095">
          <cell r="A4095">
            <v>4455</v>
          </cell>
          <cell r="B4095">
            <v>4455</v>
          </cell>
          <cell r="C4095">
            <v>14.4</v>
          </cell>
          <cell r="D4095">
            <v>0.17</v>
          </cell>
          <cell r="E4095">
            <v>2.5999999999999999E-2</v>
          </cell>
          <cell r="F4095">
            <v>14.596</v>
          </cell>
        </row>
        <row r="4096">
          <cell r="A4096">
            <v>4456</v>
          </cell>
          <cell r="B4096">
            <v>4456</v>
          </cell>
          <cell r="C4096">
            <v>14.4</v>
          </cell>
          <cell r="D4096">
            <v>0.17</v>
          </cell>
          <cell r="E4096">
            <v>2.9000000000000001E-2</v>
          </cell>
          <cell r="F4096">
            <v>14.599</v>
          </cell>
        </row>
        <row r="4097">
          <cell r="A4097">
            <v>4457</v>
          </cell>
          <cell r="B4097">
            <v>4457</v>
          </cell>
          <cell r="C4097">
            <v>14.4</v>
          </cell>
          <cell r="D4097">
            <v>0.17</v>
          </cell>
          <cell r="E4097">
            <v>3.2000000000000001E-2</v>
          </cell>
          <cell r="F4097">
            <v>14.602</v>
          </cell>
        </row>
        <row r="4098">
          <cell r="A4098">
            <v>4458</v>
          </cell>
          <cell r="B4098">
            <v>4458</v>
          </cell>
          <cell r="C4098">
            <v>14.4</v>
          </cell>
          <cell r="D4098">
            <v>0.17</v>
          </cell>
          <cell r="E4098">
            <v>3.5000000000000003E-2</v>
          </cell>
          <cell r="F4098">
            <v>14.605</v>
          </cell>
        </row>
        <row r="4099">
          <cell r="A4099">
            <v>4459</v>
          </cell>
          <cell r="B4099">
            <v>4459</v>
          </cell>
          <cell r="C4099">
            <v>14.4</v>
          </cell>
          <cell r="D4099">
            <v>0.17</v>
          </cell>
          <cell r="E4099">
            <v>3.7999999999999999E-2</v>
          </cell>
          <cell r="F4099">
            <v>14.608000000000001</v>
          </cell>
        </row>
        <row r="4100">
          <cell r="A4100">
            <v>4460</v>
          </cell>
          <cell r="B4100">
            <v>4460</v>
          </cell>
          <cell r="C4100">
            <v>14.4</v>
          </cell>
          <cell r="D4100">
            <v>0.17</v>
          </cell>
          <cell r="E4100">
            <v>4.1000000000000002E-2</v>
          </cell>
          <cell r="F4100">
            <v>14.611000000000001</v>
          </cell>
        </row>
        <row r="4101">
          <cell r="A4101">
            <v>4461</v>
          </cell>
          <cell r="B4101">
            <v>4461</v>
          </cell>
          <cell r="C4101">
            <v>14.4</v>
          </cell>
          <cell r="D4101">
            <v>0.17</v>
          </cell>
          <cell r="E4101">
            <v>4.3999999999999997E-2</v>
          </cell>
          <cell r="F4101">
            <v>14.614000000000001</v>
          </cell>
        </row>
        <row r="4102">
          <cell r="A4102">
            <v>4462</v>
          </cell>
          <cell r="B4102">
            <v>4462</v>
          </cell>
          <cell r="C4102">
            <v>14.4</v>
          </cell>
          <cell r="D4102">
            <v>0.17</v>
          </cell>
          <cell r="E4102">
            <v>4.7E-2</v>
          </cell>
          <cell r="F4102">
            <v>14.617000000000001</v>
          </cell>
        </row>
        <row r="4103">
          <cell r="A4103">
            <v>4463</v>
          </cell>
          <cell r="B4103">
            <v>4463</v>
          </cell>
          <cell r="C4103">
            <v>14.4</v>
          </cell>
          <cell r="D4103">
            <v>0.17</v>
          </cell>
          <cell r="E4103">
            <v>0.05</v>
          </cell>
          <cell r="F4103">
            <v>14.620000000000001</v>
          </cell>
        </row>
        <row r="4104">
          <cell r="A4104">
            <v>4464</v>
          </cell>
          <cell r="B4104">
            <v>4464</v>
          </cell>
          <cell r="C4104">
            <v>14.4</v>
          </cell>
          <cell r="D4104">
            <v>0.17</v>
          </cell>
          <cell r="E4104">
            <v>5.2999999999999999E-2</v>
          </cell>
          <cell r="F4104">
            <v>14.623000000000001</v>
          </cell>
        </row>
        <row r="4105">
          <cell r="A4105">
            <v>4465</v>
          </cell>
          <cell r="B4105">
            <v>4465</v>
          </cell>
          <cell r="C4105">
            <v>14.4</v>
          </cell>
          <cell r="D4105">
            <v>0.17</v>
          </cell>
          <cell r="E4105">
            <v>5.6000000000000001E-2</v>
          </cell>
          <cell r="F4105">
            <v>14.625999999999999</v>
          </cell>
        </row>
        <row r="4106">
          <cell r="A4106">
            <v>4466</v>
          </cell>
          <cell r="B4106">
            <v>4466</v>
          </cell>
          <cell r="C4106">
            <v>14.4</v>
          </cell>
          <cell r="D4106">
            <v>0.17</v>
          </cell>
          <cell r="E4106">
            <v>5.8999999999999997E-2</v>
          </cell>
          <cell r="F4106">
            <v>14.629</v>
          </cell>
        </row>
        <row r="4107">
          <cell r="A4107">
            <v>4467</v>
          </cell>
          <cell r="B4107">
            <v>4467</v>
          </cell>
          <cell r="C4107">
            <v>14.4</v>
          </cell>
          <cell r="D4107">
            <v>0.17</v>
          </cell>
          <cell r="E4107">
            <v>6.2E-2</v>
          </cell>
          <cell r="F4107">
            <v>14.632</v>
          </cell>
        </row>
        <row r="4108">
          <cell r="A4108">
            <v>4468</v>
          </cell>
          <cell r="B4108">
            <v>4468</v>
          </cell>
          <cell r="C4108">
            <v>14.4</v>
          </cell>
          <cell r="D4108">
            <v>0.17</v>
          </cell>
          <cell r="E4108">
            <v>6.5000000000000002E-2</v>
          </cell>
          <cell r="F4108">
            <v>14.635</v>
          </cell>
        </row>
        <row r="4109">
          <cell r="A4109">
            <v>4469</v>
          </cell>
          <cell r="B4109">
            <v>4469</v>
          </cell>
          <cell r="C4109">
            <v>14.4</v>
          </cell>
          <cell r="D4109">
            <v>0.17</v>
          </cell>
          <cell r="E4109">
            <v>6.8000000000000005E-2</v>
          </cell>
          <cell r="F4109">
            <v>14.638</v>
          </cell>
        </row>
        <row r="4110">
          <cell r="A4110">
            <v>4470</v>
          </cell>
          <cell r="B4110">
            <v>4470</v>
          </cell>
          <cell r="C4110">
            <v>14.4</v>
          </cell>
          <cell r="D4110">
            <v>0.17</v>
          </cell>
          <cell r="E4110">
            <v>7.0999999999999994E-2</v>
          </cell>
          <cell r="F4110">
            <v>14.641</v>
          </cell>
        </row>
        <row r="4111">
          <cell r="A4111">
            <v>4471</v>
          </cell>
          <cell r="B4111">
            <v>4471</v>
          </cell>
          <cell r="C4111">
            <v>14.4</v>
          </cell>
          <cell r="D4111">
            <v>0.17</v>
          </cell>
          <cell r="E4111">
            <v>7.3999999999999996E-2</v>
          </cell>
          <cell r="F4111">
            <v>14.644</v>
          </cell>
        </row>
        <row r="4112">
          <cell r="A4112">
            <v>4472</v>
          </cell>
          <cell r="B4112">
            <v>4472</v>
          </cell>
          <cell r="C4112">
            <v>14.4</v>
          </cell>
          <cell r="D4112">
            <v>0.17</v>
          </cell>
          <cell r="E4112">
            <v>7.6999999999999999E-2</v>
          </cell>
          <cell r="F4112">
            <v>14.647</v>
          </cell>
        </row>
        <row r="4113">
          <cell r="A4113">
            <v>4473</v>
          </cell>
          <cell r="B4113">
            <v>4473</v>
          </cell>
          <cell r="C4113">
            <v>14.4</v>
          </cell>
          <cell r="D4113">
            <v>0.17</v>
          </cell>
          <cell r="E4113">
            <v>0.08</v>
          </cell>
          <cell r="F4113">
            <v>14.65</v>
          </cell>
        </row>
        <row r="4114">
          <cell r="A4114">
            <v>4474</v>
          </cell>
          <cell r="B4114">
            <v>4474</v>
          </cell>
          <cell r="C4114">
            <v>14.4</v>
          </cell>
          <cell r="D4114">
            <v>0.17</v>
          </cell>
          <cell r="E4114">
            <v>0.08</v>
          </cell>
          <cell r="F4114">
            <v>14.65</v>
          </cell>
        </row>
        <row r="4115">
          <cell r="A4115">
            <v>4475</v>
          </cell>
          <cell r="B4115">
            <v>4475</v>
          </cell>
          <cell r="C4115">
            <v>14.4</v>
          </cell>
          <cell r="D4115">
            <v>0.25</v>
          </cell>
          <cell r="E4115">
            <v>2E-3</v>
          </cell>
          <cell r="F4115">
            <v>14.652000000000001</v>
          </cell>
        </row>
        <row r="4116">
          <cell r="A4116">
            <v>4476</v>
          </cell>
          <cell r="B4116">
            <v>4476</v>
          </cell>
          <cell r="C4116">
            <v>14.4</v>
          </cell>
          <cell r="D4116">
            <v>0.25</v>
          </cell>
          <cell r="E4116">
            <v>4.0000000000000001E-3</v>
          </cell>
          <cell r="F4116">
            <v>14.654</v>
          </cell>
        </row>
        <row r="4117">
          <cell r="A4117">
            <v>4477</v>
          </cell>
          <cell r="B4117">
            <v>4477</v>
          </cell>
          <cell r="C4117">
            <v>14.4</v>
          </cell>
          <cell r="D4117">
            <v>0.25</v>
          </cell>
          <cell r="E4117">
            <v>6.0000000000000001E-3</v>
          </cell>
          <cell r="F4117">
            <v>14.656000000000001</v>
          </cell>
        </row>
        <row r="4118">
          <cell r="A4118">
            <v>4478</v>
          </cell>
          <cell r="B4118">
            <v>4478</v>
          </cell>
          <cell r="C4118">
            <v>14.4</v>
          </cell>
          <cell r="D4118">
            <v>0.25</v>
          </cell>
          <cell r="E4118">
            <v>8.0000000000000002E-3</v>
          </cell>
          <cell r="F4118">
            <v>14.657999999999999</v>
          </cell>
        </row>
        <row r="4119">
          <cell r="A4119">
            <v>4479</v>
          </cell>
          <cell r="B4119">
            <v>4479</v>
          </cell>
          <cell r="C4119">
            <v>14.4</v>
          </cell>
          <cell r="D4119">
            <v>0.25</v>
          </cell>
          <cell r="E4119">
            <v>0.01</v>
          </cell>
          <cell r="F4119">
            <v>14.66</v>
          </cell>
        </row>
        <row r="4120">
          <cell r="A4120">
            <v>4480</v>
          </cell>
          <cell r="B4120">
            <v>4480</v>
          </cell>
          <cell r="C4120">
            <v>14.4</v>
          </cell>
          <cell r="D4120">
            <v>0.25</v>
          </cell>
          <cell r="E4120">
            <v>1.2E-2</v>
          </cell>
          <cell r="F4120">
            <v>14.662000000000001</v>
          </cell>
        </row>
        <row r="4121">
          <cell r="A4121">
            <v>4481</v>
          </cell>
          <cell r="B4121">
            <v>4481</v>
          </cell>
          <cell r="C4121">
            <v>14.4</v>
          </cell>
          <cell r="D4121">
            <v>0.25</v>
          </cell>
          <cell r="E4121">
            <v>1.4E-2</v>
          </cell>
          <cell r="F4121">
            <v>14.664</v>
          </cell>
        </row>
        <row r="4122">
          <cell r="A4122">
            <v>4482</v>
          </cell>
          <cell r="B4122">
            <v>4482</v>
          </cell>
          <cell r="C4122">
            <v>14.4</v>
          </cell>
          <cell r="D4122">
            <v>0.25</v>
          </cell>
          <cell r="E4122">
            <v>1.6E-2</v>
          </cell>
          <cell r="F4122">
            <v>14.666</v>
          </cell>
        </row>
        <row r="4123">
          <cell r="A4123">
            <v>4483</v>
          </cell>
          <cell r="B4123">
            <v>4483</v>
          </cell>
          <cell r="C4123">
            <v>14.4</v>
          </cell>
          <cell r="D4123">
            <v>0.25</v>
          </cell>
          <cell r="E4123">
            <v>1.7999999999999999E-2</v>
          </cell>
          <cell r="F4123">
            <v>14.668000000000001</v>
          </cell>
        </row>
        <row r="4124">
          <cell r="A4124">
            <v>4484</v>
          </cell>
          <cell r="B4124">
            <v>4484</v>
          </cell>
          <cell r="C4124">
            <v>14.4</v>
          </cell>
          <cell r="D4124">
            <v>0.25</v>
          </cell>
          <cell r="E4124">
            <v>0.02</v>
          </cell>
          <cell r="F4124">
            <v>14.67</v>
          </cell>
        </row>
        <row r="4125">
          <cell r="A4125">
            <v>4485</v>
          </cell>
          <cell r="B4125">
            <v>4485</v>
          </cell>
          <cell r="C4125">
            <v>14.4</v>
          </cell>
          <cell r="D4125">
            <v>0.25</v>
          </cell>
          <cell r="E4125">
            <v>2.3E-2</v>
          </cell>
          <cell r="F4125">
            <v>14.673</v>
          </cell>
        </row>
        <row r="4126">
          <cell r="A4126">
            <v>4486</v>
          </cell>
          <cell r="B4126">
            <v>4486</v>
          </cell>
          <cell r="C4126">
            <v>14.4</v>
          </cell>
          <cell r="D4126">
            <v>0.25</v>
          </cell>
          <cell r="E4126">
            <v>2.5999999999999999E-2</v>
          </cell>
          <cell r="F4126">
            <v>14.676</v>
          </cell>
        </row>
        <row r="4127">
          <cell r="A4127">
            <v>4487</v>
          </cell>
          <cell r="B4127">
            <v>4487</v>
          </cell>
          <cell r="C4127">
            <v>14.4</v>
          </cell>
          <cell r="D4127">
            <v>0.25</v>
          </cell>
          <cell r="E4127">
            <v>2.9000000000000001E-2</v>
          </cell>
          <cell r="F4127">
            <v>14.679</v>
          </cell>
        </row>
        <row r="4128">
          <cell r="A4128">
            <v>4488</v>
          </cell>
          <cell r="B4128">
            <v>4488</v>
          </cell>
          <cell r="C4128">
            <v>14.4</v>
          </cell>
          <cell r="D4128">
            <v>0.25</v>
          </cell>
          <cell r="E4128">
            <v>3.2000000000000001E-2</v>
          </cell>
          <cell r="F4128">
            <v>14.682</v>
          </cell>
        </row>
        <row r="4129">
          <cell r="A4129">
            <v>4489</v>
          </cell>
          <cell r="B4129">
            <v>4489</v>
          </cell>
          <cell r="C4129">
            <v>14.4</v>
          </cell>
          <cell r="D4129">
            <v>0.25</v>
          </cell>
          <cell r="E4129">
            <v>3.5000000000000003E-2</v>
          </cell>
          <cell r="F4129">
            <v>14.685</v>
          </cell>
        </row>
        <row r="4130">
          <cell r="A4130">
            <v>4490</v>
          </cell>
          <cell r="B4130">
            <v>4490</v>
          </cell>
          <cell r="C4130">
            <v>14.4</v>
          </cell>
          <cell r="D4130">
            <v>0.25</v>
          </cell>
          <cell r="E4130">
            <v>3.7999999999999999E-2</v>
          </cell>
          <cell r="F4130">
            <v>14.688000000000001</v>
          </cell>
        </row>
        <row r="4131">
          <cell r="A4131">
            <v>4491</v>
          </cell>
          <cell r="B4131">
            <v>4491</v>
          </cell>
          <cell r="C4131">
            <v>14.4</v>
          </cell>
          <cell r="D4131">
            <v>0.25</v>
          </cell>
          <cell r="E4131">
            <v>4.1000000000000002E-2</v>
          </cell>
          <cell r="F4131">
            <v>14.691000000000001</v>
          </cell>
        </row>
        <row r="4132">
          <cell r="A4132">
            <v>4492</v>
          </cell>
          <cell r="B4132">
            <v>4492</v>
          </cell>
          <cell r="C4132">
            <v>14.4</v>
          </cell>
          <cell r="D4132">
            <v>0.25</v>
          </cell>
          <cell r="E4132">
            <v>4.3999999999999997E-2</v>
          </cell>
          <cell r="F4132">
            <v>14.694000000000001</v>
          </cell>
        </row>
        <row r="4133">
          <cell r="A4133">
            <v>4493</v>
          </cell>
          <cell r="B4133">
            <v>4493</v>
          </cell>
          <cell r="C4133">
            <v>14.4</v>
          </cell>
          <cell r="D4133">
            <v>0.25</v>
          </cell>
          <cell r="E4133">
            <v>4.7E-2</v>
          </cell>
          <cell r="F4133">
            <v>14.697000000000001</v>
          </cell>
        </row>
        <row r="4134">
          <cell r="A4134">
            <v>4494</v>
          </cell>
          <cell r="B4134">
            <v>4494</v>
          </cell>
          <cell r="C4134">
            <v>14.4</v>
          </cell>
          <cell r="D4134">
            <v>0.25</v>
          </cell>
          <cell r="E4134">
            <v>0.05</v>
          </cell>
          <cell r="F4134">
            <v>14.700000000000001</v>
          </cell>
        </row>
        <row r="4135">
          <cell r="A4135">
            <v>4495</v>
          </cell>
          <cell r="B4135">
            <v>4495</v>
          </cell>
          <cell r="C4135">
            <v>14.4</v>
          </cell>
          <cell r="D4135">
            <v>0.25</v>
          </cell>
          <cell r="E4135">
            <v>5.2999999999999999E-2</v>
          </cell>
          <cell r="F4135">
            <v>14.703000000000001</v>
          </cell>
        </row>
        <row r="4136">
          <cell r="A4136">
            <v>4496</v>
          </cell>
          <cell r="B4136">
            <v>4496</v>
          </cell>
          <cell r="C4136">
            <v>14.4</v>
          </cell>
          <cell r="D4136">
            <v>0.25</v>
          </cell>
          <cell r="E4136">
            <v>5.6000000000000001E-2</v>
          </cell>
          <cell r="F4136">
            <v>14.706</v>
          </cell>
        </row>
        <row r="4137">
          <cell r="A4137">
            <v>4497</v>
          </cell>
          <cell r="B4137">
            <v>4497</v>
          </cell>
          <cell r="C4137">
            <v>14.4</v>
          </cell>
          <cell r="D4137">
            <v>0.25</v>
          </cell>
          <cell r="E4137">
            <v>5.8999999999999997E-2</v>
          </cell>
          <cell r="F4137">
            <v>14.709</v>
          </cell>
        </row>
        <row r="4138">
          <cell r="A4138">
            <v>4498</v>
          </cell>
          <cell r="B4138">
            <v>4498</v>
          </cell>
          <cell r="C4138">
            <v>14.4</v>
          </cell>
          <cell r="D4138">
            <v>0.25</v>
          </cell>
          <cell r="E4138">
            <v>6.2E-2</v>
          </cell>
          <cell r="F4138">
            <v>14.712</v>
          </cell>
        </row>
        <row r="4139">
          <cell r="A4139">
            <v>4499</v>
          </cell>
          <cell r="B4139">
            <v>4499</v>
          </cell>
          <cell r="C4139">
            <v>14.4</v>
          </cell>
          <cell r="D4139">
            <v>0.25</v>
          </cell>
          <cell r="E4139">
            <v>6.5000000000000002E-2</v>
          </cell>
          <cell r="F4139">
            <v>14.715</v>
          </cell>
        </row>
        <row r="4140">
          <cell r="A4140">
            <v>4500</v>
          </cell>
          <cell r="B4140">
            <v>4500</v>
          </cell>
          <cell r="C4140">
            <v>14.4</v>
          </cell>
          <cell r="D4140">
            <v>0.25</v>
          </cell>
          <cell r="E4140">
            <v>6.8000000000000005E-2</v>
          </cell>
          <cell r="F4140">
            <v>14.718</v>
          </cell>
        </row>
        <row r="4141">
          <cell r="A4141">
            <v>4501</v>
          </cell>
          <cell r="B4141">
            <v>4501</v>
          </cell>
          <cell r="C4141">
            <v>14.4</v>
          </cell>
          <cell r="D4141">
            <v>0.25</v>
          </cell>
          <cell r="E4141">
            <v>7.0999999999999994E-2</v>
          </cell>
          <cell r="F4141">
            <v>14.721</v>
          </cell>
        </row>
        <row r="4142">
          <cell r="A4142">
            <v>4502</v>
          </cell>
          <cell r="B4142">
            <v>4502</v>
          </cell>
          <cell r="C4142">
            <v>14.4</v>
          </cell>
          <cell r="D4142">
            <v>0.25</v>
          </cell>
          <cell r="E4142">
            <v>7.3999999999999996E-2</v>
          </cell>
          <cell r="F4142">
            <v>14.724</v>
          </cell>
        </row>
        <row r="4143">
          <cell r="A4143">
            <v>4503</v>
          </cell>
          <cell r="B4143">
            <v>4503</v>
          </cell>
          <cell r="C4143">
            <v>14.4</v>
          </cell>
          <cell r="D4143">
            <v>0.25</v>
          </cell>
          <cell r="E4143">
            <v>7.6999999999999999E-2</v>
          </cell>
          <cell r="F4143">
            <v>14.727</v>
          </cell>
        </row>
        <row r="4144">
          <cell r="A4144">
            <v>4504</v>
          </cell>
          <cell r="B4144">
            <v>4504</v>
          </cell>
          <cell r="C4144">
            <v>14.4</v>
          </cell>
          <cell r="D4144">
            <v>0.25</v>
          </cell>
          <cell r="E4144">
            <v>0.08</v>
          </cell>
          <cell r="F4144">
            <v>14.73</v>
          </cell>
        </row>
        <row r="4145">
          <cell r="A4145">
            <v>4505</v>
          </cell>
          <cell r="B4145">
            <v>4505</v>
          </cell>
          <cell r="C4145">
            <v>14.4</v>
          </cell>
          <cell r="D4145">
            <v>0.33</v>
          </cell>
          <cell r="E4145">
            <v>2E-3</v>
          </cell>
          <cell r="F4145">
            <v>14.732000000000001</v>
          </cell>
        </row>
        <row r="4146">
          <cell r="A4146">
            <v>4506</v>
          </cell>
          <cell r="B4146">
            <v>4506</v>
          </cell>
          <cell r="C4146">
            <v>14.4</v>
          </cell>
          <cell r="D4146">
            <v>0.33</v>
          </cell>
          <cell r="E4146">
            <v>4.0000000000000001E-3</v>
          </cell>
          <cell r="F4146">
            <v>14.734</v>
          </cell>
        </row>
        <row r="4147">
          <cell r="A4147">
            <v>4507</v>
          </cell>
          <cell r="B4147">
            <v>4507</v>
          </cell>
          <cell r="C4147">
            <v>14.4</v>
          </cell>
          <cell r="D4147">
            <v>0.33</v>
          </cell>
          <cell r="E4147">
            <v>6.0000000000000001E-3</v>
          </cell>
          <cell r="F4147">
            <v>14.736000000000001</v>
          </cell>
        </row>
        <row r="4148">
          <cell r="A4148">
            <v>4508</v>
          </cell>
          <cell r="B4148">
            <v>4508</v>
          </cell>
          <cell r="C4148">
            <v>14.4</v>
          </cell>
          <cell r="D4148">
            <v>0.33</v>
          </cell>
          <cell r="E4148">
            <v>8.0000000000000002E-3</v>
          </cell>
          <cell r="F4148">
            <v>14.738</v>
          </cell>
        </row>
        <row r="4149">
          <cell r="A4149">
            <v>4509</v>
          </cell>
          <cell r="B4149">
            <v>4509</v>
          </cell>
          <cell r="C4149">
            <v>14.4</v>
          </cell>
          <cell r="D4149">
            <v>0.33</v>
          </cell>
          <cell r="E4149">
            <v>0.01</v>
          </cell>
          <cell r="F4149">
            <v>14.74</v>
          </cell>
        </row>
        <row r="4150">
          <cell r="A4150">
            <v>4510</v>
          </cell>
          <cell r="B4150">
            <v>4510</v>
          </cell>
          <cell r="C4150">
            <v>14.4</v>
          </cell>
          <cell r="D4150">
            <v>0.33</v>
          </cell>
          <cell r="E4150">
            <v>1.2E-2</v>
          </cell>
          <cell r="F4150">
            <v>14.742000000000001</v>
          </cell>
        </row>
        <row r="4151">
          <cell r="A4151">
            <v>4511</v>
          </cell>
          <cell r="B4151">
            <v>4511</v>
          </cell>
          <cell r="C4151">
            <v>14.4</v>
          </cell>
          <cell r="D4151">
            <v>0.33</v>
          </cell>
          <cell r="E4151">
            <v>1.4E-2</v>
          </cell>
          <cell r="F4151">
            <v>14.744</v>
          </cell>
        </row>
        <row r="4152">
          <cell r="A4152">
            <v>4512</v>
          </cell>
          <cell r="B4152">
            <v>4512</v>
          </cell>
          <cell r="C4152">
            <v>14.4</v>
          </cell>
          <cell r="D4152">
            <v>0.33</v>
          </cell>
          <cell r="E4152">
            <v>1.6E-2</v>
          </cell>
          <cell r="F4152">
            <v>14.746</v>
          </cell>
        </row>
        <row r="4153">
          <cell r="A4153">
            <v>4513</v>
          </cell>
          <cell r="B4153">
            <v>4513</v>
          </cell>
          <cell r="C4153">
            <v>14.4</v>
          </cell>
          <cell r="D4153">
            <v>0.33</v>
          </cell>
          <cell r="E4153">
            <v>1.7999999999999999E-2</v>
          </cell>
          <cell r="F4153">
            <v>14.748000000000001</v>
          </cell>
        </row>
        <row r="4154">
          <cell r="A4154">
            <v>4514</v>
          </cell>
          <cell r="B4154">
            <v>4514</v>
          </cell>
          <cell r="C4154">
            <v>14.4</v>
          </cell>
          <cell r="D4154">
            <v>0.33</v>
          </cell>
          <cell r="E4154">
            <v>0.02</v>
          </cell>
          <cell r="F4154">
            <v>14.75</v>
          </cell>
        </row>
        <row r="4155">
          <cell r="A4155">
            <v>4515</v>
          </cell>
          <cell r="B4155">
            <v>4515</v>
          </cell>
          <cell r="C4155">
            <v>14.4</v>
          </cell>
          <cell r="D4155">
            <v>0.33</v>
          </cell>
          <cell r="E4155">
            <v>2.3E-2</v>
          </cell>
          <cell r="F4155">
            <v>14.753</v>
          </cell>
        </row>
        <row r="4156">
          <cell r="A4156">
            <v>4516</v>
          </cell>
          <cell r="B4156">
            <v>4516</v>
          </cell>
          <cell r="C4156">
            <v>14.4</v>
          </cell>
          <cell r="D4156">
            <v>0.33</v>
          </cell>
          <cell r="E4156">
            <v>2.5999999999999999E-2</v>
          </cell>
          <cell r="F4156">
            <v>14.756</v>
          </cell>
        </row>
        <row r="4157">
          <cell r="A4157">
            <v>4517</v>
          </cell>
          <cell r="B4157">
            <v>4517</v>
          </cell>
          <cell r="C4157">
            <v>14.4</v>
          </cell>
          <cell r="D4157">
            <v>0.33</v>
          </cell>
          <cell r="E4157">
            <v>2.9000000000000001E-2</v>
          </cell>
          <cell r="F4157">
            <v>14.759</v>
          </cell>
        </row>
        <row r="4158">
          <cell r="A4158">
            <v>4518</v>
          </cell>
          <cell r="B4158">
            <v>4518</v>
          </cell>
          <cell r="C4158">
            <v>14.4</v>
          </cell>
          <cell r="D4158">
            <v>0.33</v>
          </cell>
          <cell r="E4158">
            <v>3.2000000000000001E-2</v>
          </cell>
          <cell r="F4158">
            <v>14.762</v>
          </cell>
        </row>
        <row r="4159">
          <cell r="A4159">
            <v>4519</v>
          </cell>
          <cell r="B4159">
            <v>4519</v>
          </cell>
          <cell r="C4159">
            <v>14.4</v>
          </cell>
          <cell r="D4159">
            <v>0.33</v>
          </cell>
          <cell r="E4159">
            <v>3.5000000000000003E-2</v>
          </cell>
          <cell r="F4159">
            <v>14.765000000000001</v>
          </cell>
        </row>
        <row r="4160">
          <cell r="A4160">
            <v>4520</v>
          </cell>
          <cell r="B4160">
            <v>4520</v>
          </cell>
          <cell r="C4160">
            <v>14.4</v>
          </cell>
          <cell r="D4160">
            <v>0.33</v>
          </cell>
          <cell r="E4160">
            <v>3.7999999999999999E-2</v>
          </cell>
          <cell r="F4160">
            <v>14.768000000000001</v>
          </cell>
        </row>
        <row r="4161">
          <cell r="A4161">
            <v>4521</v>
          </cell>
          <cell r="B4161">
            <v>4521</v>
          </cell>
          <cell r="C4161">
            <v>14.4</v>
          </cell>
          <cell r="D4161">
            <v>0.33</v>
          </cell>
          <cell r="E4161">
            <v>4.1000000000000002E-2</v>
          </cell>
          <cell r="F4161">
            <v>14.771000000000001</v>
          </cell>
        </row>
        <row r="4162">
          <cell r="A4162">
            <v>4522</v>
          </cell>
          <cell r="B4162">
            <v>4522</v>
          </cell>
          <cell r="C4162">
            <v>14.4</v>
          </cell>
          <cell r="D4162">
            <v>0.33</v>
          </cell>
          <cell r="E4162">
            <v>4.3999999999999997E-2</v>
          </cell>
          <cell r="F4162">
            <v>14.774000000000001</v>
          </cell>
        </row>
        <row r="4163">
          <cell r="A4163">
            <v>4523</v>
          </cell>
          <cell r="B4163">
            <v>4523</v>
          </cell>
          <cell r="C4163">
            <v>14.4</v>
          </cell>
          <cell r="D4163">
            <v>0.33</v>
          </cell>
          <cell r="E4163">
            <v>4.7E-2</v>
          </cell>
          <cell r="F4163">
            <v>14.777000000000001</v>
          </cell>
        </row>
        <row r="4164">
          <cell r="A4164">
            <v>4524</v>
          </cell>
          <cell r="B4164">
            <v>4524</v>
          </cell>
          <cell r="C4164">
            <v>14.4</v>
          </cell>
          <cell r="D4164">
            <v>0.33</v>
          </cell>
          <cell r="E4164">
            <v>0.05</v>
          </cell>
          <cell r="F4164">
            <v>14.780000000000001</v>
          </cell>
        </row>
        <row r="4165">
          <cell r="A4165">
            <v>4525</v>
          </cell>
          <cell r="B4165">
            <v>4525</v>
          </cell>
          <cell r="C4165">
            <v>14.4</v>
          </cell>
          <cell r="D4165">
            <v>0.33</v>
          </cell>
          <cell r="E4165">
            <v>5.2999999999999999E-2</v>
          </cell>
          <cell r="F4165">
            <v>14.783000000000001</v>
          </cell>
        </row>
        <row r="4166">
          <cell r="A4166">
            <v>4526</v>
          </cell>
          <cell r="B4166">
            <v>4526</v>
          </cell>
          <cell r="C4166">
            <v>14.4</v>
          </cell>
          <cell r="D4166">
            <v>0.33</v>
          </cell>
          <cell r="E4166">
            <v>5.6000000000000001E-2</v>
          </cell>
          <cell r="F4166">
            <v>14.786</v>
          </cell>
        </row>
        <row r="4167">
          <cell r="A4167">
            <v>4527</v>
          </cell>
          <cell r="B4167">
            <v>4527</v>
          </cell>
          <cell r="C4167">
            <v>14.4</v>
          </cell>
          <cell r="D4167">
            <v>0.33</v>
          </cell>
          <cell r="E4167">
            <v>5.8999999999999997E-2</v>
          </cell>
          <cell r="F4167">
            <v>14.789</v>
          </cell>
        </row>
        <row r="4168">
          <cell r="A4168">
            <v>4528</v>
          </cell>
          <cell r="B4168">
            <v>4528</v>
          </cell>
          <cell r="C4168">
            <v>14.4</v>
          </cell>
          <cell r="D4168">
            <v>0.33</v>
          </cell>
          <cell r="E4168">
            <v>6.2E-2</v>
          </cell>
          <cell r="F4168">
            <v>14.792</v>
          </cell>
        </row>
        <row r="4169">
          <cell r="A4169">
            <v>4529</v>
          </cell>
          <cell r="B4169">
            <v>4529</v>
          </cell>
          <cell r="C4169">
            <v>14.4</v>
          </cell>
          <cell r="D4169">
            <v>0.33</v>
          </cell>
          <cell r="E4169">
            <v>6.5000000000000002E-2</v>
          </cell>
          <cell r="F4169">
            <v>14.795</v>
          </cell>
        </row>
        <row r="4170">
          <cell r="A4170">
            <v>4530</v>
          </cell>
          <cell r="B4170">
            <v>4530</v>
          </cell>
          <cell r="C4170">
            <v>14.4</v>
          </cell>
          <cell r="D4170">
            <v>0.33</v>
          </cell>
          <cell r="E4170">
            <v>6.8000000000000005E-2</v>
          </cell>
          <cell r="F4170">
            <v>14.798</v>
          </cell>
        </row>
        <row r="4171">
          <cell r="A4171">
            <v>4531</v>
          </cell>
          <cell r="B4171">
            <v>4531</v>
          </cell>
          <cell r="C4171">
            <v>14.4</v>
          </cell>
          <cell r="D4171">
            <v>0.33</v>
          </cell>
          <cell r="E4171">
            <v>7.0999999999999994E-2</v>
          </cell>
          <cell r="F4171">
            <v>14.801</v>
          </cell>
        </row>
        <row r="4172">
          <cell r="A4172">
            <v>4532</v>
          </cell>
          <cell r="B4172">
            <v>4532</v>
          </cell>
          <cell r="C4172">
            <v>14.4</v>
          </cell>
          <cell r="D4172">
            <v>0.33</v>
          </cell>
          <cell r="E4172">
            <v>7.3999999999999996E-2</v>
          </cell>
          <cell r="F4172">
            <v>14.804</v>
          </cell>
        </row>
        <row r="4173">
          <cell r="A4173">
            <v>4533</v>
          </cell>
          <cell r="B4173">
            <v>4533</v>
          </cell>
          <cell r="C4173">
            <v>14.4</v>
          </cell>
          <cell r="D4173">
            <v>0.33</v>
          </cell>
          <cell r="E4173">
            <v>7.6999999999999999E-2</v>
          </cell>
          <cell r="F4173">
            <v>14.807</v>
          </cell>
        </row>
        <row r="4174">
          <cell r="A4174">
            <v>4534</v>
          </cell>
          <cell r="B4174">
            <v>4534</v>
          </cell>
          <cell r="C4174">
            <v>14.4</v>
          </cell>
          <cell r="D4174">
            <v>0.33</v>
          </cell>
          <cell r="E4174">
            <v>0.08</v>
          </cell>
          <cell r="F4174">
            <v>14.81</v>
          </cell>
        </row>
        <row r="4175">
          <cell r="A4175">
            <v>4535</v>
          </cell>
          <cell r="B4175">
            <v>4535</v>
          </cell>
          <cell r="C4175">
            <v>14.4</v>
          </cell>
          <cell r="D4175">
            <v>0.33</v>
          </cell>
          <cell r="E4175">
            <v>0.08</v>
          </cell>
          <cell r="F4175">
            <v>14.81</v>
          </cell>
        </row>
        <row r="4176">
          <cell r="A4176">
            <v>4536</v>
          </cell>
          <cell r="B4176">
            <v>4536</v>
          </cell>
          <cell r="C4176">
            <v>14.4</v>
          </cell>
          <cell r="D4176">
            <v>0.42</v>
          </cell>
          <cell r="E4176">
            <v>2E-3</v>
          </cell>
          <cell r="F4176">
            <v>14.822000000000001</v>
          </cell>
        </row>
        <row r="4177">
          <cell r="A4177">
            <v>4537</v>
          </cell>
          <cell r="B4177">
            <v>4537</v>
          </cell>
          <cell r="C4177">
            <v>14.4</v>
          </cell>
          <cell r="D4177">
            <v>0.42</v>
          </cell>
          <cell r="E4177">
            <v>4.0000000000000001E-3</v>
          </cell>
          <cell r="F4177">
            <v>14.824</v>
          </cell>
        </row>
        <row r="4178">
          <cell r="A4178">
            <v>4538</v>
          </cell>
          <cell r="B4178">
            <v>4538</v>
          </cell>
          <cell r="C4178">
            <v>14.4</v>
          </cell>
          <cell r="D4178">
            <v>0.42</v>
          </cell>
          <cell r="E4178">
            <v>6.0000000000000001E-3</v>
          </cell>
          <cell r="F4178">
            <v>14.826000000000001</v>
          </cell>
        </row>
        <row r="4179">
          <cell r="A4179">
            <v>4539</v>
          </cell>
          <cell r="B4179">
            <v>4539</v>
          </cell>
          <cell r="C4179">
            <v>14.4</v>
          </cell>
          <cell r="D4179">
            <v>0.42</v>
          </cell>
          <cell r="E4179">
            <v>8.0000000000000002E-3</v>
          </cell>
          <cell r="F4179">
            <v>14.827999999999999</v>
          </cell>
        </row>
        <row r="4180">
          <cell r="A4180">
            <v>4540</v>
          </cell>
          <cell r="B4180">
            <v>4540</v>
          </cell>
          <cell r="C4180">
            <v>14.4</v>
          </cell>
          <cell r="D4180">
            <v>0.42</v>
          </cell>
          <cell r="E4180">
            <v>0.01</v>
          </cell>
          <cell r="F4180">
            <v>14.83</v>
          </cell>
        </row>
        <row r="4181">
          <cell r="A4181">
            <v>4541</v>
          </cell>
          <cell r="B4181">
            <v>4541</v>
          </cell>
          <cell r="C4181">
            <v>14.4</v>
          </cell>
          <cell r="D4181">
            <v>0.42</v>
          </cell>
          <cell r="E4181">
            <v>1.2E-2</v>
          </cell>
          <cell r="F4181">
            <v>14.832000000000001</v>
          </cell>
        </row>
        <row r="4182">
          <cell r="A4182">
            <v>4542</v>
          </cell>
          <cell r="B4182">
            <v>4542</v>
          </cell>
          <cell r="C4182">
            <v>14.4</v>
          </cell>
          <cell r="D4182">
            <v>0.42</v>
          </cell>
          <cell r="E4182">
            <v>1.4E-2</v>
          </cell>
          <cell r="F4182">
            <v>14.834</v>
          </cell>
        </row>
        <row r="4183">
          <cell r="A4183">
            <v>4543</v>
          </cell>
          <cell r="B4183">
            <v>4543</v>
          </cell>
          <cell r="C4183">
            <v>14.4</v>
          </cell>
          <cell r="D4183">
            <v>0.42</v>
          </cell>
          <cell r="E4183">
            <v>1.6E-2</v>
          </cell>
          <cell r="F4183">
            <v>14.836</v>
          </cell>
        </row>
        <row r="4184">
          <cell r="A4184">
            <v>4544</v>
          </cell>
          <cell r="B4184">
            <v>4544</v>
          </cell>
          <cell r="C4184">
            <v>14.4</v>
          </cell>
          <cell r="D4184">
            <v>0.42</v>
          </cell>
          <cell r="E4184">
            <v>1.7999999999999999E-2</v>
          </cell>
          <cell r="F4184">
            <v>14.838000000000001</v>
          </cell>
        </row>
        <row r="4185">
          <cell r="A4185">
            <v>4545</v>
          </cell>
          <cell r="B4185">
            <v>4545</v>
          </cell>
          <cell r="C4185">
            <v>14.4</v>
          </cell>
          <cell r="D4185">
            <v>0.42</v>
          </cell>
          <cell r="E4185">
            <v>0.02</v>
          </cell>
          <cell r="F4185">
            <v>14.84</v>
          </cell>
        </row>
        <row r="4186">
          <cell r="A4186">
            <v>4546</v>
          </cell>
          <cell r="B4186">
            <v>4546</v>
          </cell>
          <cell r="C4186">
            <v>14.4</v>
          </cell>
          <cell r="D4186">
            <v>0.42</v>
          </cell>
          <cell r="E4186">
            <v>2.3E-2</v>
          </cell>
          <cell r="F4186">
            <v>14.843</v>
          </cell>
        </row>
        <row r="4187">
          <cell r="A4187">
            <v>4547</v>
          </cell>
          <cell r="B4187">
            <v>4547</v>
          </cell>
          <cell r="C4187">
            <v>14.4</v>
          </cell>
          <cell r="D4187">
            <v>0.42</v>
          </cell>
          <cell r="E4187">
            <v>2.5999999999999999E-2</v>
          </cell>
          <cell r="F4187">
            <v>14.846</v>
          </cell>
        </row>
        <row r="4188">
          <cell r="A4188">
            <v>4548</v>
          </cell>
          <cell r="B4188">
            <v>4548</v>
          </cell>
          <cell r="C4188">
            <v>14.4</v>
          </cell>
          <cell r="D4188">
            <v>0.42</v>
          </cell>
          <cell r="E4188">
            <v>2.9000000000000001E-2</v>
          </cell>
          <cell r="F4188">
            <v>14.849</v>
          </cell>
        </row>
        <row r="4189">
          <cell r="A4189">
            <v>4549</v>
          </cell>
          <cell r="B4189">
            <v>4549</v>
          </cell>
          <cell r="C4189">
            <v>14.4</v>
          </cell>
          <cell r="D4189">
            <v>0.42</v>
          </cell>
          <cell r="E4189">
            <v>3.2000000000000001E-2</v>
          </cell>
          <cell r="F4189">
            <v>14.852</v>
          </cell>
        </row>
        <row r="4190">
          <cell r="A4190">
            <v>4550</v>
          </cell>
          <cell r="B4190">
            <v>4550</v>
          </cell>
          <cell r="C4190">
            <v>14.4</v>
          </cell>
          <cell r="D4190">
            <v>0.42</v>
          </cell>
          <cell r="E4190">
            <v>3.5000000000000003E-2</v>
          </cell>
          <cell r="F4190">
            <v>14.855</v>
          </cell>
        </row>
        <row r="4191">
          <cell r="A4191">
            <v>4551</v>
          </cell>
          <cell r="B4191">
            <v>4551</v>
          </cell>
          <cell r="C4191">
            <v>14.4</v>
          </cell>
          <cell r="D4191">
            <v>0.42</v>
          </cell>
          <cell r="E4191">
            <v>3.7999999999999999E-2</v>
          </cell>
          <cell r="F4191">
            <v>14.858000000000001</v>
          </cell>
        </row>
        <row r="4192">
          <cell r="A4192">
            <v>4552</v>
          </cell>
          <cell r="B4192">
            <v>4552</v>
          </cell>
          <cell r="C4192">
            <v>14.4</v>
          </cell>
          <cell r="D4192">
            <v>0.42</v>
          </cell>
          <cell r="E4192">
            <v>4.1000000000000002E-2</v>
          </cell>
          <cell r="F4192">
            <v>14.861000000000001</v>
          </cell>
        </row>
        <row r="4193">
          <cell r="A4193">
            <v>4553</v>
          </cell>
          <cell r="B4193">
            <v>4553</v>
          </cell>
          <cell r="C4193">
            <v>14.4</v>
          </cell>
          <cell r="D4193">
            <v>0.42</v>
          </cell>
          <cell r="E4193">
            <v>4.3999999999999997E-2</v>
          </cell>
          <cell r="F4193">
            <v>14.864000000000001</v>
          </cell>
        </row>
        <row r="4194">
          <cell r="A4194">
            <v>4554</v>
          </cell>
          <cell r="B4194">
            <v>4554</v>
          </cell>
          <cell r="C4194">
            <v>14.4</v>
          </cell>
          <cell r="D4194">
            <v>0.42</v>
          </cell>
          <cell r="E4194">
            <v>4.7E-2</v>
          </cell>
          <cell r="F4194">
            <v>14.867000000000001</v>
          </cell>
        </row>
        <row r="4195">
          <cell r="A4195">
            <v>4555</v>
          </cell>
          <cell r="B4195">
            <v>4555</v>
          </cell>
          <cell r="C4195">
            <v>14.4</v>
          </cell>
          <cell r="D4195">
            <v>0.42</v>
          </cell>
          <cell r="E4195">
            <v>0.05</v>
          </cell>
          <cell r="F4195">
            <v>14.870000000000001</v>
          </cell>
        </row>
        <row r="4196">
          <cell r="A4196">
            <v>4556</v>
          </cell>
          <cell r="B4196">
            <v>4556</v>
          </cell>
          <cell r="C4196">
            <v>14.4</v>
          </cell>
          <cell r="D4196">
            <v>0.42</v>
          </cell>
          <cell r="E4196">
            <v>5.2999999999999999E-2</v>
          </cell>
          <cell r="F4196">
            <v>14.873000000000001</v>
          </cell>
        </row>
        <row r="4197">
          <cell r="A4197">
            <v>4557</v>
          </cell>
          <cell r="B4197">
            <v>4557</v>
          </cell>
          <cell r="C4197">
            <v>14.4</v>
          </cell>
          <cell r="D4197">
            <v>0.42</v>
          </cell>
          <cell r="E4197">
            <v>5.6000000000000001E-2</v>
          </cell>
          <cell r="F4197">
            <v>14.875999999999999</v>
          </cell>
        </row>
        <row r="4198">
          <cell r="A4198">
            <v>4558</v>
          </cell>
          <cell r="B4198">
            <v>4558</v>
          </cell>
          <cell r="C4198">
            <v>14.4</v>
          </cell>
          <cell r="D4198">
            <v>0.42</v>
          </cell>
          <cell r="E4198">
            <v>5.8999999999999997E-2</v>
          </cell>
          <cell r="F4198">
            <v>14.879</v>
          </cell>
        </row>
        <row r="4199">
          <cell r="A4199">
            <v>4559</v>
          </cell>
          <cell r="B4199">
            <v>4559</v>
          </cell>
          <cell r="C4199">
            <v>14.4</v>
          </cell>
          <cell r="D4199">
            <v>0.42</v>
          </cell>
          <cell r="E4199">
            <v>6.2E-2</v>
          </cell>
          <cell r="F4199">
            <v>14.882</v>
          </cell>
        </row>
        <row r="4200">
          <cell r="A4200">
            <v>4560</v>
          </cell>
          <cell r="B4200">
            <v>4560</v>
          </cell>
          <cell r="C4200">
            <v>14.4</v>
          </cell>
          <cell r="D4200">
            <v>0.42</v>
          </cell>
          <cell r="E4200">
            <v>6.5000000000000002E-2</v>
          </cell>
          <cell r="F4200">
            <v>14.885</v>
          </cell>
        </row>
        <row r="4201">
          <cell r="A4201">
            <v>4561</v>
          </cell>
          <cell r="B4201">
            <v>4561</v>
          </cell>
          <cell r="C4201">
            <v>14.4</v>
          </cell>
          <cell r="D4201">
            <v>0.42</v>
          </cell>
          <cell r="E4201">
            <v>6.8000000000000005E-2</v>
          </cell>
          <cell r="F4201">
            <v>14.888</v>
          </cell>
        </row>
        <row r="4202">
          <cell r="A4202">
            <v>4562</v>
          </cell>
          <cell r="B4202">
            <v>4562</v>
          </cell>
          <cell r="C4202">
            <v>14.4</v>
          </cell>
          <cell r="D4202">
            <v>0.42</v>
          </cell>
          <cell r="E4202">
            <v>7.0999999999999994E-2</v>
          </cell>
          <cell r="F4202">
            <v>14.891</v>
          </cell>
        </row>
        <row r="4203">
          <cell r="A4203">
            <v>4563</v>
          </cell>
          <cell r="B4203">
            <v>4563</v>
          </cell>
          <cell r="C4203">
            <v>14.4</v>
          </cell>
          <cell r="D4203">
            <v>0.42</v>
          </cell>
          <cell r="E4203">
            <v>7.3999999999999996E-2</v>
          </cell>
          <cell r="F4203">
            <v>14.894</v>
          </cell>
        </row>
        <row r="4204">
          <cell r="A4204">
            <v>4564</v>
          </cell>
          <cell r="B4204">
            <v>4564</v>
          </cell>
          <cell r="C4204">
            <v>14.4</v>
          </cell>
          <cell r="D4204">
            <v>0.42</v>
          </cell>
          <cell r="E4204">
            <v>7.6999999999999999E-2</v>
          </cell>
          <cell r="F4204">
            <v>14.897</v>
          </cell>
        </row>
        <row r="4205">
          <cell r="A4205">
            <v>4565</v>
          </cell>
          <cell r="B4205">
            <v>4565</v>
          </cell>
          <cell r="C4205">
            <v>14.4</v>
          </cell>
          <cell r="D4205">
            <v>0.42</v>
          </cell>
          <cell r="E4205">
            <v>0.08</v>
          </cell>
          <cell r="F4205">
            <v>14.9</v>
          </cell>
        </row>
        <row r="4206">
          <cell r="A4206">
            <v>4566</v>
          </cell>
          <cell r="B4206">
            <v>4566</v>
          </cell>
          <cell r="C4206">
            <v>14.4</v>
          </cell>
          <cell r="D4206">
            <v>0.5</v>
          </cell>
          <cell r="E4206">
            <v>2E-3</v>
          </cell>
          <cell r="F4206">
            <v>14.902000000000001</v>
          </cell>
        </row>
        <row r="4207">
          <cell r="A4207">
            <v>4567</v>
          </cell>
          <cell r="B4207">
            <v>4567</v>
          </cell>
          <cell r="C4207">
            <v>14.4</v>
          </cell>
          <cell r="D4207">
            <v>0.5</v>
          </cell>
          <cell r="E4207">
            <v>4.0000000000000001E-3</v>
          </cell>
          <cell r="F4207">
            <v>14.904</v>
          </cell>
        </row>
        <row r="4208">
          <cell r="A4208">
            <v>4568</v>
          </cell>
          <cell r="B4208">
            <v>4568</v>
          </cell>
          <cell r="C4208">
            <v>14.4</v>
          </cell>
          <cell r="D4208">
            <v>0.5</v>
          </cell>
          <cell r="E4208">
            <v>6.0000000000000001E-3</v>
          </cell>
          <cell r="F4208">
            <v>14.906000000000001</v>
          </cell>
        </row>
        <row r="4209">
          <cell r="A4209">
            <v>4569</v>
          </cell>
          <cell r="B4209">
            <v>4569</v>
          </cell>
          <cell r="C4209">
            <v>14.4</v>
          </cell>
          <cell r="D4209">
            <v>0.5</v>
          </cell>
          <cell r="E4209">
            <v>8.0000000000000002E-3</v>
          </cell>
          <cell r="F4209">
            <v>14.907999999999999</v>
          </cell>
        </row>
        <row r="4210">
          <cell r="A4210">
            <v>4570</v>
          </cell>
          <cell r="B4210">
            <v>4570</v>
          </cell>
          <cell r="C4210">
            <v>14.4</v>
          </cell>
          <cell r="D4210">
            <v>0.5</v>
          </cell>
          <cell r="E4210">
            <v>0.01</v>
          </cell>
          <cell r="F4210">
            <v>14.91</v>
          </cell>
        </row>
        <row r="4211">
          <cell r="A4211">
            <v>4571</v>
          </cell>
          <cell r="B4211">
            <v>4571</v>
          </cell>
          <cell r="C4211">
            <v>14.4</v>
          </cell>
          <cell r="D4211">
            <v>0.5</v>
          </cell>
          <cell r="E4211">
            <v>1.2E-2</v>
          </cell>
          <cell r="F4211">
            <v>14.912000000000001</v>
          </cell>
        </row>
        <row r="4212">
          <cell r="A4212">
            <v>4572</v>
          </cell>
          <cell r="B4212">
            <v>4572</v>
          </cell>
          <cell r="C4212">
            <v>14.4</v>
          </cell>
          <cell r="D4212">
            <v>0.5</v>
          </cell>
          <cell r="E4212">
            <v>1.4E-2</v>
          </cell>
          <cell r="F4212">
            <v>14.914</v>
          </cell>
        </row>
        <row r="4213">
          <cell r="A4213">
            <v>4573</v>
          </cell>
          <cell r="B4213">
            <v>4573</v>
          </cell>
          <cell r="C4213">
            <v>14.4</v>
          </cell>
          <cell r="D4213">
            <v>0.5</v>
          </cell>
          <cell r="E4213">
            <v>1.6E-2</v>
          </cell>
          <cell r="F4213">
            <v>14.916</v>
          </cell>
        </row>
        <row r="4214">
          <cell r="A4214">
            <v>4574</v>
          </cell>
          <cell r="B4214">
            <v>4574</v>
          </cell>
          <cell r="C4214">
            <v>14.4</v>
          </cell>
          <cell r="D4214">
            <v>0.5</v>
          </cell>
          <cell r="E4214">
            <v>1.7999999999999999E-2</v>
          </cell>
          <cell r="F4214">
            <v>14.918000000000001</v>
          </cell>
        </row>
        <row r="4215">
          <cell r="A4215">
            <v>4575</v>
          </cell>
          <cell r="B4215">
            <v>4575</v>
          </cell>
          <cell r="C4215">
            <v>14.4</v>
          </cell>
          <cell r="D4215">
            <v>0.5</v>
          </cell>
          <cell r="E4215">
            <v>0.02</v>
          </cell>
          <cell r="F4215">
            <v>14.92</v>
          </cell>
        </row>
        <row r="4216">
          <cell r="A4216">
            <v>4576</v>
          </cell>
          <cell r="B4216">
            <v>4576</v>
          </cell>
          <cell r="C4216">
            <v>14.4</v>
          </cell>
          <cell r="D4216">
            <v>0.5</v>
          </cell>
          <cell r="E4216">
            <v>2.3E-2</v>
          </cell>
          <cell r="F4216">
            <v>14.923</v>
          </cell>
        </row>
        <row r="4217">
          <cell r="A4217">
            <v>4577</v>
          </cell>
          <cell r="B4217">
            <v>4577</v>
          </cell>
          <cell r="C4217">
            <v>14.4</v>
          </cell>
          <cell r="D4217">
            <v>0.5</v>
          </cell>
          <cell r="E4217">
            <v>2.5999999999999999E-2</v>
          </cell>
          <cell r="F4217">
            <v>14.926</v>
          </cell>
        </row>
        <row r="4218">
          <cell r="A4218">
            <v>4578</v>
          </cell>
          <cell r="B4218">
            <v>4578</v>
          </cell>
          <cell r="C4218">
            <v>14.4</v>
          </cell>
          <cell r="D4218">
            <v>0.5</v>
          </cell>
          <cell r="E4218">
            <v>2.9000000000000001E-2</v>
          </cell>
          <cell r="F4218">
            <v>14.929</v>
          </cell>
        </row>
        <row r="4219">
          <cell r="A4219">
            <v>4579</v>
          </cell>
          <cell r="B4219">
            <v>4579</v>
          </cell>
          <cell r="C4219">
            <v>14.4</v>
          </cell>
          <cell r="D4219">
            <v>0.5</v>
          </cell>
          <cell r="E4219">
            <v>3.2000000000000001E-2</v>
          </cell>
          <cell r="F4219">
            <v>14.932</v>
          </cell>
        </row>
        <row r="4220">
          <cell r="A4220">
            <v>4580</v>
          </cell>
          <cell r="B4220">
            <v>4580</v>
          </cell>
          <cell r="C4220">
            <v>14.4</v>
          </cell>
          <cell r="D4220">
            <v>0.5</v>
          </cell>
          <cell r="E4220">
            <v>3.5000000000000003E-2</v>
          </cell>
          <cell r="F4220">
            <v>14.935</v>
          </cell>
        </row>
        <row r="4221">
          <cell r="A4221">
            <v>4581</v>
          </cell>
          <cell r="B4221">
            <v>4581</v>
          </cell>
          <cell r="C4221">
            <v>14.4</v>
          </cell>
          <cell r="D4221">
            <v>0.5</v>
          </cell>
          <cell r="E4221">
            <v>3.7999999999999999E-2</v>
          </cell>
          <cell r="F4221">
            <v>14.938000000000001</v>
          </cell>
        </row>
        <row r="4222">
          <cell r="A4222">
            <v>4582</v>
          </cell>
          <cell r="B4222">
            <v>4582</v>
          </cell>
          <cell r="C4222">
            <v>14.4</v>
          </cell>
          <cell r="D4222">
            <v>0.5</v>
          </cell>
          <cell r="E4222">
            <v>4.1000000000000002E-2</v>
          </cell>
          <cell r="F4222">
            <v>14.941000000000001</v>
          </cell>
        </row>
        <row r="4223">
          <cell r="A4223">
            <v>4583</v>
          </cell>
          <cell r="B4223">
            <v>4583</v>
          </cell>
          <cell r="C4223">
            <v>14.4</v>
          </cell>
          <cell r="D4223">
            <v>0.5</v>
          </cell>
          <cell r="E4223">
            <v>4.3999999999999997E-2</v>
          </cell>
          <cell r="F4223">
            <v>14.944000000000001</v>
          </cell>
        </row>
        <row r="4224">
          <cell r="A4224">
            <v>4584</v>
          </cell>
          <cell r="B4224">
            <v>4584</v>
          </cell>
          <cell r="C4224">
            <v>14.4</v>
          </cell>
          <cell r="D4224">
            <v>0.5</v>
          </cell>
          <cell r="E4224">
            <v>4.7E-2</v>
          </cell>
          <cell r="F4224">
            <v>14.947000000000001</v>
          </cell>
        </row>
        <row r="4225">
          <cell r="A4225">
            <v>4585</v>
          </cell>
          <cell r="B4225">
            <v>4585</v>
          </cell>
          <cell r="C4225">
            <v>14.4</v>
          </cell>
          <cell r="D4225">
            <v>0.5</v>
          </cell>
          <cell r="E4225">
            <v>0.05</v>
          </cell>
          <cell r="F4225">
            <v>14.950000000000001</v>
          </cell>
        </row>
        <row r="4226">
          <cell r="A4226">
            <v>4586</v>
          </cell>
          <cell r="B4226">
            <v>4586</v>
          </cell>
          <cell r="C4226">
            <v>14.4</v>
          </cell>
          <cell r="D4226">
            <v>0.5</v>
          </cell>
          <cell r="E4226">
            <v>5.2999999999999999E-2</v>
          </cell>
          <cell r="F4226">
            <v>14.953000000000001</v>
          </cell>
        </row>
        <row r="4227">
          <cell r="A4227">
            <v>4587</v>
          </cell>
          <cell r="B4227">
            <v>4587</v>
          </cell>
          <cell r="C4227">
            <v>14.4</v>
          </cell>
          <cell r="D4227">
            <v>0.5</v>
          </cell>
          <cell r="E4227">
            <v>5.6000000000000001E-2</v>
          </cell>
          <cell r="F4227">
            <v>14.956</v>
          </cell>
        </row>
        <row r="4228">
          <cell r="A4228">
            <v>4588</v>
          </cell>
          <cell r="B4228">
            <v>4588</v>
          </cell>
          <cell r="C4228">
            <v>14.4</v>
          </cell>
          <cell r="D4228">
            <v>0.5</v>
          </cell>
          <cell r="E4228">
            <v>5.8999999999999997E-2</v>
          </cell>
          <cell r="F4228">
            <v>14.959</v>
          </cell>
        </row>
        <row r="4229">
          <cell r="A4229">
            <v>4589</v>
          </cell>
          <cell r="B4229">
            <v>4589</v>
          </cell>
          <cell r="C4229">
            <v>14.4</v>
          </cell>
          <cell r="D4229">
            <v>0.5</v>
          </cell>
          <cell r="E4229">
            <v>6.2E-2</v>
          </cell>
          <cell r="F4229">
            <v>14.962</v>
          </cell>
        </row>
        <row r="4230">
          <cell r="A4230">
            <v>4590</v>
          </cell>
          <cell r="B4230">
            <v>4590</v>
          </cell>
          <cell r="C4230">
            <v>14.4</v>
          </cell>
          <cell r="D4230">
            <v>0.5</v>
          </cell>
          <cell r="E4230">
            <v>6.5000000000000002E-2</v>
          </cell>
          <cell r="F4230">
            <v>14.965</v>
          </cell>
        </row>
        <row r="4231">
          <cell r="A4231">
            <v>4591</v>
          </cell>
          <cell r="B4231">
            <v>4591</v>
          </cell>
          <cell r="C4231">
            <v>14.4</v>
          </cell>
          <cell r="D4231">
            <v>0.5</v>
          </cell>
          <cell r="E4231">
            <v>6.8000000000000005E-2</v>
          </cell>
          <cell r="F4231">
            <v>14.968</v>
          </cell>
        </row>
        <row r="4232">
          <cell r="A4232">
            <v>4592</v>
          </cell>
          <cell r="B4232">
            <v>4592</v>
          </cell>
          <cell r="C4232">
            <v>14.4</v>
          </cell>
          <cell r="D4232">
            <v>0.5</v>
          </cell>
          <cell r="E4232">
            <v>7.0999999999999994E-2</v>
          </cell>
          <cell r="F4232">
            <v>14.971</v>
          </cell>
        </row>
        <row r="4233">
          <cell r="A4233">
            <v>4593</v>
          </cell>
          <cell r="B4233">
            <v>4593</v>
          </cell>
          <cell r="C4233">
            <v>14.4</v>
          </cell>
          <cell r="D4233">
            <v>0.5</v>
          </cell>
          <cell r="E4233">
            <v>7.3999999999999996E-2</v>
          </cell>
          <cell r="F4233">
            <v>14.974</v>
          </cell>
        </row>
        <row r="4234">
          <cell r="A4234">
            <v>4594</v>
          </cell>
          <cell r="B4234">
            <v>4594</v>
          </cell>
          <cell r="C4234">
            <v>14.4</v>
          </cell>
          <cell r="D4234">
            <v>0.5</v>
          </cell>
          <cell r="E4234">
            <v>7.6999999999999999E-2</v>
          </cell>
          <cell r="F4234">
            <v>14.977</v>
          </cell>
        </row>
        <row r="4235">
          <cell r="A4235">
            <v>4595</v>
          </cell>
          <cell r="B4235">
            <v>4595</v>
          </cell>
          <cell r="C4235">
            <v>14.4</v>
          </cell>
          <cell r="D4235">
            <v>0.5</v>
          </cell>
          <cell r="E4235">
            <v>0.08</v>
          </cell>
          <cell r="F4235">
            <v>14.98</v>
          </cell>
        </row>
        <row r="4236">
          <cell r="A4236">
            <v>4596</v>
          </cell>
          <cell r="B4236">
            <v>4596</v>
          </cell>
          <cell r="C4236">
            <v>14.4</v>
          </cell>
          <cell r="D4236">
            <v>0.5</v>
          </cell>
          <cell r="E4236">
            <v>0.08</v>
          </cell>
          <cell r="F4236">
            <v>14.98</v>
          </cell>
        </row>
        <row r="4237">
          <cell r="A4237">
            <v>4597</v>
          </cell>
          <cell r="B4237">
            <v>4597</v>
          </cell>
          <cell r="C4237">
            <v>14.4</v>
          </cell>
          <cell r="D4237">
            <v>0.57999999999999996</v>
          </cell>
          <cell r="E4237">
            <v>2E-3</v>
          </cell>
          <cell r="F4237">
            <v>14.982000000000001</v>
          </cell>
        </row>
        <row r="4238">
          <cell r="A4238">
            <v>4598</v>
          </cell>
          <cell r="B4238">
            <v>4598</v>
          </cell>
          <cell r="C4238">
            <v>14.4</v>
          </cell>
          <cell r="D4238">
            <v>0.57999999999999996</v>
          </cell>
          <cell r="E4238">
            <v>4.0000000000000001E-3</v>
          </cell>
          <cell r="F4238">
            <v>14.984</v>
          </cell>
        </row>
        <row r="4239">
          <cell r="A4239">
            <v>4599</v>
          </cell>
          <cell r="B4239">
            <v>4599</v>
          </cell>
          <cell r="C4239">
            <v>14.4</v>
          </cell>
          <cell r="D4239">
            <v>0.57999999999999996</v>
          </cell>
          <cell r="E4239">
            <v>6.0000000000000001E-3</v>
          </cell>
          <cell r="F4239">
            <v>14.986000000000001</v>
          </cell>
        </row>
        <row r="4240">
          <cell r="A4240">
            <v>4600</v>
          </cell>
          <cell r="B4240">
            <v>4600</v>
          </cell>
          <cell r="C4240">
            <v>14.4</v>
          </cell>
          <cell r="D4240">
            <v>0.57999999999999996</v>
          </cell>
          <cell r="E4240">
            <v>8.0000000000000002E-3</v>
          </cell>
          <cell r="F4240">
            <v>14.988</v>
          </cell>
        </row>
        <row r="4241">
          <cell r="A4241">
            <v>4601</v>
          </cell>
          <cell r="B4241">
            <v>4601</v>
          </cell>
          <cell r="C4241">
            <v>14.4</v>
          </cell>
          <cell r="D4241">
            <v>0.57999999999999996</v>
          </cell>
          <cell r="E4241">
            <v>0.01</v>
          </cell>
          <cell r="F4241">
            <v>14.99</v>
          </cell>
        </row>
        <row r="4242">
          <cell r="A4242">
            <v>4602</v>
          </cell>
          <cell r="B4242">
            <v>4602</v>
          </cell>
          <cell r="C4242">
            <v>14.4</v>
          </cell>
          <cell r="D4242">
            <v>0.57999999999999996</v>
          </cell>
          <cell r="E4242">
            <v>1.2E-2</v>
          </cell>
          <cell r="F4242">
            <v>14.992000000000001</v>
          </cell>
        </row>
        <row r="4243">
          <cell r="A4243">
            <v>4603</v>
          </cell>
          <cell r="B4243">
            <v>4603</v>
          </cell>
          <cell r="C4243">
            <v>14.4</v>
          </cell>
          <cell r="D4243">
            <v>0.57999999999999996</v>
          </cell>
          <cell r="E4243">
            <v>1.4E-2</v>
          </cell>
          <cell r="F4243">
            <v>14.994</v>
          </cell>
        </row>
        <row r="4244">
          <cell r="A4244">
            <v>4604</v>
          </cell>
          <cell r="B4244">
            <v>4604</v>
          </cell>
          <cell r="C4244">
            <v>14.4</v>
          </cell>
          <cell r="D4244">
            <v>0.57999999999999996</v>
          </cell>
          <cell r="E4244">
            <v>1.6E-2</v>
          </cell>
          <cell r="F4244">
            <v>14.996</v>
          </cell>
        </row>
        <row r="4245">
          <cell r="A4245">
            <v>4605</v>
          </cell>
          <cell r="B4245">
            <v>4605</v>
          </cell>
          <cell r="C4245">
            <v>14.4</v>
          </cell>
          <cell r="D4245">
            <v>0.57999999999999996</v>
          </cell>
          <cell r="E4245">
            <v>1.7999999999999999E-2</v>
          </cell>
          <cell r="F4245">
            <v>14.998000000000001</v>
          </cell>
        </row>
        <row r="4246">
          <cell r="A4246">
            <v>4606</v>
          </cell>
          <cell r="B4246">
            <v>4606</v>
          </cell>
          <cell r="C4246">
            <v>14.4</v>
          </cell>
          <cell r="D4246">
            <v>0.57999999999999996</v>
          </cell>
          <cell r="E4246">
            <v>0.02</v>
          </cell>
          <cell r="F4246">
            <v>15</v>
          </cell>
        </row>
        <row r="4247">
          <cell r="A4247">
            <v>4607</v>
          </cell>
          <cell r="B4247">
            <v>4607</v>
          </cell>
          <cell r="C4247">
            <v>14.4</v>
          </cell>
          <cell r="D4247">
            <v>0.57999999999999996</v>
          </cell>
          <cell r="E4247">
            <v>2.3E-2</v>
          </cell>
          <cell r="F4247">
            <v>15.003</v>
          </cell>
        </row>
        <row r="4248">
          <cell r="A4248">
            <v>4608</v>
          </cell>
          <cell r="B4248">
            <v>4608</v>
          </cell>
          <cell r="C4248">
            <v>14.4</v>
          </cell>
          <cell r="D4248">
            <v>0.57999999999999996</v>
          </cell>
          <cell r="E4248">
            <v>2.5999999999999999E-2</v>
          </cell>
          <cell r="F4248">
            <v>15.006</v>
          </cell>
        </row>
        <row r="4249">
          <cell r="A4249">
            <v>4609</v>
          </cell>
          <cell r="B4249">
            <v>4609</v>
          </cell>
          <cell r="C4249">
            <v>14.4</v>
          </cell>
          <cell r="D4249">
            <v>0.57999999999999996</v>
          </cell>
          <cell r="E4249">
            <v>2.9000000000000001E-2</v>
          </cell>
          <cell r="F4249">
            <v>15.009</v>
          </cell>
        </row>
        <row r="4250">
          <cell r="A4250">
            <v>4610</v>
          </cell>
          <cell r="B4250">
            <v>4610</v>
          </cell>
          <cell r="C4250">
            <v>14.4</v>
          </cell>
          <cell r="D4250">
            <v>0.57999999999999996</v>
          </cell>
          <cell r="E4250">
            <v>3.2000000000000001E-2</v>
          </cell>
          <cell r="F4250">
            <v>15.012</v>
          </cell>
        </row>
        <row r="4251">
          <cell r="A4251">
            <v>4611</v>
          </cell>
          <cell r="B4251">
            <v>4611</v>
          </cell>
          <cell r="C4251">
            <v>14.4</v>
          </cell>
          <cell r="D4251">
            <v>0.57999999999999996</v>
          </cell>
          <cell r="E4251">
            <v>3.5000000000000003E-2</v>
          </cell>
          <cell r="F4251">
            <v>15.015000000000001</v>
          </cell>
        </row>
        <row r="4252">
          <cell r="A4252">
            <v>4612</v>
          </cell>
          <cell r="B4252">
            <v>4612</v>
          </cell>
          <cell r="C4252">
            <v>14.4</v>
          </cell>
          <cell r="D4252">
            <v>0.57999999999999996</v>
          </cell>
          <cell r="E4252">
            <v>3.7999999999999999E-2</v>
          </cell>
          <cell r="F4252">
            <v>15.018000000000001</v>
          </cell>
        </row>
        <row r="4253">
          <cell r="A4253">
            <v>4613</v>
          </cell>
          <cell r="B4253">
            <v>4613</v>
          </cell>
          <cell r="C4253">
            <v>14.4</v>
          </cell>
          <cell r="D4253">
            <v>0.57999999999999996</v>
          </cell>
          <cell r="E4253">
            <v>4.1000000000000002E-2</v>
          </cell>
          <cell r="F4253">
            <v>15.021000000000001</v>
          </cell>
        </row>
        <row r="4254">
          <cell r="A4254">
            <v>4614</v>
          </cell>
          <cell r="B4254">
            <v>4614</v>
          </cell>
          <cell r="C4254">
            <v>14.4</v>
          </cell>
          <cell r="D4254">
            <v>0.57999999999999996</v>
          </cell>
          <cell r="E4254">
            <v>4.3999999999999997E-2</v>
          </cell>
          <cell r="F4254">
            <v>15.024000000000001</v>
          </cell>
        </row>
        <row r="4255">
          <cell r="A4255">
            <v>4615</v>
          </cell>
          <cell r="B4255">
            <v>4615</v>
          </cell>
          <cell r="C4255">
            <v>14.4</v>
          </cell>
          <cell r="D4255">
            <v>0.57999999999999996</v>
          </cell>
          <cell r="E4255">
            <v>4.7E-2</v>
          </cell>
          <cell r="F4255">
            <v>15.027000000000001</v>
          </cell>
        </row>
        <row r="4256">
          <cell r="A4256">
            <v>4616</v>
          </cell>
          <cell r="B4256">
            <v>4616</v>
          </cell>
          <cell r="C4256">
            <v>14.4</v>
          </cell>
          <cell r="D4256">
            <v>0.57999999999999996</v>
          </cell>
          <cell r="E4256">
            <v>0.05</v>
          </cell>
          <cell r="F4256">
            <v>15.030000000000001</v>
          </cell>
        </row>
        <row r="4257">
          <cell r="A4257">
            <v>4617</v>
          </cell>
          <cell r="B4257">
            <v>4617</v>
          </cell>
          <cell r="C4257">
            <v>14.4</v>
          </cell>
          <cell r="D4257">
            <v>0.57999999999999996</v>
          </cell>
          <cell r="E4257">
            <v>5.2999999999999999E-2</v>
          </cell>
          <cell r="F4257">
            <v>15.033000000000001</v>
          </cell>
        </row>
        <row r="4258">
          <cell r="A4258">
            <v>4618</v>
          </cell>
          <cell r="B4258">
            <v>4618</v>
          </cell>
          <cell r="C4258">
            <v>14.4</v>
          </cell>
          <cell r="D4258">
            <v>0.57999999999999996</v>
          </cell>
          <cell r="E4258">
            <v>5.6000000000000001E-2</v>
          </cell>
          <cell r="F4258">
            <v>15.036</v>
          </cell>
        </row>
        <row r="4259">
          <cell r="A4259">
            <v>4619</v>
          </cell>
          <cell r="B4259">
            <v>4619</v>
          </cell>
          <cell r="C4259">
            <v>14.4</v>
          </cell>
          <cell r="D4259">
            <v>0.57999999999999996</v>
          </cell>
          <cell r="E4259">
            <v>5.8999999999999997E-2</v>
          </cell>
          <cell r="F4259">
            <v>15.039</v>
          </cell>
        </row>
        <row r="4260">
          <cell r="A4260">
            <v>4620</v>
          </cell>
          <cell r="B4260">
            <v>4620</v>
          </cell>
          <cell r="C4260">
            <v>14.4</v>
          </cell>
          <cell r="D4260">
            <v>0.57999999999999996</v>
          </cell>
          <cell r="E4260">
            <v>6.2E-2</v>
          </cell>
          <cell r="F4260">
            <v>15.042</v>
          </cell>
        </row>
        <row r="4261">
          <cell r="A4261">
            <v>4621</v>
          </cell>
          <cell r="B4261">
            <v>4621</v>
          </cell>
          <cell r="C4261">
            <v>14.4</v>
          </cell>
          <cell r="D4261">
            <v>0.57999999999999996</v>
          </cell>
          <cell r="E4261">
            <v>6.5000000000000002E-2</v>
          </cell>
          <cell r="F4261">
            <v>15.045</v>
          </cell>
        </row>
        <row r="4262">
          <cell r="A4262">
            <v>4622</v>
          </cell>
          <cell r="B4262">
            <v>4622</v>
          </cell>
          <cell r="C4262">
            <v>14.4</v>
          </cell>
          <cell r="D4262">
            <v>0.57999999999999996</v>
          </cell>
          <cell r="E4262">
            <v>6.8000000000000005E-2</v>
          </cell>
          <cell r="F4262">
            <v>15.048</v>
          </cell>
        </row>
        <row r="4263">
          <cell r="A4263">
            <v>4623</v>
          </cell>
          <cell r="B4263">
            <v>4623</v>
          </cell>
          <cell r="C4263">
            <v>14.4</v>
          </cell>
          <cell r="D4263">
            <v>0.57999999999999996</v>
          </cell>
          <cell r="E4263">
            <v>7.0999999999999994E-2</v>
          </cell>
          <cell r="F4263">
            <v>15.051</v>
          </cell>
        </row>
        <row r="4264">
          <cell r="A4264">
            <v>4624</v>
          </cell>
          <cell r="B4264">
            <v>4624</v>
          </cell>
          <cell r="C4264">
            <v>14.4</v>
          </cell>
          <cell r="D4264">
            <v>0.57999999999999996</v>
          </cell>
          <cell r="E4264">
            <v>7.3999999999999996E-2</v>
          </cell>
          <cell r="F4264">
            <v>15.054</v>
          </cell>
        </row>
        <row r="4265">
          <cell r="A4265">
            <v>4625</v>
          </cell>
          <cell r="B4265">
            <v>4625</v>
          </cell>
          <cell r="C4265">
            <v>14.4</v>
          </cell>
          <cell r="D4265">
            <v>0.57999999999999996</v>
          </cell>
          <cell r="E4265">
            <v>7.6999999999999999E-2</v>
          </cell>
          <cell r="F4265">
            <v>15.057</v>
          </cell>
        </row>
        <row r="4266">
          <cell r="A4266">
            <v>4626</v>
          </cell>
          <cell r="B4266">
            <v>4626</v>
          </cell>
          <cell r="C4266">
            <v>14.4</v>
          </cell>
          <cell r="D4266">
            <v>0.57999999999999996</v>
          </cell>
          <cell r="E4266">
            <v>0.08</v>
          </cell>
          <cell r="F4266">
            <v>15.06</v>
          </cell>
        </row>
        <row r="4267">
          <cell r="A4267">
            <v>4627</v>
          </cell>
          <cell r="B4267">
            <v>4627</v>
          </cell>
          <cell r="C4267">
            <v>14.4</v>
          </cell>
          <cell r="D4267">
            <v>0.57999999999999996</v>
          </cell>
          <cell r="E4267">
            <v>0.08</v>
          </cell>
          <cell r="F4267">
            <v>15.06</v>
          </cell>
        </row>
        <row r="4268">
          <cell r="A4268">
            <v>4628</v>
          </cell>
          <cell r="B4268">
            <v>4628</v>
          </cell>
          <cell r="C4268">
            <v>14.4</v>
          </cell>
          <cell r="D4268">
            <v>0.67</v>
          </cell>
          <cell r="E4268">
            <v>2E-3</v>
          </cell>
          <cell r="F4268">
            <v>15.072000000000001</v>
          </cell>
        </row>
        <row r="4269">
          <cell r="A4269">
            <v>4629</v>
          </cell>
          <cell r="B4269">
            <v>4629</v>
          </cell>
          <cell r="C4269">
            <v>14.4</v>
          </cell>
          <cell r="D4269">
            <v>0.67</v>
          </cell>
          <cell r="E4269">
            <v>4.0000000000000001E-3</v>
          </cell>
          <cell r="F4269">
            <v>15.074</v>
          </cell>
        </row>
        <row r="4270">
          <cell r="A4270">
            <v>4630</v>
          </cell>
          <cell r="B4270">
            <v>4630</v>
          </cell>
          <cell r="C4270">
            <v>14.4</v>
          </cell>
          <cell r="D4270">
            <v>0.67</v>
          </cell>
          <cell r="E4270">
            <v>6.0000000000000001E-3</v>
          </cell>
          <cell r="F4270">
            <v>15.076000000000001</v>
          </cell>
        </row>
        <row r="4271">
          <cell r="A4271">
            <v>4631</v>
          </cell>
          <cell r="B4271">
            <v>4631</v>
          </cell>
          <cell r="C4271">
            <v>14.4</v>
          </cell>
          <cell r="D4271">
            <v>0.67</v>
          </cell>
          <cell r="E4271">
            <v>8.0000000000000002E-3</v>
          </cell>
          <cell r="F4271">
            <v>15.077999999999999</v>
          </cell>
        </row>
        <row r="4272">
          <cell r="A4272">
            <v>4632</v>
          </cell>
          <cell r="B4272">
            <v>4632</v>
          </cell>
          <cell r="C4272">
            <v>14.4</v>
          </cell>
          <cell r="D4272">
            <v>0.67</v>
          </cell>
          <cell r="E4272">
            <v>0.01</v>
          </cell>
          <cell r="F4272">
            <v>15.08</v>
          </cell>
        </row>
        <row r="4273">
          <cell r="A4273">
            <v>4633</v>
          </cell>
          <cell r="B4273">
            <v>4633</v>
          </cell>
          <cell r="C4273">
            <v>14.4</v>
          </cell>
          <cell r="D4273">
            <v>0.67</v>
          </cell>
          <cell r="E4273">
            <v>1.2E-2</v>
          </cell>
          <cell r="F4273">
            <v>15.082000000000001</v>
          </cell>
        </row>
        <row r="4274">
          <cell r="A4274">
            <v>4634</v>
          </cell>
          <cell r="B4274">
            <v>4634</v>
          </cell>
          <cell r="C4274">
            <v>14.4</v>
          </cell>
          <cell r="D4274">
            <v>0.67</v>
          </cell>
          <cell r="E4274">
            <v>1.4E-2</v>
          </cell>
          <cell r="F4274">
            <v>15.084</v>
          </cell>
        </row>
        <row r="4275">
          <cell r="A4275">
            <v>4635</v>
          </cell>
          <cell r="B4275">
            <v>4635</v>
          </cell>
          <cell r="C4275">
            <v>14.4</v>
          </cell>
          <cell r="D4275">
            <v>0.67</v>
          </cell>
          <cell r="E4275">
            <v>1.6E-2</v>
          </cell>
          <cell r="F4275">
            <v>15.086</v>
          </cell>
        </row>
        <row r="4276">
          <cell r="A4276">
            <v>4636</v>
          </cell>
          <cell r="B4276">
            <v>4636</v>
          </cell>
          <cell r="C4276">
            <v>14.4</v>
          </cell>
          <cell r="D4276">
            <v>0.67</v>
          </cell>
          <cell r="E4276">
            <v>1.7999999999999999E-2</v>
          </cell>
          <cell r="F4276">
            <v>15.088000000000001</v>
          </cell>
        </row>
        <row r="4277">
          <cell r="A4277">
            <v>4637</v>
          </cell>
          <cell r="B4277">
            <v>4637</v>
          </cell>
          <cell r="C4277">
            <v>14.4</v>
          </cell>
          <cell r="D4277">
            <v>0.67</v>
          </cell>
          <cell r="E4277">
            <v>0.02</v>
          </cell>
          <cell r="F4277">
            <v>15.09</v>
          </cell>
        </row>
        <row r="4278">
          <cell r="A4278">
            <v>4638</v>
          </cell>
          <cell r="B4278">
            <v>4638</v>
          </cell>
          <cell r="C4278">
            <v>14.4</v>
          </cell>
          <cell r="D4278">
            <v>0.67</v>
          </cell>
          <cell r="E4278">
            <v>2.3E-2</v>
          </cell>
          <cell r="F4278">
            <v>15.093</v>
          </cell>
        </row>
        <row r="4279">
          <cell r="A4279">
            <v>4639</v>
          </cell>
          <cell r="B4279">
            <v>4639</v>
          </cell>
          <cell r="C4279">
            <v>14.4</v>
          </cell>
          <cell r="D4279">
            <v>0.67</v>
          </cell>
          <cell r="E4279">
            <v>2.5999999999999999E-2</v>
          </cell>
          <cell r="F4279">
            <v>15.096</v>
          </cell>
        </row>
        <row r="4280">
          <cell r="A4280">
            <v>4640</v>
          </cell>
          <cell r="B4280">
            <v>4640</v>
          </cell>
          <cell r="C4280">
            <v>14.4</v>
          </cell>
          <cell r="D4280">
            <v>0.67</v>
          </cell>
          <cell r="E4280">
            <v>2.9000000000000001E-2</v>
          </cell>
          <cell r="F4280">
            <v>15.099</v>
          </cell>
        </row>
        <row r="4281">
          <cell r="A4281">
            <v>4641</v>
          </cell>
          <cell r="B4281">
            <v>4641</v>
          </cell>
          <cell r="C4281">
            <v>14.4</v>
          </cell>
          <cell r="D4281">
            <v>0.67</v>
          </cell>
          <cell r="E4281">
            <v>3.2000000000000001E-2</v>
          </cell>
          <cell r="F4281">
            <v>15.102</v>
          </cell>
        </row>
        <row r="4282">
          <cell r="A4282">
            <v>4642</v>
          </cell>
          <cell r="B4282">
            <v>4642</v>
          </cell>
          <cell r="C4282">
            <v>14.4</v>
          </cell>
          <cell r="D4282">
            <v>0.67</v>
          </cell>
          <cell r="E4282">
            <v>3.5000000000000003E-2</v>
          </cell>
          <cell r="F4282">
            <v>15.105</v>
          </cell>
        </row>
        <row r="4283">
          <cell r="A4283">
            <v>4643</v>
          </cell>
          <cell r="B4283">
            <v>4643</v>
          </cell>
          <cell r="C4283">
            <v>14.4</v>
          </cell>
          <cell r="D4283">
            <v>0.67</v>
          </cell>
          <cell r="E4283">
            <v>3.7999999999999999E-2</v>
          </cell>
          <cell r="F4283">
            <v>15.108000000000001</v>
          </cell>
        </row>
        <row r="4284">
          <cell r="A4284">
            <v>4644</v>
          </cell>
          <cell r="B4284">
            <v>4644</v>
          </cell>
          <cell r="C4284">
            <v>14.4</v>
          </cell>
          <cell r="D4284">
            <v>0.67</v>
          </cell>
          <cell r="E4284">
            <v>4.1000000000000002E-2</v>
          </cell>
          <cell r="F4284">
            <v>15.111000000000001</v>
          </cell>
        </row>
        <row r="4285">
          <cell r="A4285">
            <v>4645</v>
          </cell>
          <cell r="B4285">
            <v>4645</v>
          </cell>
          <cell r="C4285">
            <v>14.4</v>
          </cell>
          <cell r="D4285">
            <v>0.67</v>
          </cell>
          <cell r="E4285">
            <v>4.3999999999999997E-2</v>
          </cell>
          <cell r="F4285">
            <v>15.114000000000001</v>
          </cell>
        </row>
        <row r="4286">
          <cell r="A4286">
            <v>4646</v>
          </cell>
          <cell r="B4286">
            <v>4646</v>
          </cell>
          <cell r="C4286">
            <v>14.4</v>
          </cell>
          <cell r="D4286">
            <v>0.67</v>
          </cell>
          <cell r="E4286">
            <v>4.7E-2</v>
          </cell>
          <cell r="F4286">
            <v>15.117000000000001</v>
          </cell>
        </row>
        <row r="4287">
          <cell r="A4287">
            <v>4647</v>
          </cell>
          <cell r="B4287">
            <v>4647</v>
          </cell>
          <cell r="C4287">
            <v>14.4</v>
          </cell>
          <cell r="D4287">
            <v>0.67</v>
          </cell>
          <cell r="E4287">
            <v>0.05</v>
          </cell>
          <cell r="F4287">
            <v>15.120000000000001</v>
          </cell>
        </row>
        <row r="4288">
          <cell r="A4288">
            <v>4648</v>
          </cell>
          <cell r="B4288">
            <v>4648</v>
          </cell>
          <cell r="C4288">
            <v>14.4</v>
          </cell>
          <cell r="D4288">
            <v>0.67</v>
          </cell>
          <cell r="E4288">
            <v>5.2999999999999999E-2</v>
          </cell>
          <cell r="F4288">
            <v>15.123000000000001</v>
          </cell>
        </row>
        <row r="4289">
          <cell r="A4289">
            <v>4649</v>
          </cell>
          <cell r="B4289">
            <v>4649</v>
          </cell>
          <cell r="C4289">
            <v>14.4</v>
          </cell>
          <cell r="D4289">
            <v>0.67</v>
          </cell>
          <cell r="E4289">
            <v>5.6000000000000001E-2</v>
          </cell>
          <cell r="F4289">
            <v>15.125999999999999</v>
          </cell>
        </row>
        <row r="4290">
          <cell r="A4290">
            <v>4650</v>
          </cell>
          <cell r="B4290">
            <v>4650</v>
          </cell>
          <cell r="C4290">
            <v>14.4</v>
          </cell>
          <cell r="D4290">
            <v>0.67</v>
          </cell>
          <cell r="E4290">
            <v>5.8999999999999997E-2</v>
          </cell>
          <cell r="F4290">
            <v>15.129</v>
          </cell>
        </row>
        <row r="4291">
          <cell r="A4291">
            <v>4651</v>
          </cell>
          <cell r="B4291">
            <v>4651</v>
          </cell>
          <cell r="C4291">
            <v>14.4</v>
          </cell>
          <cell r="D4291">
            <v>0.67</v>
          </cell>
          <cell r="E4291">
            <v>6.2E-2</v>
          </cell>
          <cell r="F4291">
            <v>15.132</v>
          </cell>
        </row>
        <row r="4292">
          <cell r="A4292">
            <v>4652</v>
          </cell>
          <cell r="B4292">
            <v>4652</v>
          </cell>
          <cell r="C4292">
            <v>14.4</v>
          </cell>
          <cell r="D4292">
            <v>0.67</v>
          </cell>
          <cell r="E4292">
            <v>6.5000000000000002E-2</v>
          </cell>
          <cell r="F4292">
            <v>15.135</v>
          </cell>
        </row>
        <row r="4293">
          <cell r="A4293">
            <v>4653</v>
          </cell>
          <cell r="B4293">
            <v>4653</v>
          </cell>
          <cell r="C4293">
            <v>14.4</v>
          </cell>
          <cell r="D4293">
            <v>0.67</v>
          </cell>
          <cell r="E4293">
            <v>6.8000000000000005E-2</v>
          </cell>
          <cell r="F4293">
            <v>15.138</v>
          </cell>
        </row>
        <row r="4294">
          <cell r="A4294">
            <v>4654</v>
          </cell>
          <cell r="B4294">
            <v>4654</v>
          </cell>
          <cell r="C4294">
            <v>14.4</v>
          </cell>
          <cell r="D4294">
            <v>0.67</v>
          </cell>
          <cell r="E4294">
            <v>7.0999999999999994E-2</v>
          </cell>
          <cell r="F4294">
            <v>15.141</v>
          </cell>
        </row>
        <row r="4295">
          <cell r="A4295">
            <v>4655</v>
          </cell>
          <cell r="B4295">
            <v>4655</v>
          </cell>
          <cell r="C4295">
            <v>14.4</v>
          </cell>
          <cell r="D4295">
            <v>0.67</v>
          </cell>
          <cell r="E4295">
            <v>7.3999999999999996E-2</v>
          </cell>
          <cell r="F4295">
            <v>15.144</v>
          </cell>
        </row>
        <row r="4296">
          <cell r="A4296">
            <v>4656</v>
          </cell>
          <cell r="B4296">
            <v>4656</v>
          </cell>
          <cell r="C4296">
            <v>14.4</v>
          </cell>
          <cell r="D4296">
            <v>0.67</v>
          </cell>
          <cell r="E4296">
            <v>7.6999999999999999E-2</v>
          </cell>
          <cell r="F4296">
            <v>15.147</v>
          </cell>
        </row>
        <row r="4297">
          <cell r="A4297">
            <v>4657</v>
          </cell>
          <cell r="B4297">
            <v>4657</v>
          </cell>
          <cell r="C4297">
            <v>14.4</v>
          </cell>
          <cell r="D4297">
            <v>0.67</v>
          </cell>
          <cell r="E4297">
            <v>0.08</v>
          </cell>
          <cell r="F4297">
            <v>15.15</v>
          </cell>
        </row>
        <row r="4298">
          <cell r="A4298">
            <v>4658</v>
          </cell>
          <cell r="B4298">
            <v>4658</v>
          </cell>
          <cell r="C4298">
            <v>14.4</v>
          </cell>
          <cell r="D4298">
            <v>0.75</v>
          </cell>
          <cell r="E4298">
            <v>2E-3</v>
          </cell>
          <cell r="F4298">
            <v>15.152000000000001</v>
          </cell>
        </row>
        <row r="4299">
          <cell r="A4299">
            <v>4659</v>
          </cell>
          <cell r="B4299">
            <v>4659</v>
          </cell>
          <cell r="C4299">
            <v>14.4</v>
          </cell>
          <cell r="D4299">
            <v>0.75</v>
          </cell>
          <cell r="E4299">
            <v>4.0000000000000001E-3</v>
          </cell>
          <cell r="F4299">
            <v>15.154</v>
          </cell>
        </row>
        <row r="4300">
          <cell r="A4300">
            <v>4660</v>
          </cell>
          <cell r="B4300">
            <v>4660</v>
          </cell>
          <cell r="C4300">
            <v>14.4</v>
          </cell>
          <cell r="D4300">
            <v>0.75</v>
          </cell>
          <cell r="E4300">
            <v>6.0000000000000001E-3</v>
          </cell>
          <cell r="F4300">
            <v>15.156000000000001</v>
          </cell>
        </row>
        <row r="4301">
          <cell r="A4301">
            <v>4661</v>
          </cell>
          <cell r="B4301">
            <v>4661</v>
          </cell>
          <cell r="C4301">
            <v>14.4</v>
          </cell>
          <cell r="D4301">
            <v>0.75</v>
          </cell>
          <cell r="E4301">
            <v>8.0000000000000002E-3</v>
          </cell>
          <cell r="F4301">
            <v>15.157999999999999</v>
          </cell>
        </row>
        <row r="4302">
          <cell r="A4302">
            <v>4662</v>
          </cell>
          <cell r="B4302">
            <v>4662</v>
          </cell>
          <cell r="C4302">
            <v>14.4</v>
          </cell>
          <cell r="D4302">
            <v>0.75</v>
          </cell>
          <cell r="E4302">
            <v>0.01</v>
          </cell>
          <cell r="F4302">
            <v>15.16</v>
          </cell>
        </row>
        <row r="4303">
          <cell r="A4303">
            <v>4663</v>
          </cell>
          <cell r="B4303">
            <v>4663</v>
          </cell>
          <cell r="C4303">
            <v>14.4</v>
          </cell>
          <cell r="D4303">
            <v>0.75</v>
          </cell>
          <cell r="E4303">
            <v>1.2E-2</v>
          </cell>
          <cell r="F4303">
            <v>15.162000000000001</v>
          </cell>
        </row>
        <row r="4304">
          <cell r="A4304">
            <v>4664</v>
          </cell>
          <cell r="B4304">
            <v>4664</v>
          </cell>
          <cell r="C4304">
            <v>14.4</v>
          </cell>
          <cell r="D4304">
            <v>0.75</v>
          </cell>
          <cell r="E4304">
            <v>1.4E-2</v>
          </cell>
          <cell r="F4304">
            <v>15.164</v>
          </cell>
        </row>
        <row r="4305">
          <cell r="A4305">
            <v>4665</v>
          </cell>
          <cell r="B4305">
            <v>4665</v>
          </cell>
          <cell r="C4305">
            <v>14.4</v>
          </cell>
          <cell r="D4305">
            <v>0.75</v>
          </cell>
          <cell r="E4305">
            <v>1.6E-2</v>
          </cell>
          <cell r="F4305">
            <v>15.166</v>
          </cell>
        </row>
        <row r="4306">
          <cell r="A4306">
            <v>4666</v>
          </cell>
          <cell r="B4306">
            <v>4666</v>
          </cell>
          <cell r="C4306">
            <v>14.4</v>
          </cell>
          <cell r="D4306">
            <v>0.75</v>
          </cell>
          <cell r="E4306">
            <v>1.7999999999999999E-2</v>
          </cell>
          <cell r="F4306">
            <v>15.168000000000001</v>
          </cell>
        </row>
        <row r="4307">
          <cell r="A4307">
            <v>4667</v>
          </cell>
          <cell r="B4307">
            <v>4667</v>
          </cell>
          <cell r="C4307">
            <v>14.4</v>
          </cell>
          <cell r="D4307">
            <v>0.75</v>
          </cell>
          <cell r="E4307">
            <v>0.02</v>
          </cell>
          <cell r="F4307">
            <v>15.17</v>
          </cell>
        </row>
        <row r="4308">
          <cell r="A4308">
            <v>4668</v>
          </cell>
          <cell r="B4308">
            <v>4668</v>
          </cell>
          <cell r="C4308">
            <v>14.4</v>
          </cell>
          <cell r="D4308">
            <v>0.75</v>
          </cell>
          <cell r="E4308">
            <v>2.3E-2</v>
          </cell>
          <cell r="F4308">
            <v>15.173</v>
          </cell>
        </row>
        <row r="4309">
          <cell r="A4309">
            <v>4669</v>
          </cell>
          <cell r="B4309">
            <v>4669</v>
          </cell>
          <cell r="C4309">
            <v>14.4</v>
          </cell>
          <cell r="D4309">
            <v>0.75</v>
          </cell>
          <cell r="E4309">
            <v>2.5999999999999999E-2</v>
          </cell>
          <cell r="F4309">
            <v>15.176</v>
          </cell>
        </row>
        <row r="4310">
          <cell r="A4310">
            <v>4670</v>
          </cell>
          <cell r="B4310">
            <v>4670</v>
          </cell>
          <cell r="C4310">
            <v>14.4</v>
          </cell>
          <cell r="D4310">
            <v>0.75</v>
          </cell>
          <cell r="E4310">
            <v>2.9000000000000001E-2</v>
          </cell>
          <cell r="F4310">
            <v>15.179</v>
          </cell>
        </row>
        <row r="4311">
          <cell r="A4311">
            <v>4671</v>
          </cell>
          <cell r="B4311">
            <v>4671</v>
          </cell>
          <cell r="C4311">
            <v>14.4</v>
          </cell>
          <cell r="D4311">
            <v>0.75</v>
          </cell>
          <cell r="E4311">
            <v>3.2000000000000001E-2</v>
          </cell>
          <cell r="F4311">
            <v>15.182</v>
          </cell>
        </row>
        <row r="4312">
          <cell r="A4312">
            <v>4672</v>
          </cell>
          <cell r="B4312">
            <v>4672</v>
          </cell>
          <cell r="C4312">
            <v>14.4</v>
          </cell>
          <cell r="D4312">
            <v>0.75</v>
          </cell>
          <cell r="E4312">
            <v>3.5000000000000003E-2</v>
          </cell>
          <cell r="F4312">
            <v>15.185</v>
          </cell>
        </row>
        <row r="4313">
          <cell r="A4313">
            <v>4673</v>
          </cell>
          <cell r="B4313">
            <v>4673</v>
          </cell>
          <cell r="C4313">
            <v>14.4</v>
          </cell>
          <cell r="D4313">
            <v>0.75</v>
          </cell>
          <cell r="E4313">
            <v>3.7999999999999999E-2</v>
          </cell>
          <cell r="F4313">
            <v>15.188000000000001</v>
          </cell>
        </row>
        <row r="4314">
          <cell r="A4314">
            <v>4674</v>
          </cell>
          <cell r="B4314">
            <v>4674</v>
          </cell>
          <cell r="C4314">
            <v>14.4</v>
          </cell>
          <cell r="D4314">
            <v>0.75</v>
          </cell>
          <cell r="E4314">
            <v>4.1000000000000002E-2</v>
          </cell>
          <cell r="F4314">
            <v>15.191000000000001</v>
          </cell>
        </row>
        <row r="4315">
          <cell r="A4315">
            <v>4675</v>
          </cell>
          <cell r="B4315">
            <v>4675</v>
          </cell>
          <cell r="C4315">
            <v>14.4</v>
          </cell>
          <cell r="D4315">
            <v>0.75</v>
          </cell>
          <cell r="E4315">
            <v>4.3999999999999997E-2</v>
          </cell>
          <cell r="F4315">
            <v>15.194000000000001</v>
          </cell>
        </row>
        <row r="4316">
          <cell r="A4316">
            <v>4676</v>
          </cell>
          <cell r="B4316">
            <v>4676</v>
          </cell>
          <cell r="C4316">
            <v>14.4</v>
          </cell>
          <cell r="D4316">
            <v>0.75</v>
          </cell>
          <cell r="E4316">
            <v>4.7E-2</v>
          </cell>
          <cell r="F4316">
            <v>15.197000000000001</v>
          </cell>
        </row>
        <row r="4317">
          <cell r="A4317">
            <v>4677</v>
          </cell>
          <cell r="B4317">
            <v>4677</v>
          </cell>
          <cell r="C4317">
            <v>14.4</v>
          </cell>
          <cell r="D4317">
            <v>0.75</v>
          </cell>
          <cell r="E4317">
            <v>0.05</v>
          </cell>
          <cell r="F4317">
            <v>15.200000000000001</v>
          </cell>
        </row>
        <row r="4318">
          <cell r="A4318">
            <v>4678</v>
          </cell>
          <cell r="B4318">
            <v>4678</v>
          </cell>
          <cell r="C4318">
            <v>14.4</v>
          </cell>
          <cell r="D4318">
            <v>0.75</v>
          </cell>
          <cell r="E4318">
            <v>5.2999999999999999E-2</v>
          </cell>
          <cell r="F4318">
            <v>15.203000000000001</v>
          </cell>
        </row>
        <row r="4319">
          <cell r="A4319">
            <v>4679</v>
          </cell>
          <cell r="B4319">
            <v>4679</v>
          </cell>
          <cell r="C4319">
            <v>14.4</v>
          </cell>
          <cell r="D4319">
            <v>0.75</v>
          </cell>
          <cell r="E4319">
            <v>5.6000000000000001E-2</v>
          </cell>
          <cell r="F4319">
            <v>15.206</v>
          </cell>
        </row>
        <row r="4320">
          <cell r="A4320">
            <v>4680</v>
          </cell>
          <cell r="B4320">
            <v>4680</v>
          </cell>
          <cell r="C4320">
            <v>14.4</v>
          </cell>
          <cell r="D4320">
            <v>0.75</v>
          </cell>
          <cell r="E4320">
            <v>5.8999999999999997E-2</v>
          </cell>
          <cell r="F4320">
            <v>15.209</v>
          </cell>
        </row>
        <row r="4321">
          <cell r="A4321">
            <v>4681</v>
          </cell>
          <cell r="B4321">
            <v>4681</v>
          </cell>
          <cell r="C4321">
            <v>14.4</v>
          </cell>
          <cell r="D4321">
            <v>0.75</v>
          </cell>
          <cell r="E4321">
            <v>6.2E-2</v>
          </cell>
          <cell r="F4321">
            <v>15.212</v>
          </cell>
        </row>
        <row r="4322">
          <cell r="A4322">
            <v>4682</v>
          </cell>
          <cell r="B4322">
            <v>4682</v>
          </cell>
          <cell r="C4322">
            <v>14.4</v>
          </cell>
          <cell r="D4322">
            <v>0.75</v>
          </cell>
          <cell r="E4322">
            <v>6.5000000000000002E-2</v>
          </cell>
          <cell r="F4322">
            <v>15.215</v>
          </cell>
        </row>
        <row r="4323">
          <cell r="A4323">
            <v>4683</v>
          </cell>
          <cell r="B4323">
            <v>4683</v>
          </cell>
          <cell r="C4323">
            <v>14.4</v>
          </cell>
          <cell r="D4323">
            <v>0.75</v>
          </cell>
          <cell r="E4323">
            <v>6.8000000000000005E-2</v>
          </cell>
          <cell r="F4323">
            <v>15.218</v>
          </cell>
        </row>
        <row r="4324">
          <cell r="A4324">
            <v>4684</v>
          </cell>
          <cell r="B4324">
            <v>4684</v>
          </cell>
          <cell r="C4324">
            <v>14.4</v>
          </cell>
          <cell r="D4324">
            <v>0.75</v>
          </cell>
          <cell r="E4324">
            <v>7.0999999999999994E-2</v>
          </cell>
          <cell r="F4324">
            <v>15.221</v>
          </cell>
        </row>
        <row r="4325">
          <cell r="A4325">
            <v>4685</v>
          </cell>
          <cell r="B4325">
            <v>4685</v>
          </cell>
          <cell r="C4325">
            <v>14.4</v>
          </cell>
          <cell r="D4325">
            <v>0.75</v>
          </cell>
          <cell r="E4325">
            <v>7.3999999999999996E-2</v>
          </cell>
          <cell r="F4325">
            <v>15.224</v>
          </cell>
        </row>
        <row r="4326">
          <cell r="A4326">
            <v>4686</v>
          </cell>
          <cell r="B4326">
            <v>4686</v>
          </cell>
          <cell r="C4326">
            <v>14.4</v>
          </cell>
          <cell r="D4326">
            <v>0.75</v>
          </cell>
          <cell r="E4326">
            <v>7.6999999999999999E-2</v>
          </cell>
          <cell r="F4326">
            <v>15.227</v>
          </cell>
        </row>
        <row r="4327">
          <cell r="A4327">
            <v>4687</v>
          </cell>
          <cell r="B4327">
            <v>4687</v>
          </cell>
          <cell r="C4327">
            <v>14.4</v>
          </cell>
          <cell r="D4327">
            <v>0.75</v>
          </cell>
          <cell r="E4327">
            <v>0.08</v>
          </cell>
          <cell r="F4327">
            <v>15.23</v>
          </cell>
        </row>
        <row r="4328">
          <cell r="A4328">
            <v>4688</v>
          </cell>
          <cell r="B4328">
            <v>4688</v>
          </cell>
          <cell r="C4328">
            <v>14.4</v>
          </cell>
          <cell r="D4328">
            <v>0.75</v>
          </cell>
          <cell r="E4328">
            <v>0.08</v>
          </cell>
          <cell r="F4328">
            <v>15.23</v>
          </cell>
        </row>
        <row r="4329">
          <cell r="A4329">
            <v>4689</v>
          </cell>
          <cell r="B4329">
            <v>4689</v>
          </cell>
          <cell r="C4329">
            <v>14.4</v>
          </cell>
          <cell r="D4329">
            <v>0.83</v>
          </cell>
          <cell r="E4329">
            <v>2E-3</v>
          </cell>
          <cell r="F4329">
            <v>15.232000000000001</v>
          </cell>
        </row>
        <row r="4330">
          <cell r="A4330">
            <v>4690</v>
          </cell>
          <cell r="B4330">
            <v>4690</v>
          </cell>
          <cell r="C4330">
            <v>14.4</v>
          </cell>
          <cell r="D4330">
            <v>0.83</v>
          </cell>
          <cell r="E4330">
            <v>4.0000000000000001E-3</v>
          </cell>
          <cell r="F4330">
            <v>15.234</v>
          </cell>
        </row>
        <row r="4331">
          <cell r="A4331">
            <v>4691</v>
          </cell>
          <cell r="B4331">
            <v>4691</v>
          </cell>
          <cell r="C4331">
            <v>14.4</v>
          </cell>
          <cell r="D4331">
            <v>0.83</v>
          </cell>
          <cell r="E4331">
            <v>6.0000000000000001E-3</v>
          </cell>
          <cell r="F4331">
            <v>15.236000000000001</v>
          </cell>
        </row>
        <row r="4332">
          <cell r="A4332">
            <v>4692</v>
          </cell>
          <cell r="B4332">
            <v>4692</v>
          </cell>
          <cell r="C4332">
            <v>14.4</v>
          </cell>
          <cell r="D4332">
            <v>0.83</v>
          </cell>
          <cell r="E4332">
            <v>8.0000000000000002E-3</v>
          </cell>
          <cell r="F4332">
            <v>15.238</v>
          </cell>
        </row>
        <row r="4333">
          <cell r="A4333">
            <v>4693</v>
          </cell>
          <cell r="B4333">
            <v>4693</v>
          </cell>
          <cell r="C4333">
            <v>14.4</v>
          </cell>
          <cell r="D4333">
            <v>0.83</v>
          </cell>
          <cell r="E4333">
            <v>0.01</v>
          </cell>
          <cell r="F4333">
            <v>15.24</v>
          </cell>
        </row>
        <row r="4334">
          <cell r="A4334">
            <v>4694</v>
          </cell>
          <cell r="B4334">
            <v>4694</v>
          </cell>
          <cell r="C4334">
            <v>14.4</v>
          </cell>
          <cell r="D4334">
            <v>0.83</v>
          </cell>
          <cell r="E4334">
            <v>1.2E-2</v>
          </cell>
          <cell r="F4334">
            <v>15.242000000000001</v>
          </cell>
        </row>
        <row r="4335">
          <cell r="A4335">
            <v>4695</v>
          </cell>
          <cell r="B4335">
            <v>4695</v>
          </cell>
          <cell r="C4335">
            <v>14.4</v>
          </cell>
          <cell r="D4335">
            <v>0.83</v>
          </cell>
          <cell r="E4335">
            <v>1.4E-2</v>
          </cell>
          <cell r="F4335">
            <v>15.244</v>
          </cell>
        </row>
        <row r="4336">
          <cell r="A4336">
            <v>4696</v>
          </cell>
          <cell r="B4336">
            <v>4696</v>
          </cell>
          <cell r="C4336">
            <v>14.4</v>
          </cell>
          <cell r="D4336">
            <v>0.83</v>
          </cell>
          <cell r="E4336">
            <v>1.6E-2</v>
          </cell>
          <cell r="F4336">
            <v>15.246</v>
          </cell>
        </row>
        <row r="4337">
          <cell r="A4337">
            <v>4697</v>
          </cell>
          <cell r="B4337">
            <v>4697</v>
          </cell>
          <cell r="C4337">
            <v>14.4</v>
          </cell>
          <cell r="D4337">
            <v>0.83</v>
          </cell>
          <cell r="E4337">
            <v>1.7999999999999999E-2</v>
          </cell>
          <cell r="F4337">
            <v>15.248000000000001</v>
          </cell>
        </row>
        <row r="4338">
          <cell r="A4338">
            <v>4698</v>
          </cell>
          <cell r="B4338">
            <v>4698</v>
          </cell>
          <cell r="C4338">
            <v>14.4</v>
          </cell>
          <cell r="D4338">
            <v>0.83</v>
          </cell>
          <cell r="E4338">
            <v>0.02</v>
          </cell>
          <cell r="F4338">
            <v>15.25</v>
          </cell>
        </row>
        <row r="4339">
          <cell r="A4339">
            <v>4699</v>
          </cell>
          <cell r="B4339">
            <v>4699</v>
          </cell>
          <cell r="C4339">
            <v>14.4</v>
          </cell>
          <cell r="D4339">
            <v>0.83</v>
          </cell>
          <cell r="E4339">
            <v>2.3E-2</v>
          </cell>
          <cell r="F4339">
            <v>15.253</v>
          </cell>
        </row>
        <row r="4340">
          <cell r="A4340">
            <v>4700</v>
          </cell>
          <cell r="B4340">
            <v>4700</v>
          </cell>
          <cell r="C4340">
            <v>14.4</v>
          </cell>
          <cell r="D4340">
            <v>0.83</v>
          </cell>
          <cell r="E4340">
            <v>2.5999999999999999E-2</v>
          </cell>
          <cell r="F4340">
            <v>15.256</v>
          </cell>
        </row>
        <row r="4341">
          <cell r="A4341">
            <v>4701</v>
          </cell>
          <cell r="B4341">
            <v>4701</v>
          </cell>
          <cell r="C4341">
            <v>14.4</v>
          </cell>
          <cell r="D4341">
            <v>0.83</v>
          </cell>
          <cell r="E4341">
            <v>2.9000000000000001E-2</v>
          </cell>
          <cell r="F4341">
            <v>15.259</v>
          </cell>
        </row>
        <row r="4342">
          <cell r="A4342">
            <v>4702</v>
          </cell>
          <cell r="B4342">
            <v>4702</v>
          </cell>
          <cell r="C4342">
            <v>14.4</v>
          </cell>
          <cell r="D4342">
            <v>0.83</v>
          </cell>
          <cell r="E4342">
            <v>3.2000000000000001E-2</v>
          </cell>
          <cell r="F4342">
            <v>15.262</v>
          </cell>
        </row>
        <row r="4343">
          <cell r="A4343">
            <v>4703</v>
          </cell>
          <cell r="B4343">
            <v>4703</v>
          </cell>
          <cell r="C4343">
            <v>14.4</v>
          </cell>
          <cell r="D4343">
            <v>0.83</v>
          </cell>
          <cell r="E4343">
            <v>3.5000000000000003E-2</v>
          </cell>
          <cell r="F4343">
            <v>15.265000000000001</v>
          </cell>
        </row>
        <row r="4344">
          <cell r="A4344">
            <v>4704</v>
          </cell>
          <cell r="B4344">
            <v>4704</v>
          </cell>
          <cell r="C4344">
            <v>14.4</v>
          </cell>
          <cell r="D4344">
            <v>0.83</v>
          </cell>
          <cell r="E4344">
            <v>3.7999999999999999E-2</v>
          </cell>
          <cell r="F4344">
            <v>15.268000000000001</v>
          </cell>
        </row>
        <row r="4345">
          <cell r="A4345">
            <v>4705</v>
          </cell>
          <cell r="B4345">
            <v>4705</v>
          </cell>
          <cell r="C4345">
            <v>14.4</v>
          </cell>
          <cell r="D4345">
            <v>0.83</v>
          </cell>
          <cell r="E4345">
            <v>4.1000000000000002E-2</v>
          </cell>
          <cell r="F4345">
            <v>15.271000000000001</v>
          </cell>
        </row>
        <row r="4346">
          <cell r="A4346">
            <v>4706</v>
          </cell>
          <cell r="B4346">
            <v>4706</v>
          </cell>
          <cell r="C4346">
            <v>14.4</v>
          </cell>
          <cell r="D4346">
            <v>0.83</v>
          </cell>
          <cell r="E4346">
            <v>4.3999999999999997E-2</v>
          </cell>
          <cell r="F4346">
            <v>15.274000000000001</v>
          </cell>
        </row>
        <row r="4347">
          <cell r="A4347">
            <v>4707</v>
          </cell>
          <cell r="B4347">
            <v>4707</v>
          </cell>
          <cell r="C4347">
            <v>14.4</v>
          </cell>
          <cell r="D4347">
            <v>0.83</v>
          </cell>
          <cell r="E4347">
            <v>4.7E-2</v>
          </cell>
          <cell r="F4347">
            <v>15.277000000000001</v>
          </cell>
        </row>
        <row r="4348">
          <cell r="A4348">
            <v>4708</v>
          </cell>
          <cell r="B4348">
            <v>4708</v>
          </cell>
          <cell r="C4348">
            <v>14.4</v>
          </cell>
          <cell r="D4348">
            <v>0.83</v>
          </cell>
          <cell r="E4348">
            <v>0.05</v>
          </cell>
          <cell r="F4348">
            <v>15.280000000000001</v>
          </cell>
        </row>
        <row r="4349">
          <cell r="A4349">
            <v>4709</v>
          </cell>
          <cell r="B4349">
            <v>4709</v>
          </cell>
          <cell r="C4349">
            <v>14.4</v>
          </cell>
          <cell r="D4349">
            <v>0.83</v>
          </cell>
          <cell r="E4349">
            <v>5.2999999999999999E-2</v>
          </cell>
          <cell r="F4349">
            <v>15.283000000000001</v>
          </cell>
        </row>
        <row r="4350">
          <cell r="A4350">
            <v>4710</v>
          </cell>
          <cell r="B4350">
            <v>4710</v>
          </cell>
          <cell r="C4350">
            <v>14.4</v>
          </cell>
          <cell r="D4350">
            <v>0.83</v>
          </cell>
          <cell r="E4350">
            <v>5.6000000000000001E-2</v>
          </cell>
          <cell r="F4350">
            <v>15.286</v>
          </cell>
        </row>
        <row r="4351">
          <cell r="A4351">
            <v>4711</v>
          </cell>
          <cell r="B4351">
            <v>4711</v>
          </cell>
          <cell r="C4351">
            <v>14.4</v>
          </cell>
          <cell r="D4351">
            <v>0.83</v>
          </cell>
          <cell r="E4351">
            <v>5.8999999999999997E-2</v>
          </cell>
          <cell r="F4351">
            <v>15.289</v>
          </cell>
        </row>
        <row r="4352">
          <cell r="A4352">
            <v>4712</v>
          </cell>
          <cell r="B4352">
            <v>4712</v>
          </cell>
          <cell r="C4352">
            <v>14.4</v>
          </cell>
          <cell r="D4352">
            <v>0.83</v>
          </cell>
          <cell r="E4352">
            <v>6.2E-2</v>
          </cell>
          <cell r="F4352">
            <v>15.292</v>
          </cell>
        </row>
        <row r="4353">
          <cell r="A4353">
            <v>4713</v>
          </cell>
          <cell r="B4353">
            <v>4713</v>
          </cell>
          <cell r="C4353">
            <v>14.4</v>
          </cell>
          <cell r="D4353">
            <v>0.83</v>
          </cell>
          <cell r="E4353">
            <v>6.5000000000000002E-2</v>
          </cell>
          <cell r="F4353">
            <v>15.295</v>
          </cell>
        </row>
        <row r="4354">
          <cell r="A4354">
            <v>4714</v>
          </cell>
          <cell r="B4354">
            <v>4714</v>
          </cell>
          <cell r="C4354">
            <v>14.4</v>
          </cell>
          <cell r="D4354">
            <v>0.83</v>
          </cell>
          <cell r="E4354">
            <v>6.8000000000000005E-2</v>
          </cell>
          <cell r="F4354">
            <v>15.298</v>
          </cell>
        </row>
        <row r="4355">
          <cell r="A4355">
            <v>4715</v>
          </cell>
          <cell r="B4355">
            <v>4715</v>
          </cell>
          <cell r="C4355">
            <v>14.4</v>
          </cell>
          <cell r="D4355">
            <v>0.83</v>
          </cell>
          <cell r="E4355">
            <v>7.0999999999999994E-2</v>
          </cell>
          <cell r="F4355">
            <v>15.301</v>
          </cell>
        </row>
        <row r="4356">
          <cell r="A4356">
            <v>4716</v>
          </cell>
          <cell r="B4356">
            <v>4716</v>
          </cell>
          <cell r="C4356">
            <v>14.4</v>
          </cell>
          <cell r="D4356">
            <v>0.83</v>
          </cell>
          <cell r="E4356">
            <v>7.3999999999999996E-2</v>
          </cell>
          <cell r="F4356">
            <v>15.304</v>
          </cell>
        </row>
        <row r="4357">
          <cell r="A4357">
            <v>4717</v>
          </cell>
          <cell r="B4357">
            <v>4717</v>
          </cell>
          <cell r="C4357">
            <v>14.4</v>
          </cell>
          <cell r="D4357">
            <v>0.83</v>
          </cell>
          <cell r="E4357">
            <v>7.6999999999999999E-2</v>
          </cell>
          <cell r="F4357">
            <v>15.307</v>
          </cell>
        </row>
        <row r="4358">
          <cell r="A4358">
            <v>4718</v>
          </cell>
          <cell r="B4358">
            <v>4718</v>
          </cell>
          <cell r="C4358">
            <v>14.4</v>
          </cell>
          <cell r="D4358">
            <v>0.83</v>
          </cell>
          <cell r="E4358">
            <v>0.08</v>
          </cell>
          <cell r="F4358">
            <v>15.31</v>
          </cell>
        </row>
        <row r="4359">
          <cell r="A4359">
            <v>4719</v>
          </cell>
          <cell r="B4359">
            <v>4719</v>
          </cell>
          <cell r="C4359">
            <v>14.4</v>
          </cell>
          <cell r="D4359">
            <v>0.92</v>
          </cell>
          <cell r="E4359">
            <v>2E-3</v>
          </cell>
          <cell r="F4359">
            <v>15.322000000000001</v>
          </cell>
        </row>
        <row r="4360">
          <cell r="A4360">
            <v>4720</v>
          </cell>
          <cell r="B4360">
            <v>4720</v>
          </cell>
          <cell r="C4360">
            <v>14.4</v>
          </cell>
          <cell r="D4360">
            <v>0.92</v>
          </cell>
          <cell r="E4360">
            <v>4.0000000000000001E-3</v>
          </cell>
          <cell r="F4360">
            <v>15.324</v>
          </cell>
        </row>
        <row r="4361">
          <cell r="A4361">
            <v>4721</v>
          </cell>
          <cell r="B4361">
            <v>4721</v>
          </cell>
          <cell r="C4361">
            <v>14.4</v>
          </cell>
          <cell r="D4361">
            <v>0.92</v>
          </cell>
          <cell r="E4361">
            <v>6.0000000000000001E-3</v>
          </cell>
          <cell r="F4361">
            <v>15.326000000000001</v>
          </cell>
        </row>
        <row r="4362">
          <cell r="A4362">
            <v>4722</v>
          </cell>
          <cell r="B4362">
            <v>4722</v>
          </cell>
          <cell r="C4362">
            <v>14.4</v>
          </cell>
          <cell r="D4362">
            <v>0.92</v>
          </cell>
          <cell r="E4362">
            <v>8.0000000000000002E-3</v>
          </cell>
          <cell r="F4362">
            <v>15.327999999999999</v>
          </cell>
        </row>
        <row r="4363">
          <cell r="A4363">
            <v>4723</v>
          </cell>
          <cell r="B4363">
            <v>4723</v>
          </cell>
          <cell r="C4363">
            <v>14.4</v>
          </cell>
          <cell r="D4363">
            <v>0.92</v>
          </cell>
          <cell r="E4363">
            <v>0.01</v>
          </cell>
          <cell r="F4363">
            <v>15.33</v>
          </cell>
        </row>
        <row r="4364">
          <cell r="A4364">
            <v>4724</v>
          </cell>
          <cell r="B4364">
            <v>4724</v>
          </cell>
          <cell r="C4364">
            <v>14.4</v>
          </cell>
          <cell r="D4364">
            <v>0.92</v>
          </cell>
          <cell r="E4364">
            <v>1.2E-2</v>
          </cell>
          <cell r="F4364">
            <v>15.332000000000001</v>
          </cell>
        </row>
        <row r="4365">
          <cell r="A4365">
            <v>4725</v>
          </cell>
          <cell r="B4365">
            <v>4725</v>
          </cell>
          <cell r="C4365">
            <v>14.4</v>
          </cell>
          <cell r="D4365">
            <v>0.92</v>
          </cell>
          <cell r="E4365">
            <v>1.4E-2</v>
          </cell>
          <cell r="F4365">
            <v>15.334</v>
          </cell>
        </row>
        <row r="4366">
          <cell r="A4366">
            <v>4726</v>
          </cell>
          <cell r="B4366">
            <v>4726</v>
          </cell>
          <cell r="C4366">
            <v>14.4</v>
          </cell>
          <cell r="D4366">
            <v>0.92</v>
          </cell>
          <cell r="E4366">
            <v>1.6E-2</v>
          </cell>
          <cell r="F4366">
            <v>15.336</v>
          </cell>
        </row>
        <row r="4367">
          <cell r="A4367">
            <v>4727</v>
          </cell>
          <cell r="B4367">
            <v>4727</v>
          </cell>
          <cell r="C4367">
            <v>14.4</v>
          </cell>
          <cell r="D4367">
            <v>0.92</v>
          </cell>
          <cell r="E4367">
            <v>1.7999999999999999E-2</v>
          </cell>
          <cell r="F4367">
            <v>15.338000000000001</v>
          </cell>
        </row>
        <row r="4368">
          <cell r="A4368">
            <v>4728</v>
          </cell>
          <cell r="B4368">
            <v>4728</v>
          </cell>
          <cell r="C4368">
            <v>14.4</v>
          </cell>
          <cell r="D4368">
            <v>0.92</v>
          </cell>
          <cell r="E4368">
            <v>0.02</v>
          </cell>
          <cell r="F4368">
            <v>15.34</v>
          </cell>
        </row>
        <row r="4369">
          <cell r="A4369">
            <v>4729</v>
          </cell>
          <cell r="B4369">
            <v>4729</v>
          </cell>
          <cell r="C4369">
            <v>14.4</v>
          </cell>
          <cell r="D4369">
            <v>0.92</v>
          </cell>
          <cell r="E4369">
            <v>2.3E-2</v>
          </cell>
          <cell r="F4369">
            <v>15.343</v>
          </cell>
        </row>
        <row r="4370">
          <cell r="A4370">
            <v>4730</v>
          </cell>
          <cell r="B4370">
            <v>4730</v>
          </cell>
          <cell r="C4370">
            <v>14.4</v>
          </cell>
          <cell r="D4370">
            <v>0.92</v>
          </cell>
          <cell r="E4370">
            <v>2.5999999999999999E-2</v>
          </cell>
          <cell r="F4370">
            <v>15.346</v>
          </cell>
        </row>
        <row r="4371">
          <cell r="A4371">
            <v>4731</v>
          </cell>
          <cell r="B4371">
            <v>4731</v>
          </cell>
          <cell r="C4371">
            <v>14.4</v>
          </cell>
          <cell r="D4371">
            <v>0.92</v>
          </cell>
          <cell r="E4371">
            <v>2.9000000000000001E-2</v>
          </cell>
          <cell r="F4371">
            <v>15.349</v>
          </cell>
        </row>
        <row r="4372">
          <cell r="A4372">
            <v>4732</v>
          </cell>
          <cell r="B4372">
            <v>4732</v>
          </cell>
          <cell r="C4372">
            <v>14.4</v>
          </cell>
          <cell r="D4372">
            <v>0.92</v>
          </cell>
          <cell r="E4372">
            <v>3.2000000000000001E-2</v>
          </cell>
          <cell r="F4372">
            <v>15.352</v>
          </cell>
        </row>
        <row r="4373">
          <cell r="A4373">
            <v>4733</v>
          </cell>
          <cell r="B4373">
            <v>4733</v>
          </cell>
          <cell r="C4373">
            <v>14.4</v>
          </cell>
          <cell r="D4373">
            <v>0.92</v>
          </cell>
          <cell r="E4373">
            <v>3.5000000000000003E-2</v>
          </cell>
          <cell r="F4373">
            <v>15.355</v>
          </cell>
        </row>
        <row r="4374">
          <cell r="A4374">
            <v>4734</v>
          </cell>
          <cell r="B4374">
            <v>4734</v>
          </cell>
          <cell r="C4374">
            <v>14.4</v>
          </cell>
          <cell r="D4374">
            <v>0.92</v>
          </cell>
          <cell r="E4374">
            <v>3.7999999999999999E-2</v>
          </cell>
          <cell r="F4374">
            <v>15.358000000000001</v>
          </cell>
        </row>
        <row r="4375">
          <cell r="A4375">
            <v>4735</v>
          </cell>
          <cell r="B4375">
            <v>4735</v>
          </cell>
          <cell r="C4375">
            <v>14.4</v>
          </cell>
          <cell r="D4375">
            <v>0.92</v>
          </cell>
          <cell r="E4375">
            <v>4.1000000000000002E-2</v>
          </cell>
          <cell r="F4375">
            <v>15.361000000000001</v>
          </cell>
        </row>
        <row r="4376">
          <cell r="A4376">
            <v>4736</v>
          </cell>
          <cell r="B4376">
            <v>4736</v>
          </cell>
          <cell r="C4376">
            <v>14.4</v>
          </cell>
          <cell r="D4376">
            <v>0.92</v>
          </cell>
          <cell r="E4376">
            <v>4.3999999999999997E-2</v>
          </cell>
          <cell r="F4376">
            <v>15.364000000000001</v>
          </cell>
        </row>
        <row r="4377">
          <cell r="A4377">
            <v>4737</v>
          </cell>
          <cell r="B4377">
            <v>4737</v>
          </cell>
          <cell r="C4377">
            <v>14.4</v>
          </cell>
          <cell r="D4377">
            <v>0.92</v>
          </cell>
          <cell r="E4377">
            <v>4.7E-2</v>
          </cell>
          <cell r="F4377">
            <v>15.367000000000001</v>
          </cell>
        </row>
        <row r="4378">
          <cell r="A4378">
            <v>4738</v>
          </cell>
          <cell r="B4378">
            <v>4738</v>
          </cell>
          <cell r="C4378">
            <v>14.4</v>
          </cell>
          <cell r="D4378">
            <v>0.92</v>
          </cell>
          <cell r="E4378">
            <v>0.05</v>
          </cell>
          <cell r="F4378">
            <v>15.370000000000001</v>
          </cell>
        </row>
        <row r="4379">
          <cell r="A4379">
            <v>4739</v>
          </cell>
          <cell r="B4379">
            <v>4739</v>
          </cell>
          <cell r="C4379">
            <v>14.4</v>
          </cell>
          <cell r="D4379">
            <v>0.92</v>
          </cell>
          <cell r="E4379">
            <v>5.2999999999999999E-2</v>
          </cell>
          <cell r="F4379">
            <v>15.373000000000001</v>
          </cell>
        </row>
        <row r="4380">
          <cell r="A4380">
            <v>4740</v>
          </cell>
          <cell r="B4380">
            <v>4740</v>
          </cell>
          <cell r="C4380">
            <v>14.4</v>
          </cell>
          <cell r="D4380">
            <v>0.92</v>
          </cell>
          <cell r="E4380">
            <v>5.6000000000000001E-2</v>
          </cell>
          <cell r="F4380">
            <v>15.375999999999999</v>
          </cell>
        </row>
        <row r="4381">
          <cell r="A4381">
            <v>4741</v>
          </cell>
          <cell r="B4381">
            <v>4741</v>
          </cell>
          <cell r="C4381">
            <v>14.4</v>
          </cell>
          <cell r="D4381">
            <v>0.92</v>
          </cell>
          <cell r="E4381">
            <v>5.8999999999999997E-2</v>
          </cell>
          <cell r="F4381">
            <v>15.379</v>
          </cell>
        </row>
        <row r="4382">
          <cell r="A4382">
            <v>4742</v>
          </cell>
          <cell r="B4382">
            <v>4742</v>
          </cell>
          <cell r="C4382">
            <v>14.4</v>
          </cell>
          <cell r="D4382">
            <v>0.92</v>
          </cell>
          <cell r="E4382">
            <v>6.2E-2</v>
          </cell>
          <cell r="F4382">
            <v>15.382</v>
          </cell>
        </row>
        <row r="4383">
          <cell r="A4383">
            <v>4743</v>
          </cell>
          <cell r="B4383">
            <v>4743</v>
          </cell>
          <cell r="C4383">
            <v>14.4</v>
          </cell>
          <cell r="D4383">
            <v>0.92</v>
          </cell>
          <cell r="E4383">
            <v>6.5000000000000002E-2</v>
          </cell>
          <cell r="F4383">
            <v>15.385</v>
          </cell>
        </row>
        <row r="4384">
          <cell r="A4384">
            <v>4744</v>
          </cell>
          <cell r="B4384">
            <v>4744</v>
          </cell>
          <cell r="C4384">
            <v>14.4</v>
          </cell>
          <cell r="D4384">
            <v>0.92</v>
          </cell>
          <cell r="E4384">
            <v>6.8000000000000005E-2</v>
          </cell>
          <cell r="F4384">
            <v>15.388</v>
          </cell>
        </row>
        <row r="4385">
          <cell r="A4385">
            <v>4745</v>
          </cell>
          <cell r="B4385">
            <v>4745</v>
          </cell>
          <cell r="C4385">
            <v>14.4</v>
          </cell>
          <cell r="D4385">
            <v>0.92</v>
          </cell>
          <cell r="E4385">
            <v>7.0999999999999994E-2</v>
          </cell>
          <cell r="F4385">
            <v>15.391</v>
          </cell>
        </row>
        <row r="4386">
          <cell r="A4386">
            <v>4746</v>
          </cell>
          <cell r="B4386">
            <v>4746</v>
          </cell>
          <cell r="C4386">
            <v>14.4</v>
          </cell>
          <cell r="D4386">
            <v>0.92</v>
          </cell>
          <cell r="E4386">
            <v>7.3999999999999996E-2</v>
          </cell>
          <cell r="F4386">
            <v>15.394</v>
          </cell>
        </row>
        <row r="4387">
          <cell r="A4387">
            <v>4747</v>
          </cell>
          <cell r="B4387">
            <v>4747</v>
          </cell>
          <cell r="C4387">
            <v>14.4</v>
          </cell>
          <cell r="D4387">
            <v>0.92</v>
          </cell>
          <cell r="E4387">
            <v>7.6999999999999999E-2</v>
          </cell>
          <cell r="F4387">
            <v>15.397</v>
          </cell>
        </row>
        <row r="4388">
          <cell r="A4388">
            <v>4748</v>
          </cell>
          <cell r="B4388">
            <v>4748</v>
          </cell>
          <cell r="C4388">
            <v>14.4</v>
          </cell>
          <cell r="D4388">
            <v>0.92</v>
          </cell>
          <cell r="E4388">
            <v>0.08</v>
          </cell>
          <cell r="F4388">
            <v>15.4</v>
          </cell>
        </row>
        <row r="4389">
          <cell r="A4389">
            <v>4749</v>
          </cell>
          <cell r="B4389">
            <v>4749</v>
          </cell>
          <cell r="C4389">
            <v>14.4</v>
          </cell>
          <cell r="D4389">
            <v>0.92</v>
          </cell>
          <cell r="E4389">
            <v>0.08</v>
          </cell>
          <cell r="F4389">
            <v>15.4</v>
          </cell>
        </row>
        <row r="4390">
          <cell r="A4390">
            <v>4750</v>
          </cell>
          <cell r="B4390">
            <v>4750</v>
          </cell>
          <cell r="C4390">
            <v>15.8</v>
          </cell>
          <cell r="D4390">
            <v>0</v>
          </cell>
          <cell r="E4390">
            <v>2E-3</v>
          </cell>
          <cell r="F4390">
            <v>15.802000000000001</v>
          </cell>
        </row>
        <row r="4391">
          <cell r="A4391">
            <v>4751</v>
          </cell>
          <cell r="B4391">
            <v>4751</v>
          </cell>
          <cell r="C4391">
            <v>15.8</v>
          </cell>
          <cell r="D4391">
            <v>0</v>
          </cell>
          <cell r="E4391">
            <v>4.0000000000000001E-3</v>
          </cell>
          <cell r="F4391">
            <v>15.804</v>
          </cell>
        </row>
        <row r="4392">
          <cell r="A4392">
            <v>4752</v>
          </cell>
          <cell r="B4392">
            <v>4752</v>
          </cell>
          <cell r="C4392">
            <v>15.8</v>
          </cell>
          <cell r="D4392">
            <v>0</v>
          </cell>
          <cell r="E4392">
            <v>6.0000000000000001E-3</v>
          </cell>
          <cell r="F4392">
            <v>15.806000000000001</v>
          </cell>
        </row>
        <row r="4393">
          <cell r="A4393">
            <v>4753</v>
          </cell>
          <cell r="B4393">
            <v>4753</v>
          </cell>
          <cell r="C4393">
            <v>15.8</v>
          </cell>
          <cell r="D4393">
            <v>0</v>
          </cell>
          <cell r="E4393">
            <v>8.0000000000000002E-3</v>
          </cell>
          <cell r="F4393">
            <v>15.808</v>
          </cell>
        </row>
        <row r="4394">
          <cell r="A4394">
            <v>4754</v>
          </cell>
          <cell r="B4394">
            <v>4754</v>
          </cell>
          <cell r="C4394">
            <v>15.8</v>
          </cell>
          <cell r="D4394">
            <v>0</v>
          </cell>
          <cell r="E4394">
            <v>0.01</v>
          </cell>
          <cell r="F4394">
            <v>15.81</v>
          </cell>
        </row>
        <row r="4395">
          <cell r="A4395">
            <v>4755</v>
          </cell>
          <cell r="B4395">
            <v>4755</v>
          </cell>
          <cell r="C4395">
            <v>15.8</v>
          </cell>
          <cell r="D4395">
            <v>0</v>
          </cell>
          <cell r="E4395">
            <v>1.2E-2</v>
          </cell>
          <cell r="F4395">
            <v>15.812000000000001</v>
          </cell>
        </row>
        <row r="4396">
          <cell r="A4396">
            <v>4756</v>
          </cell>
          <cell r="B4396">
            <v>4756</v>
          </cell>
          <cell r="C4396">
            <v>15.8</v>
          </cell>
          <cell r="D4396">
            <v>0</v>
          </cell>
          <cell r="E4396">
            <v>1.4E-2</v>
          </cell>
          <cell r="F4396">
            <v>15.814</v>
          </cell>
        </row>
        <row r="4397">
          <cell r="A4397">
            <v>4757</v>
          </cell>
          <cell r="B4397">
            <v>4757</v>
          </cell>
          <cell r="C4397">
            <v>15.8</v>
          </cell>
          <cell r="D4397">
            <v>0</v>
          </cell>
          <cell r="E4397">
            <v>1.6E-2</v>
          </cell>
          <cell r="F4397">
            <v>15.816000000000001</v>
          </cell>
        </row>
        <row r="4398">
          <cell r="A4398">
            <v>4758</v>
          </cell>
          <cell r="B4398">
            <v>4758</v>
          </cell>
          <cell r="C4398">
            <v>15.8</v>
          </cell>
          <cell r="D4398">
            <v>0</v>
          </cell>
          <cell r="E4398">
            <v>1.7999999999999999E-2</v>
          </cell>
          <cell r="F4398">
            <v>15.818000000000001</v>
          </cell>
        </row>
        <row r="4399">
          <cell r="A4399">
            <v>4759</v>
          </cell>
          <cell r="B4399">
            <v>4759</v>
          </cell>
          <cell r="C4399">
            <v>15.8</v>
          </cell>
          <cell r="D4399">
            <v>0</v>
          </cell>
          <cell r="E4399">
            <v>0.02</v>
          </cell>
          <cell r="F4399">
            <v>15.82</v>
          </cell>
        </row>
        <row r="4400">
          <cell r="A4400">
            <v>4760</v>
          </cell>
          <cell r="B4400">
            <v>4760</v>
          </cell>
          <cell r="C4400">
            <v>15.8</v>
          </cell>
          <cell r="D4400">
            <v>0</v>
          </cell>
          <cell r="E4400">
            <v>2.3E-2</v>
          </cell>
          <cell r="F4400">
            <v>15.823</v>
          </cell>
        </row>
        <row r="4401">
          <cell r="A4401">
            <v>4761</v>
          </cell>
          <cell r="B4401">
            <v>4761</v>
          </cell>
          <cell r="C4401">
            <v>15.8</v>
          </cell>
          <cell r="D4401">
            <v>0</v>
          </cell>
          <cell r="E4401">
            <v>2.5999999999999999E-2</v>
          </cell>
          <cell r="F4401">
            <v>15.826000000000001</v>
          </cell>
        </row>
        <row r="4402">
          <cell r="A4402">
            <v>4762</v>
          </cell>
          <cell r="B4402">
            <v>4762</v>
          </cell>
          <cell r="C4402">
            <v>15.8</v>
          </cell>
          <cell r="D4402">
            <v>0</v>
          </cell>
          <cell r="E4402">
            <v>2.9000000000000001E-2</v>
          </cell>
          <cell r="F4402">
            <v>15.829000000000001</v>
          </cell>
        </row>
        <row r="4403">
          <cell r="A4403">
            <v>4763</v>
          </cell>
          <cell r="B4403">
            <v>4763</v>
          </cell>
          <cell r="C4403">
            <v>15.8</v>
          </cell>
          <cell r="D4403">
            <v>0</v>
          </cell>
          <cell r="E4403">
            <v>3.2000000000000001E-2</v>
          </cell>
          <cell r="F4403">
            <v>15.832000000000001</v>
          </cell>
        </row>
        <row r="4404">
          <cell r="A4404">
            <v>4764</v>
          </cell>
          <cell r="B4404">
            <v>4764</v>
          </cell>
          <cell r="C4404">
            <v>15.8</v>
          </cell>
          <cell r="D4404">
            <v>0</v>
          </cell>
          <cell r="E4404">
            <v>3.5000000000000003E-2</v>
          </cell>
          <cell r="F4404">
            <v>15.835000000000001</v>
          </cell>
        </row>
        <row r="4405">
          <cell r="A4405">
            <v>4765</v>
          </cell>
          <cell r="B4405">
            <v>4765</v>
          </cell>
          <cell r="C4405">
            <v>15.8</v>
          </cell>
          <cell r="D4405">
            <v>0</v>
          </cell>
          <cell r="E4405">
            <v>3.7999999999999999E-2</v>
          </cell>
          <cell r="F4405">
            <v>15.838000000000001</v>
          </cell>
        </row>
        <row r="4406">
          <cell r="A4406">
            <v>4766</v>
          </cell>
          <cell r="B4406">
            <v>4766</v>
          </cell>
          <cell r="C4406">
            <v>15.8</v>
          </cell>
          <cell r="D4406">
            <v>0</v>
          </cell>
          <cell r="E4406">
            <v>4.1000000000000002E-2</v>
          </cell>
          <cell r="F4406">
            <v>15.841000000000001</v>
          </cell>
        </row>
        <row r="4407">
          <cell r="A4407">
            <v>4767</v>
          </cell>
          <cell r="B4407">
            <v>4767</v>
          </cell>
          <cell r="C4407">
            <v>15.8</v>
          </cell>
          <cell r="D4407">
            <v>0</v>
          </cell>
          <cell r="E4407">
            <v>4.3999999999999997E-2</v>
          </cell>
          <cell r="F4407">
            <v>15.844000000000001</v>
          </cell>
        </row>
        <row r="4408">
          <cell r="A4408">
            <v>4768</v>
          </cell>
          <cell r="B4408">
            <v>4768</v>
          </cell>
          <cell r="C4408">
            <v>15.8</v>
          </cell>
          <cell r="D4408">
            <v>0</v>
          </cell>
          <cell r="E4408">
            <v>4.7E-2</v>
          </cell>
          <cell r="F4408">
            <v>15.847000000000001</v>
          </cell>
        </row>
        <row r="4409">
          <cell r="A4409">
            <v>4769</v>
          </cell>
          <cell r="B4409">
            <v>4769</v>
          </cell>
          <cell r="C4409">
            <v>15.8</v>
          </cell>
          <cell r="D4409">
            <v>0</v>
          </cell>
          <cell r="E4409">
            <v>0.05</v>
          </cell>
          <cell r="F4409">
            <v>15.850000000000001</v>
          </cell>
        </row>
        <row r="4410">
          <cell r="A4410">
            <v>4770</v>
          </cell>
          <cell r="B4410">
            <v>4770</v>
          </cell>
          <cell r="C4410">
            <v>15.8</v>
          </cell>
          <cell r="D4410">
            <v>0</v>
          </cell>
          <cell r="E4410">
            <v>5.2999999999999999E-2</v>
          </cell>
          <cell r="F4410">
            <v>15.853000000000002</v>
          </cell>
        </row>
        <row r="4411">
          <cell r="A4411">
            <v>4771</v>
          </cell>
          <cell r="B4411">
            <v>4771</v>
          </cell>
          <cell r="C4411">
            <v>15.8</v>
          </cell>
          <cell r="D4411">
            <v>0</v>
          </cell>
          <cell r="E4411">
            <v>5.6000000000000001E-2</v>
          </cell>
          <cell r="F4411">
            <v>15.856</v>
          </cell>
        </row>
        <row r="4412">
          <cell r="A4412">
            <v>4772</v>
          </cell>
          <cell r="B4412">
            <v>4772</v>
          </cell>
          <cell r="C4412">
            <v>15.8</v>
          </cell>
          <cell r="D4412">
            <v>0</v>
          </cell>
          <cell r="E4412">
            <v>5.8999999999999997E-2</v>
          </cell>
          <cell r="F4412">
            <v>15.859</v>
          </cell>
        </row>
        <row r="4413">
          <cell r="A4413">
            <v>4773</v>
          </cell>
          <cell r="B4413">
            <v>4773</v>
          </cell>
          <cell r="C4413">
            <v>15.8</v>
          </cell>
          <cell r="D4413">
            <v>0</v>
          </cell>
          <cell r="E4413">
            <v>6.2E-2</v>
          </cell>
          <cell r="F4413">
            <v>15.862</v>
          </cell>
        </row>
        <row r="4414">
          <cell r="A4414">
            <v>4774</v>
          </cell>
          <cell r="B4414">
            <v>4774</v>
          </cell>
          <cell r="C4414">
            <v>15.8</v>
          </cell>
          <cell r="D4414">
            <v>0</v>
          </cell>
          <cell r="E4414">
            <v>6.5000000000000002E-2</v>
          </cell>
          <cell r="F4414">
            <v>15.865</v>
          </cell>
        </row>
        <row r="4415">
          <cell r="A4415">
            <v>4775</v>
          </cell>
          <cell r="B4415">
            <v>4775</v>
          </cell>
          <cell r="C4415">
            <v>15.8</v>
          </cell>
          <cell r="D4415">
            <v>0</v>
          </cell>
          <cell r="E4415">
            <v>6.8000000000000005E-2</v>
          </cell>
          <cell r="F4415">
            <v>15.868</v>
          </cell>
        </row>
        <row r="4416">
          <cell r="A4416">
            <v>4776</v>
          </cell>
          <cell r="B4416">
            <v>4776</v>
          </cell>
          <cell r="C4416">
            <v>15.8</v>
          </cell>
          <cell r="D4416">
            <v>0</v>
          </cell>
          <cell r="E4416">
            <v>7.0999999999999994E-2</v>
          </cell>
          <cell r="F4416">
            <v>15.871</v>
          </cell>
        </row>
        <row r="4417">
          <cell r="A4417">
            <v>4777</v>
          </cell>
          <cell r="B4417">
            <v>4777</v>
          </cell>
          <cell r="C4417">
            <v>15.8</v>
          </cell>
          <cell r="D4417">
            <v>0</v>
          </cell>
          <cell r="E4417">
            <v>7.3999999999999996E-2</v>
          </cell>
          <cell r="F4417">
            <v>15.874000000000001</v>
          </cell>
        </row>
        <row r="4418">
          <cell r="A4418">
            <v>4778</v>
          </cell>
          <cell r="B4418">
            <v>4778</v>
          </cell>
          <cell r="C4418">
            <v>15.8</v>
          </cell>
          <cell r="D4418">
            <v>0</v>
          </cell>
          <cell r="E4418">
            <v>7.6999999999999999E-2</v>
          </cell>
          <cell r="F4418">
            <v>15.877000000000001</v>
          </cell>
        </row>
        <row r="4419">
          <cell r="A4419">
            <v>4779</v>
          </cell>
          <cell r="B4419">
            <v>4779</v>
          </cell>
          <cell r="C4419">
            <v>15.8</v>
          </cell>
          <cell r="D4419">
            <v>0</v>
          </cell>
          <cell r="E4419">
            <v>0.08</v>
          </cell>
          <cell r="F4419">
            <v>15.88</v>
          </cell>
        </row>
        <row r="4420">
          <cell r="A4420">
            <v>4780</v>
          </cell>
          <cell r="B4420">
            <v>4780</v>
          </cell>
          <cell r="C4420">
            <v>15.8</v>
          </cell>
          <cell r="D4420">
            <v>0</v>
          </cell>
          <cell r="E4420">
            <v>0.08</v>
          </cell>
          <cell r="F4420">
            <v>15.88</v>
          </cell>
        </row>
        <row r="4421">
          <cell r="A4421">
            <v>4781</v>
          </cell>
          <cell r="B4421">
            <v>4781</v>
          </cell>
          <cell r="C4421">
            <v>15.8</v>
          </cell>
          <cell r="D4421">
            <v>0.08</v>
          </cell>
          <cell r="E4421">
            <v>2E-3</v>
          </cell>
          <cell r="F4421">
            <v>15.882000000000001</v>
          </cell>
        </row>
        <row r="4422">
          <cell r="A4422">
            <v>4782</v>
          </cell>
          <cell r="B4422">
            <v>4782</v>
          </cell>
          <cell r="C4422">
            <v>15.8</v>
          </cell>
          <cell r="D4422">
            <v>0.08</v>
          </cell>
          <cell r="E4422">
            <v>4.0000000000000001E-3</v>
          </cell>
          <cell r="F4422">
            <v>15.884</v>
          </cell>
        </row>
        <row r="4423">
          <cell r="A4423">
            <v>4783</v>
          </cell>
          <cell r="B4423">
            <v>4783</v>
          </cell>
          <cell r="C4423">
            <v>15.8</v>
          </cell>
          <cell r="D4423">
            <v>0.08</v>
          </cell>
          <cell r="E4423">
            <v>6.0000000000000001E-3</v>
          </cell>
          <cell r="F4423">
            <v>15.886000000000001</v>
          </cell>
        </row>
        <row r="4424">
          <cell r="A4424">
            <v>4784</v>
          </cell>
          <cell r="B4424">
            <v>4784</v>
          </cell>
          <cell r="C4424">
            <v>15.8</v>
          </cell>
          <cell r="D4424">
            <v>0.08</v>
          </cell>
          <cell r="E4424">
            <v>8.0000000000000002E-3</v>
          </cell>
          <cell r="F4424">
            <v>15.888</v>
          </cell>
        </row>
        <row r="4425">
          <cell r="A4425">
            <v>4785</v>
          </cell>
          <cell r="B4425">
            <v>4785</v>
          </cell>
          <cell r="C4425">
            <v>15.8</v>
          </cell>
          <cell r="D4425">
            <v>0.08</v>
          </cell>
          <cell r="E4425">
            <v>0.01</v>
          </cell>
          <cell r="F4425">
            <v>15.89</v>
          </cell>
        </row>
        <row r="4426">
          <cell r="A4426">
            <v>4786</v>
          </cell>
          <cell r="B4426">
            <v>4786</v>
          </cell>
          <cell r="C4426">
            <v>15.8</v>
          </cell>
          <cell r="D4426">
            <v>0.08</v>
          </cell>
          <cell r="E4426">
            <v>1.2E-2</v>
          </cell>
          <cell r="F4426">
            <v>15.892000000000001</v>
          </cell>
        </row>
        <row r="4427">
          <cell r="A4427">
            <v>4787</v>
          </cell>
          <cell r="B4427">
            <v>4787</v>
          </cell>
          <cell r="C4427">
            <v>15.8</v>
          </cell>
          <cell r="D4427">
            <v>0.08</v>
          </cell>
          <cell r="E4427">
            <v>1.4E-2</v>
          </cell>
          <cell r="F4427">
            <v>15.894</v>
          </cell>
        </row>
        <row r="4428">
          <cell r="A4428">
            <v>4788</v>
          </cell>
          <cell r="B4428">
            <v>4788</v>
          </cell>
          <cell r="C4428">
            <v>15.8</v>
          </cell>
          <cell r="D4428">
            <v>0.08</v>
          </cell>
          <cell r="E4428">
            <v>1.6E-2</v>
          </cell>
          <cell r="F4428">
            <v>15.896000000000001</v>
          </cell>
        </row>
        <row r="4429">
          <cell r="A4429">
            <v>4789</v>
          </cell>
          <cell r="B4429">
            <v>4789</v>
          </cell>
          <cell r="C4429">
            <v>15.8</v>
          </cell>
          <cell r="D4429">
            <v>0.08</v>
          </cell>
          <cell r="E4429">
            <v>1.7999999999999999E-2</v>
          </cell>
          <cell r="F4429">
            <v>15.898000000000001</v>
          </cell>
        </row>
        <row r="4430">
          <cell r="A4430">
            <v>4790</v>
          </cell>
          <cell r="B4430">
            <v>4790</v>
          </cell>
          <cell r="C4430">
            <v>15.8</v>
          </cell>
          <cell r="D4430">
            <v>0.08</v>
          </cell>
          <cell r="E4430">
            <v>0.02</v>
          </cell>
          <cell r="F4430">
            <v>15.9</v>
          </cell>
        </row>
        <row r="4431">
          <cell r="A4431">
            <v>4791</v>
          </cell>
          <cell r="B4431">
            <v>4791</v>
          </cell>
          <cell r="C4431">
            <v>15.8</v>
          </cell>
          <cell r="D4431">
            <v>0.08</v>
          </cell>
          <cell r="E4431">
            <v>2.3E-2</v>
          </cell>
          <cell r="F4431">
            <v>15.903</v>
          </cell>
        </row>
        <row r="4432">
          <cell r="A4432">
            <v>4792</v>
          </cell>
          <cell r="B4432">
            <v>4792</v>
          </cell>
          <cell r="C4432">
            <v>15.8</v>
          </cell>
          <cell r="D4432">
            <v>0.08</v>
          </cell>
          <cell r="E4432">
            <v>2.5999999999999999E-2</v>
          </cell>
          <cell r="F4432">
            <v>15.906000000000001</v>
          </cell>
        </row>
        <row r="4433">
          <cell r="A4433">
            <v>4793</v>
          </cell>
          <cell r="B4433">
            <v>4793</v>
          </cell>
          <cell r="C4433">
            <v>15.8</v>
          </cell>
          <cell r="D4433">
            <v>0.08</v>
          </cell>
          <cell r="E4433">
            <v>2.9000000000000001E-2</v>
          </cell>
          <cell r="F4433">
            <v>15.909000000000001</v>
          </cell>
        </row>
        <row r="4434">
          <cell r="A4434">
            <v>4794</v>
          </cell>
          <cell r="B4434">
            <v>4794</v>
          </cell>
          <cell r="C4434">
            <v>15.8</v>
          </cell>
          <cell r="D4434">
            <v>0.08</v>
          </cell>
          <cell r="E4434">
            <v>3.2000000000000001E-2</v>
          </cell>
          <cell r="F4434">
            <v>15.912000000000001</v>
          </cell>
        </row>
        <row r="4435">
          <cell r="A4435">
            <v>4795</v>
          </cell>
          <cell r="B4435">
            <v>4795</v>
          </cell>
          <cell r="C4435">
            <v>15.8</v>
          </cell>
          <cell r="D4435">
            <v>0.08</v>
          </cell>
          <cell r="E4435">
            <v>3.5000000000000003E-2</v>
          </cell>
          <cell r="F4435">
            <v>15.915000000000001</v>
          </cell>
        </row>
        <row r="4436">
          <cell r="A4436">
            <v>4796</v>
          </cell>
          <cell r="B4436">
            <v>4796</v>
          </cell>
          <cell r="C4436">
            <v>15.8</v>
          </cell>
          <cell r="D4436">
            <v>0.08</v>
          </cell>
          <cell r="E4436">
            <v>3.7999999999999999E-2</v>
          </cell>
          <cell r="F4436">
            <v>15.918000000000001</v>
          </cell>
        </row>
        <row r="4437">
          <cell r="A4437">
            <v>4797</v>
          </cell>
          <cell r="B4437">
            <v>4797</v>
          </cell>
          <cell r="C4437">
            <v>15.8</v>
          </cell>
          <cell r="D4437">
            <v>0.08</v>
          </cell>
          <cell r="E4437">
            <v>4.1000000000000002E-2</v>
          </cell>
          <cell r="F4437">
            <v>15.921000000000001</v>
          </cell>
        </row>
        <row r="4438">
          <cell r="A4438">
            <v>4798</v>
          </cell>
          <cell r="B4438">
            <v>4798</v>
          </cell>
          <cell r="C4438">
            <v>15.8</v>
          </cell>
          <cell r="D4438">
            <v>0.08</v>
          </cell>
          <cell r="E4438">
            <v>4.3999999999999997E-2</v>
          </cell>
          <cell r="F4438">
            <v>15.924000000000001</v>
          </cell>
        </row>
        <row r="4439">
          <cell r="A4439">
            <v>4799</v>
          </cell>
          <cell r="B4439">
            <v>4799</v>
          </cell>
          <cell r="C4439">
            <v>15.8</v>
          </cell>
          <cell r="D4439">
            <v>0.08</v>
          </cell>
          <cell r="E4439">
            <v>4.7E-2</v>
          </cell>
          <cell r="F4439">
            <v>15.927000000000001</v>
          </cell>
        </row>
        <row r="4440">
          <cell r="A4440">
            <v>4800</v>
          </cell>
          <cell r="B4440">
            <v>4800</v>
          </cell>
          <cell r="C4440">
            <v>15.8</v>
          </cell>
          <cell r="D4440">
            <v>0.08</v>
          </cell>
          <cell r="E4440">
            <v>0.05</v>
          </cell>
          <cell r="F4440">
            <v>15.930000000000001</v>
          </cell>
        </row>
        <row r="4441">
          <cell r="A4441">
            <v>4801</v>
          </cell>
          <cell r="B4441">
            <v>4801</v>
          </cell>
          <cell r="C4441">
            <v>15.8</v>
          </cell>
          <cell r="D4441">
            <v>0.08</v>
          </cell>
          <cell r="E4441">
            <v>5.2999999999999999E-2</v>
          </cell>
          <cell r="F4441">
            <v>15.933000000000002</v>
          </cell>
        </row>
        <row r="4442">
          <cell r="A4442">
            <v>4802</v>
          </cell>
          <cell r="B4442">
            <v>4802</v>
          </cell>
          <cell r="C4442">
            <v>15.8</v>
          </cell>
          <cell r="D4442">
            <v>0.08</v>
          </cell>
          <cell r="E4442">
            <v>5.6000000000000001E-2</v>
          </cell>
          <cell r="F4442">
            <v>15.936</v>
          </cell>
        </row>
        <row r="4443">
          <cell r="A4443">
            <v>4803</v>
          </cell>
          <cell r="B4443">
            <v>4803</v>
          </cell>
          <cell r="C4443">
            <v>15.8</v>
          </cell>
          <cell r="D4443">
            <v>0.08</v>
          </cell>
          <cell r="E4443">
            <v>5.8999999999999997E-2</v>
          </cell>
          <cell r="F4443">
            <v>15.939</v>
          </cell>
        </row>
        <row r="4444">
          <cell r="A4444">
            <v>4804</v>
          </cell>
          <cell r="B4444">
            <v>4804</v>
          </cell>
          <cell r="C4444">
            <v>15.8</v>
          </cell>
          <cell r="D4444">
            <v>0.08</v>
          </cell>
          <cell r="E4444">
            <v>6.2E-2</v>
          </cell>
          <cell r="F4444">
            <v>15.942</v>
          </cell>
        </row>
        <row r="4445">
          <cell r="A4445">
            <v>4805</v>
          </cell>
          <cell r="B4445">
            <v>4805</v>
          </cell>
          <cell r="C4445">
            <v>15.8</v>
          </cell>
          <cell r="D4445">
            <v>0.08</v>
          </cell>
          <cell r="E4445">
            <v>6.5000000000000002E-2</v>
          </cell>
          <cell r="F4445">
            <v>15.945</v>
          </cell>
        </row>
        <row r="4446">
          <cell r="A4446">
            <v>4806</v>
          </cell>
          <cell r="B4446">
            <v>4806</v>
          </cell>
          <cell r="C4446">
            <v>15.8</v>
          </cell>
          <cell r="D4446">
            <v>0.08</v>
          </cell>
          <cell r="E4446">
            <v>6.8000000000000005E-2</v>
          </cell>
          <cell r="F4446">
            <v>15.948</v>
          </cell>
        </row>
        <row r="4447">
          <cell r="A4447">
            <v>4807</v>
          </cell>
          <cell r="B4447">
            <v>4807</v>
          </cell>
          <cell r="C4447">
            <v>15.8</v>
          </cell>
          <cell r="D4447">
            <v>0.08</v>
          </cell>
          <cell r="E4447">
            <v>7.0999999999999994E-2</v>
          </cell>
          <cell r="F4447">
            <v>15.951000000000001</v>
          </cell>
        </row>
        <row r="4448">
          <cell r="A4448">
            <v>4808</v>
          </cell>
          <cell r="B4448">
            <v>4808</v>
          </cell>
          <cell r="C4448">
            <v>15.8</v>
          </cell>
          <cell r="D4448">
            <v>0.08</v>
          </cell>
          <cell r="E4448">
            <v>7.3999999999999996E-2</v>
          </cell>
          <cell r="F4448">
            <v>15.954000000000001</v>
          </cell>
        </row>
        <row r="4449">
          <cell r="A4449">
            <v>4809</v>
          </cell>
          <cell r="B4449">
            <v>4809</v>
          </cell>
          <cell r="C4449">
            <v>15.8</v>
          </cell>
          <cell r="D4449">
            <v>0.17</v>
          </cell>
          <cell r="E4449">
            <v>2E-3</v>
          </cell>
          <cell r="F4449">
            <v>15.972000000000001</v>
          </cell>
        </row>
        <row r="4450">
          <cell r="A4450">
            <v>4810</v>
          </cell>
          <cell r="B4450">
            <v>4810</v>
          </cell>
          <cell r="C4450">
            <v>15.8</v>
          </cell>
          <cell r="D4450">
            <v>0.17</v>
          </cell>
          <cell r="E4450">
            <v>4.0000000000000001E-3</v>
          </cell>
          <cell r="F4450">
            <v>15.974</v>
          </cell>
        </row>
        <row r="4451">
          <cell r="A4451">
            <v>4811</v>
          </cell>
          <cell r="B4451">
            <v>4811</v>
          </cell>
          <cell r="C4451">
            <v>15.8</v>
          </cell>
          <cell r="D4451">
            <v>0.17</v>
          </cell>
          <cell r="E4451">
            <v>6.0000000000000001E-3</v>
          </cell>
          <cell r="F4451">
            <v>15.976000000000001</v>
          </cell>
        </row>
        <row r="4452">
          <cell r="A4452">
            <v>4812</v>
          </cell>
          <cell r="B4452">
            <v>4812</v>
          </cell>
          <cell r="C4452">
            <v>15.8</v>
          </cell>
          <cell r="D4452">
            <v>0.17</v>
          </cell>
          <cell r="E4452">
            <v>8.0000000000000002E-3</v>
          </cell>
          <cell r="F4452">
            <v>15.978</v>
          </cell>
        </row>
        <row r="4453">
          <cell r="A4453">
            <v>4813</v>
          </cell>
          <cell r="B4453">
            <v>4813</v>
          </cell>
          <cell r="C4453">
            <v>15.8</v>
          </cell>
          <cell r="D4453">
            <v>0.17</v>
          </cell>
          <cell r="E4453">
            <v>0.01</v>
          </cell>
          <cell r="F4453">
            <v>15.98</v>
          </cell>
        </row>
        <row r="4454">
          <cell r="A4454">
            <v>4814</v>
          </cell>
          <cell r="B4454">
            <v>4814</v>
          </cell>
          <cell r="C4454">
            <v>15.8</v>
          </cell>
          <cell r="D4454">
            <v>0.17</v>
          </cell>
          <cell r="E4454">
            <v>1.2E-2</v>
          </cell>
          <cell r="F4454">
            <v>15.982000000000001</v>
          </cell>
        </row>
        <row r="4455">
          <cell r="A4455">
            <v>4815</v>
          </cell>
          <cell r="B4455">
            <v>4815</v>
          </cell>
          <cell r="C4455">
            <v>15.8</v>
          </cell>
          <cell r="D4455">
            <v>0.17</v>
          </cell>
          <cell r="E4455">
            <v>1.4E-2</v>
          </cell>
          <cell r="F4455">
            <v>15.984</v>
          </cell>
        </row>
        <row r="4456">
          <cell r="A4456">
            <v>4816</v>
          </cell>
          <cell r="B4456">
            <v>4816</v>
          </cell>
          <cell r="C4456">
            <v>15.8</v>
          </cell>
          <cell r="D4456">
            <v>0.17</v>
          </cell>
          <cell r="E4456">
            <v>1.6E-2</v>
          </cell>
          <cell r="F4456">
            <v>15.986000000000001</v>
          </cell>
        </row>
        <row r="4457">
          <cell r="A4457">
            <v>4817</v>
          </cell>
          <cell r="B4457">
            <v>4817</v>
          </cell>
          <cell r="C4457">
            <v>15.8</v>
          </cell>
          <cell r="D4457">
            <v>0.17</v>
          </cell>
          <cell r="E4457">
            <v>1.7999999999999999E-2</v>
          </cell>
          <cell r="F4457">
            <v>15.988000000000001</v>
          </cell>
        </row>
        <row r="4458">
          <cell r="A4458">
            <v>4818</v>
          </cell>
          <cell r="B4458">
            <v>4818</v>
          </cell>
          <cell r="C4458">
            <v>15.8</v>
          </cell>
          <cell r="D4458">
            <v>0.17</v>
          </cell>
          <cell r="E4458">
            <v>0.02</v>
          </cell>
          <cell r="F4458">
            <v>15.99</v>
          </cell>
        </row>
        <row r="4459">
          <cell r="A4459">
            <v>4819</v>
          </cell>
          <cell r="B4459">
            <v>4819</v>
          </cell>
          <cell r="C4459">
            <v>15.8</v>
          </cell>
          <cell r="D4459">
            <v>0.17</v>
          </cell>
          <cell r="E4459">
            <v>2.3E-2</v>
          </cell>
          <cell r="F4459">
            <v>15.993</v>
          </cell>
        </row>
        <row r="4460">
          <cell r="A4460">
            <v>4820</v>
          </cell>
          <cell r="B4460">
            <v>4820</v>
          </cell>
          <cell r="C4460">
            <v>15.8</v>
          </cell>
          <cell r="D4460">
            <v>0.17</v>
          </cell>
          <cell r="E4460">
            <v>2.5999999999999999E-2</v>
          </cell>
          <cell r="F4460">
            <v>15.996</v>
          </cell>
        </row>
        <row r="4461">
          <cell r="A4461">
            <v>4821</v>
          </cell>
          <cell r="B4461">
            <v>4821</v>
          </cell>
          <cell r="C4461">
            <v>15.8</v>
          </cell>
          <cell r="D4461">
            <v>0.17</v>
          </cell>
          <cell r="E4461">
            <v>2.9000000000000001E-2</v>
          </cell>
          <cell r="F4461">
            <v>15.999000000000001</v>
          </cell>
        </row>
        <row r="4462">
          <cell r="A4462">
            <v>4822</v>
          </cell>
          <cell r="B4462">
            <v>4822</v>
          </cell>
          <cell r="C4462">
            <v>15.8</v>
          </cell>
          <cell r="D4462">
            <v>0.17</v>
          </cell>
          <cell r="E4462">
            <v>3.2000000000000001E-2</v>
          </cell>
          <cell r="F4462">
            <v>16.001999999999999</v>
          </cell>
        </row>
        <row r="4463">
          <cell r="A4463">
            <v>4823</v>
          </cell>
          <cell r="B4463">
            <v>4823</v>
          </cell>
          <cell r="C4463">
            <v>15.8</v>
          </cell>
          <cell r="D4463">
            <v>0.17</v>
          </cell>
          <cell r="E4463">
            <v>3.5000000000000003E-2</v>
          </cell>
          <cell r="F4463">
            <v>16.004999999999999</v>
          </cell>
        </row>
        <row r="4464">
          <cell r="A4464">
            <v>4824</v>
          </cell>
          <cell r="B4464">
            <v>4824</v>
          </cell>
          <cell r="C4464">
            <v>15.8</v>
          </cell>
          <cell r="D4464">
            <v>0.17</v>
          </cell>
          <cell r="E4464">
            <v>3.7999999999999999E-2</v>
          </cell>
          <cell r="F4464">
            <v>16.007999999999999</v>
          </cell>
        </row>
        <row r="4465">
          <cell r="A4465">
            <v>4825</v>
          </cell>
          <cell r="B4465">
            <v>4825</v>
          </cell>
          <cell r="C4465">
            <v>15.8</v>
          </cell>
          <cell r="D4465">
            <v>0.17</v>
          </cell>
          <cell r="E4465">
            <v>4.1000000000000002E-2</v>
          </cell>
          <cell r="F4465">
            <v>16.010999999999999</v>
          </cell>
        </row>
        <row r="4466">
          <cell r="A4466">
            <v>4826</v>
          </cell>
          <cell r="B4466">
            <v>4826</v>
          </cell>
          <cell r="C4466">
            <v>15.8</v>
          </cell>
          <cell r="D4466">
            <v>0.17</v>
          </cell>
          <cell r="E4466">
            <v>4.3999999999999997E-2</v>
          </cell>
          <cell r="F4466">
            <v>16.013999999999999</v>
          </cell>
        </row>
        <row r="4467">
          <cell r="A4467">
            <v>4827</v>
          </cell>
          <cell r="B4467">
            <v>4827</v>
          </cell>
          <cell r="C4467">
            <v>15.8</v>
          </cell>
          <cell r="D4467">
            <v>0.17</v>
          </cell>
          <cell r="E4467">
            <v>4.7E-2</v>
          </cell>
          <cell r="F4467">
            <v>16.016999999999999</v>
          </cell>
        </row>
        <row r="4468">
          <cell r="A4468">
            <v>4828</v>
          </cell>
          <cell r="B4468">
            <v>4828</v>
          </cell>
          <cell r="C4468">
            <v>15.8</v>
          </cell>
          <cell r="D4468">
            <v>0.17</v>
          </cell>
          <cell r="E4468">
            <v>0.05</v>
          </cell>
          <cell r="F4468">
            <v>16.02</v>
          </cell>
        </row>
        <row r="4469">
          <cell r="A4469">
            <v>4829</v>
          </cell>
          <cell r="B4469">
            <v>4829</v>
          </cell>
          <cell r="C4469">
            <v>15.8</v>
          </cell>
          <cell r="D4469">
            <v>0.17</v>
          </cell>
          <cell r="E4469">
            <v>5.2999999999999999E-2</v>
          </cell>
          <cell r="F4469">
            <v>16.023</v>
          </cell>
        </row>
        <row r="4470">
          <cell r="A4470">
            <v>4830</v>
          </cell>
          <cell r="B4470">
            <v>4830</v>
          </cell>
          <cell r="C4470">
            <v>15.8</v>
          </cell>
          <cell r="D4470">
            <v>0.17</v>
          </cell>
          <cell r="E4470">
            <v>5.6000000000000001E-2</v>
          </cell>
          <cell r="F4470">
            <v>16.026</v>
          </cell>
        </row>
        <row r="4471">
          <cell r="A4471">
            <v>4831</v>
          </cell>
          <cell r="B4471">
            <v>4831</v>
          </cell>
          <cell r="C4471">
            <v>15.8</v>
          </cell>
          <cell r="D4471">
            <v>0.17</v>
          </cell>
          <cell r="E4471">
            <v>5.8999999999999997E-2</v>
          </cell>
          <cell r="F4471">
            <v>16.029</v>
          </cell>
        </row>
        <row r="4472">
          <cell r="A4472">
            <v>4832</v>
          </cell>
          <cell r="B4472">
            <v>4832</v>
          </cell>
          <cell r="C4472">
            <v>15.8</v>
          </cell>
          <cell r="D4472">
            <v>0.17</v>
          </cell>
          <cell r="E4472">
            <v>6.2E-2</v>
          </cell>
          <cell r="F4472">
            <v>16.032</v>
          </cell>
        </row>
        <row r="4473">
          <cell r="A4473">
            <v>4833</v>
          </cell>
          <cell r="B4473">
            <v>4833</v>
          </cell>
          <cell r="C4473">
            <v>15.8</v>
          </cell>
          <cell r="D4473">
            <v>0.17</v>
          </cell>
          <cell r="E4473">
            <v>6.5000000000000002E-2</v>
          </cell>
          <cell r="F4473">
            <v>16.035</v>
          </cell>
        </row>
        <row r="4474">
          <cell r="A4474">
            <v>4834</v>
          </cell>
          <cell r="B4474">
            <v>4834</v>
          </cell>
          <cell r="C4474">
            <v>15.8</v>
          </cell>
          <cell r="D4474">
            <v>0.17</v>
          </cell>
          <cell r="E4474">
            <v>6.8000000000000005E-2</v>
          </cell>
          <cell r="F4474">
            <v>16.038</v>
          </cell>
        </row>
        <row r="4475">
          <cell r="A4475">
            <v>4835</v>
          </cell>
          <cell r="B4475">
            <v>4835</v>
          </cell>
          <cell r="C4475">
            <v>15.8</v>
          </cell>
          <cell r="D4475">
            <v>0.17</v>
          </cell>
          <cell r="E4475">
            <v>7.0999999999999994E-2</v>
          </cell>
          <cell r="F4475">
            <v>16.041</v>
          </cell>
        </row>
        <row r="4476">
          <cell r="A4476">
            <v>4836</v>
          </cell>
          <cell r="B4476">
            <v>4836</v>
          </cell>
          <cell r="C4476">
            <v>15.8</v>
          </cell>
          <cell r="D4476">
            <v>0.17</v>
          </cell>
          <cell r="E4476">
            <v>7.3999999999999996E-2</v>
          </cell>
          <cell r="F4476">
            <v>16.044</v>
          </cell>
        </row>
        <row r="4477">
          <cell r="A4477">
            <v>4837</v>
          </cell>
          <cell r="B4477">
            <v>4837</v>
          </cell>
          <cell r="C4477">
            <v>15.8</v>
          </cell>
          <cell r="D4477">
            <v>0.17</v>
          </cell>
          <cell r="E4477">
            <v>7.6999999999999999E-2</v>
          </cell>
          <cell r="F4477">
            <v>16.047000000000001</v>
          </cell>
        </row>
        <row r="4478">
          <cell r="A4478">
            <v>4838</v>
          </cell>
          <cell r="B4478">
            <v>4838</v>
          </cell>
          <cell r="C4478">
            <v>15.8</v>
          </cell>
          <cell r="D4478">
            <v>0.17</v>
          </cell>
          <cell r="E4478">
            <v>0.08</v>
          </cell>
          <cell r="F4478">
            <v>16.05</v>
          </cell>
        </row>
        <row r="4479">
          <cell r="A4479">
            <v>4839</v>
          </cell>
          <cell r="B4479">
            <v>4839</v>
          </cell>
          <cell r="C4479">
            <v>15.8</v>
          </cell>
          <cell r="D4479">
            <v>0.17</v>
          </cell>
          <cell r="E4479">
            <v>0.08</v>
          </cell>
          <cell r="F4479">
            <v>16.05</v>
          </cell>
        </row>
        <row r="4480">
          <cell r="A4480">
            <v>4840</v>
          </cell>
          <cell r="B4480">
            <v>4840</v>
          </cell>
          <cell r="C4480">
            <v>15.8</v>
          </cell>
          <cell r="D4480">
            <v>0.25</v>
          </cell>
          <cell r="E4480">
            <v>2E-3</v>
          </cell>
          <cell r="F4480">
            <v>16.052</v>
          </cell>
        </row>
        <row r="4481">
          <cell r="A4481">
            <v>4841</v>
          </cell>
          <cell r="B4481">
            <v>4841</v>
          </cell>
          <cell r="C4481">
            <v>15.8</v>
          </cell>
          <cell r="D4481">
            <v>0.25</v>
          </cell>
          <cell r="E4481">
            <v>4.0000000000000001E-3</v>
          </cell>
          <cell r="F4481">
            <v>16.054000000000002</v>
          </cell>
        </row>
        <row r="4482">
          <cell r="A4482">
            <v>4842</v>
          </cell>
          <cell r="B4482">
            <v>4842</v>
          </cell>
          <cell r="C4482">
            <v>15.8</v>
          </cell>
          <cell r="D4482">
            <v>0.25</v>
          </cell>
          <cell r="E4482">
            <v>6.0000000000000001E-3</v>
          </cell>
          <cell r="F4482">
            <v>16.056000000000001</v>
          </cell>
        </row>
        <row r="4483">
          <cell r="A4483">
            <v>4843</v>
          </cell>
          <cell r="B4483">
            <v>4843</v>
          </cell>
          <cell r="C4483">
            <v>15.8</v>
          </cell>
          <cell r="D4483">
            <v>0.25</v>
          </cell>
          <cell r="E4483">
            <v>8.0000000000000002E-3</v>
          </cell>
          <cell r="F4483">
            <v>16.058</v>
          </cell>
        </row>
        <row r="4484">
          <cell r="A4484">
            <v>4844</v>
          </cell>
          <cell r="B4484">
            <v>4844</v>
          </cell>
          <cell r="C4484">
            <v>15.8</v>
          </cell>
          <cell r="D4484">
            <v>0.25</v>
          </cell>
          <cell r="E4484">
            <v>0.01</v>
          </cell>
          <cell r="F4484">
            <v>16.060000000000002</v>
          </cell>
        </row>
        <row r="4485">
          <cell r="A4485">
            <v>4845</v>
          </cell>
          <cell r="B4485">
            <v>4845</v>
          </cell>
          <cell r="C4485">
            <v>15.8</v>
          </cell>
          <cell r="D4485">
            <v>0.25</v>
          </cell>
          <cell r="E4485">
            <v>1.2E-2</v>
          </cell>
          <cell r="F4485">
            <v>16.062000000000001</v>
          </cell>
        </row>
        <row r="4486">
          <cell r="A4486">
            <v>4846</v>
          </cell>
          <cell r="B4486">
            <v>4846</v>
          </cell>
          <cell r="C4486">
            <v>15.8</v>
          </cell>
          <cell r="D4486">
            <v>0.25</v>
          </cell>
          <cell r="E4486">
            <v>1.4E-2</v>
          </cell>
          <cell r="F4486">
            <v>16.064</v>
          </cell>
        </row>
        <row r="4487">
          <cell r="A4487">
            <v>4847</v>
          </cell>
          <cell r="B4487">
            <v>4847</v>
          </cell>
          <cell r="C4487">
            <v>15.8</v>
          </cell>
          <cell r="D4487">
            <v>0.25</v>
          </cell>
          <cell r="E4487">
            <v>1.6E-2</v>
          </cell>
          <cell r="F4487">
            <v>16.065999999999999</v>
          </cell>
        </row>
        <row r="4488">
          <cell r="A4488">
            <v>4848</v>
          </cell>
          <cell r="B4488">
            <v>4848</v>
          </cell>
          <cell r="C4488">
            <v>15.8</v>
          </cell>
          <cell r="D4488">
            <v>0.25</v>
          </cell>
          <cell r="E4488">
            <v>1.7999999999999999E-2</v>
          </cell>
          <cell r="F4488">
            <v>16.068000000000001</v>
          </cell>
        </row>
        <row r="4489">
          <cell r="A4489">
            <v>4849</v>
          </cell>
          <cell r="B4489">
            <v>4849</v>
          </cell>
          <cell r="C4489">
            <v>15.8</v>
          </cell>
          <cell r="D4489">
            <v>0.25</v>
          </cell>
          <cell r="E4489">
            <v>0.02</v>
          </cell>
          <cell r="F4489">
            <v>16.07</v>
          </cell>
        </row>
        <row r="4490">
          <cell r="A4490">
            <v>4850</v>
          </cell>
          <cell r="B4490">
            <v>4850</v>
          </cell>
          <cell r="C4490">
            <v>15.8</v>
          </cell>
          <cell r="D4490">
            <v>0.25</v>
          </cell>
          <cell r="E4490">
            <v>2.3E-2</v>
          </cell>
          <cell r="F4490">
            <v>16.073</v>
          </cell>
        </row>
        <row r="4491">
          <cell r="A4491">
            <v>4851</v>
          </cell>
          <cell r="B4491">
            <v>4851</v>
          </cell>
          <cell r="C4491">
            <v>15.8</v>
          </cell>
          <cell r="D4491">
            <v>0.25</v>
          </cell>
          <cell r="E4491">
            <v>2.5999999999999999E-2</v>
          </cell>
          <cell r="F4491">
            <v>16.076000000000001</v>
          </cell>
        </row>
        <row r="4492">
          <cell r="A4492">
            <v>4852</v>
          </cell>
          <cell r="B4492">
            <v>4852</v>
          </cell>
          <cell r="C4492">
            <v>15.8</v>
          </cell>
          <cell r="D4492">
            <v>0.25</v>
          </cell>
          <cell r="E4492">
            <v>2.9000000000000001E-2</v>
          </cell>
          <cell r="F4492">
            <v>16.079000000000001</v>
          </cell>
        </row>
        <row r="4493">
          <cell r="A4493">
            <v>4853</v>
          </cell>
          <cell r="B4493">
            <v>4853</v>
          </cell>
          <cell r="C4493">
            <v>15.8</v>
          </cell>
          <cell r="D4493">
            <v>0.25</v>
          </cell>
          <cell r="E4493">
            <v>3.2000000000000001E-2</v>
          </cell>
          <cell r="F4493">
            <v>16.082000000000001</v>
          </cell>
        </row>
        <row r="4494">
          <cell r="A4494">
            <v>4854</v>
          </cell>
          <cell r="B4494">
            <v>4854</v>
          </cell>
          <cell r="C4494">
            <v>15.8</v>
          </cell>
          <cell r="D4494">
            <v>0.25</v>
          </cell>
          <cell r="E4494">
            <v>3.5000000000000003E-2</v>
          </cell>
          <cell r="F4494">
            <v>16.085000000000001</v>
          </cell>
        </row>
        <row r="4495">
          <cell r="A4495">
            <v>4855</v>
          </cell>
          <cell r="B4495">
            <v>4855</v>
          </cell>
          <cell r="C4495">
            <v>15.8</v>
          </cell>
          <cell r="D4495">
            <v>0.25</v>
          </cell>
          <cell r="E4495">
            <v>3.7999999999999999E-2</v>
          </cell>
          <cell r="F4495">
            <v>16.088000000000001</v>
          </cell>
        </row>
        <row r="4496">
          <cell r="A4496">
            <v>4856</v>
          </cell>
          <cell r="B4496">
            <v>4856</v>
          </cell>
          <cell r="C4496">
            <v>15.8</v>
          </cell>
          <cell r="D4496">
            <v>0.25</v>
          </cell>
          <cell r="E4496">
            <v>4.1000000000000002E-2</v>
          </cell>
          <cell r="F4496">
            <v>16.091000000000001</v>
          </cell>
        </row>
        <row r="4497">
          <cell r="A4497">
            <v>4857</v>
          </cell>
          <cell r="B4497">
            <v>4857</v>
          </cell>
          <cell r="C4497">
            <v>15.8</v>
          </cell>
          <cell r="D4497">
            <v>0.25</v>
          </cell>
          <cell r="E4497">
            <v>4.3999999999999997E-2</v>
          </cell>
          <cell r="F4497">
            <v>16.094000000000001</v>
          </cell>
        </row>
        <row r="4498">
          <cell r="A4498">
            <v>4858</v>
          </cell>
          <cell r="B4498">
            <v>4858</v>
          </cell>
          <cell r="C4498">
            <v>15.8</v>
          </cell>
          <cell r="D4498">
            <v>0.25</v>
          </cell>
          <cell r="E4498">
            <v>4.7E-2</v>
          </cell>
          <cell r="F4498">
            <v>16.097000000000001</v>
          </cell>
        </row>
        <row r="4499">
          <cell r="A4499">
            <v>4859</v>
          </cell>
          <cell r="B4499">
            <v>4859</v>
          </cell>
          <cell r="C4499">
            <v>15.8</v>
          </cell>
          <cell r="D4499">
            <v>0.25</v>
          </cell>
          <cell r="E4499">
            <v>0.05</v>
          </cell>
          <cell r="F4499">
            <v>16.100000000000001</v>
          </cell>
        </row>
        <row r="4500">
          <cell r="A4500">
            <v>4860</v>
          </cell>
          <cell r="B4500">
            <v>4860</v>
          </cell>
          <cell r="C4500">
            <v>15.8</v>
          </cell>
          <cell r="D4500">
            <v>0.25</v>
          </cell>
          <cell r="E4500">
            <v>5.2999999999999999E-2</v>
          </cell>
          <cell r="F4500">
            <v>16.103000000000002</v>
          </cell>
        </row>
        <row r="4501">
          <cell r="A4501">
            <v>4861</v>
          </cell>
          <cell r="B4501">
            <v>4861</v>
          </cell>
          <cell r="C4501">
            <v>15.8</v>
          </cell>
          <cell r="D4501">
            <v>0.25</v>
          </cell>
          <cell r="E4501">
            <v>5.6000000000000001E-2</v>
          </cell>
          <cell r="F4501">
            <v>16.106000000000002</v>
          </cell>
        </row>
        <row r="4502">
          <cell r="A4502">
            <v>4862</v>
          </cell>
          <cell r="B4502">
            <v>4862</v>
          </cell>
          <cell r="C4502">
            <v>15.8</v>
          </cell>
          <cell r="D4502">
            <v>0.25</v>
          </cell>
          <cell r="E4502">
            <v>5.8999999999999997E-2</v>
          </cell>
          <cell r="F4502">
            <v>16.109000000000002</v>
          </cell>
        </row>
        <row r="4503">
          <cell r="A4503">
            <v>4863</v>
          </cell>
          <cell r="B4503">
            <v>4863</v>
          </cell>
          <cell r="C4503">
            <v>15.8</v>
          </cell>
          <cell r="D4503">
            <v>0.25</v>
          </cell>
          <cell r="E4503">
            <v>6.2E-2</v>
          </cell>
          <cell r="F4503">
            <v>16.112000000000002</v>
          </cell>
        </row>
        <row r="4504">
          <cell r="A4504">
            <v>4864</v>
          </cell>
          <cell r="B4504">
            <v>4864</v>
          </cell>
          <cell r="C4504">
            <v>15.8</v>
          </cell>
          <cell r="D4504">
            <v>0.25</v>
          </cell>
          <cell r="E4504">
            <v>6.5000000000000002E-2</v>
          </cell>
          <cell r="F4504">
            <v>16.115000000000002</v>
          </cell>
        </row>
        <row r="4505">
          <cell r="A4505">
            <v>4865</v>
          </cell>
          <cell r="B4505">
            <v>4865</v>
          </cell>
          <cell r="C4505">
            <v>15.8</v>
          </cell>
          <cell r="D4505">
            <v>0.25</v>
          </cell>
          <cell r="E4505">
            <v>6.8000000000000005E-2</v>
          </cell>
          <cell r="F4505">
            <v>16.118000000000002</v>
          </cell>
        </row>
        <row r="4506">
          <cell r="A4506">
            <v>4866</v>
          </cell>
          <cell r="B4506">
            <v>4866</v>
          </cell>
          <cell r="C4506">
            <v>15.8</v>
          </cell>
          <cell r="D4506">
            <v>0.25</v>
          </cell>
          <cell r="E4506">
            <v>7.0999999999999994E-2</v>
          </cell>
          <cell r="F4506">
            <v>16.121000000000002</v>
          </cell>
        </row>
        <row r="4507">
          <cell r="A4507">
            <v>4867</v>
          </cell>
          <cell r="B4507">
            <v>4867</v>
          </cell>
          <cell r="C4507">
            <v>15.8</v>
          </cell>
          <cell r="D4507">
            <v>0.25</v>
          </cell>
          <cell r="E4507">
            <v>7.3999999999999996E-2</v>
          </cell>
          <cell r="F4507">
            <v>16.124000000000002</v>
          </cell>
        </row>
        <row r="4508">
          <cell r="A4508">
            <v>4868</v>
          </cell>
          <cell r="B4508">
            <v>4868</v>
          </cell>
          <cell r="C4508">
            <v>15.8</v>
          </cell>
          <cell r="D4508">
            <v>0.25</v>
          </cell>
          <cell r="E4508">
            <v>7.6999999999999999E-2</v>
          </cell>
          <cell r="F4508">
            <v>16.127000000000002</v>
          </cell>
        </row>
        <row r="4509">
          <cell r="A4509">
            <v>4869</v>
          </cell>
          <cell r="B4509">
            <v>4869</v>
          </cell>
          <cell r="C4509">
            <v>15.8</v>
          </cell>
          <cell r="D4509">
            <v>0.25</v>
          </cell>
          <cell r="E4509">
            <v>0.08</v>
          </cell>
          <cell r="F4509">
            <v>16.13</v>
          </cell>
        </row>
        <row r="4510">
          <cell r="A4510">
            <v>4870</v>
          </cell>
          <cell r="B4510">
            <v>4870</v>
          </cell>
          <cell r="C4510">
            <v>15.8</v>
          </cell>
          <cell r="D4510">
            <v>0.33</v>
          </cell>
          <cell r="E4510">
            <v>2E-3</v>
          </cell>
          <cell r="F4510">
            <v>16.131999999999998</v>
          </cell>
        </row>
        <row r="4511">
          <cell r="A4511">
            <v>4871</v>
          </cell>
          <cell r="B4511">
            <v>4871</v>
          </cell>
          <cell r="C4511">
            <v>15.8</v>
          </cell>
          <cell r="D4511">
            <v>0.33</v>
          </cell>
          <cell r="E4511">
            <v>4.0000000000000001E-3</v>
          </cell>
          <cell r="F4511">
            <v>16.134</v>
          </cell>
        </row>
        <row r="4512">
          <cell r="A4512">
            <v>4872</v>
          </cell>
          <cell r="B4512">
            <v>4872</v>
          </cell>
          <cell r="C4512">
            <v>15.8</v>
          </cell>
          <cell r="D4512">
            <v>0.33</v>
          </cell>
          <cell r="E4512">
            <v>6.0000000000000001E-3</v>
          </cell>
          <cell r="F4512">
            <v>16.135999999999999</v>
          </cell>
        </row>
        <row r="4513">
          <cell r="A4513">
            <v>4873</v>
          </cell>
          <cell r="B4513">
            <v>4873</v>
          </cell>
          <cell r="C4513">
            <v>15.8</v>
          </cell>
          <cell r="D4513">
            <v>0.33</v>
          </cell>
          <cell r="E4513">
            <v>8.0000000000000002E-3</v>
          </cell>
          <cell r="F4513">
            <v>16.137999999999998</v>
          </cell>
        </row>
        <row r="4514">
          <cell r="A4514">
            <v>4874</v>
          </cell>
          <cell r="B4514">
            <v>4874</v>
          </cell>
          <cell r="C4514">
            <v>15.8</v>
          </cell>
          <cell r="D4514">
            <v>0.33</v>
          </cell>
          <cell r="E4514">
            <v>0.01</v>
          </cell>
          <cell r="F4514">
            <v>16.14</v>
          </cell>
        </row>
        <row r="4515">
          <cell r="A4515">
            <v>4875</v>
          </cell>
          <cell r="B4515">
            <v>4875</v>
          </cell>
          <cell r="C4515">
            <v>15.8</v>
          </cell>
          <cell r="D4515">
            <v>0.33</v>
          </cell>
          <cell r="E4515">
            <v>1.2E-2</v>
          </cell>
          <cell r="F4515">
            <v>16.141999999999999</v>
          </cell>
        </row>
        <row r="4516">
          <cell r="A4516">
            <v>4876</v>
          </cell>
          <cell r="B4516">
            <v>4876</v>
          </cell>
          <cell r="C4516">
            <v>15.8</v>
          </cell>
          <cell r="D4516">
            <v>0.33</v>
          </cell>
          <cell r="E4516">
            <v>1.4E-2</v>
          </cell>
          <cell r="F4516">
            <v>16.143999999999998</v>
          </cell>
        </row>
        <row r="4517">
          <cell r="A4517">
            <v>4877</v>
          </cell>
          <cell r="B4517">
            <v>4877</v>
          </cell>
          <cell r="C4517">
            <v>15.8</v>
          </cell>
          <cell r="D4517">
            <v>0.33</v>
          </cell>
          <cell r="E4517">
            <v>1.6E-2</v>
          </cell>
          <cell r="F4517">
            <v>16.145999999999997</v>
          </cell>
        </row>
        <row r="4518">
          <cell r="A4518">
            <v>4878</v>
          </cell>
          <cell r="B4518">
            <v>4878</v>
          </cell>
          <cell r="C4518">
            <v>15.8</v>
          </cell>
          <cell r="D4518">
            <v>0.33</v>
          </cell>
          <cell r="E4518">
            <v>1.7999999999999999E-2</v>
          </cell>
          <cell r="F4518">
            <v>16.148</v>
          </cell>
        </row>
        <row r="4519">
          <cell r="A4519">
            <v>4879</v>
          </cell>
          <cell r="B4519">
            <v>4879</v>
          </cell>
          <cell r="C4519">
            <v>15.8</v>
          </cell>
          <cell r="D4519">
            <v>0.33</v>
          </cell>
          <cell r="E4519">
            <v>0.02</v>
          </cell>
          <cell r="F4519">
            <v>16.149999999999999</v>
          </cell>
        </row>
        <row r="4520">
          <cell r="A4520">
            <v>4880</v>
          </cell>
          <cell r="B4520">
            <v>4880</v>
          </cell>
          <cell r="C4520">
            <v>15.8</v>
          </cell>
          <cell r="D4520">
            <v>0.33</v>
          </cell>
          <cell r="E4520">
            <v>2.3E-2</v>
          </cell>
          <cell r="F4520">
            <v>16.152999999999999</v>
          </cell>
        </row>
        <row r="4521">
          <cell r="A4521">
            <v>4881</v>
          </cell>
          <cell r="B4521">
            <v>4881</v>
          </cell>
          <cell r="C4521">
            <v>15.8</v>
          </cell>
          <cell r="D4521">
            <v>0.33</v>
          </cell>
          <cell r="E4521">
            <v>2.5999999999999999E-2</v>
          </cell>
          <cell r="F4521">
            <v>16.155999999999999</v>
          </cell>
        </row>
        <row r="4522">
          <cell r="A4522">
            <v>4882</v>
          </cell>
          <cell r="B4522">
            <v>4882</v>
          </cell>
          <cell r="C4522">
            <v>15.8</v>
          </cell>
          <cell r="D4522">
            <v>0.33</v>
          </cell>
          <cell r="E4522">
            <v>2.9000000000000001E-2</v>
          </cell>
          <cell r="F4522">
            <v>16.158999999999999</v>
          </cell>
        </row>
        <row r="4523">
          <cell r="A4523">
            <v>4883</v>
          </cell>
          <cell r="B4523">
            <v>4883</v>
          </cell>
          <cell r="C4523">
            <v>15.8</v>
          </cell>
          <cell r="D4523">
            <v>0.33</v>
          </cell>
          <cell r="E4523">
            <v>3.2000000000000001E-2</v>
          </cell>
          <cell r="F4523">
            <v>16.161999999999999</v>
          </cell>
        </row>
        <row r="4524">
          <cell r="A4524">
            <v>4884</v>
          </cell>
          <cell r="B4524">
            <v>4884</v>
          </cell>
          <cell r="C4524">
            <v>15.8</v>
          </cell>
          <cell r="D4524">
            <v>0.33</v>
          </cell>
          <cell r="E4524">
            <v>3.5000000000000003E-2</v>
          </cell>
          <cell r="F4524">
            <v>16.164999999999999</v>
          </cell>
        </row>
        <row r="4525">
          <cell r="A4525">
            <v>4885</v>
          </cell>
          <cell r="B4525">
            <v>4885</v>
          </cell>
          <cell r="C4525">
            <v>15.8</v>
          </cell>
          <cell r="D4525">
            <v>0.33</v>
          </cell>
          <cell r="E4525">
            <v>3.7999999999999999E-2</v>
          </cell>
          <cell r="F4525">
            <v>16.167999999999999</v>
          </cell>
        </row>
        <row r="4526">
          <cell r="A4526">
            <v>4886</v>
          </cell>
          <cell r="B4526">
            <v>4886</v>
          </cell>
          <cell r="C4526">
            <v>15.8</v>
          </cell>
          <cell r="D4526">
            <v>0.33</v>
          </cell>
          <cell r="E4526">
            <v>4.1000000000000002E-2</v>
          </cell>
          <cell r="F4526">
            <v>16.170999999999999</v>
          </cell>
        </row>
        <row r="4527">
          <cell r="A4527">
            <v>4887</v>
          </cell>
          <cell r="B4527">
            <v>4887</v>
          </cell>
          <cell r="C4527">
            <v>15.8</v>
          </cell>
          <cell r="D4527">
            <v>0.33</v>
          </cell>
          <cell r="E4527">
            <v>4.3999999999999997E-2</v>
          </cell>
          <cell r="F4527">
            <v>16.173999999999999</v>
          </cell>
        </row>
        <row r="4528">
          <cell r="A4528">
            <v>4888</v>
          </cell>
          <cell r="B4528">
            <v>4888</v>
          </cell>
          <cell r="C4528">
            <v>15.8</v>
          </cell>
          <cell r="D4528">
            <v>0.33</v>
          </cell>
          <cell r="E4528">
            <v>4.7E-2</v>
          </cell>
          <cell r="F4528">
            <v>16.177</v>
          </cell>
        </row>
        <row r="4529">
          <cell r="A4529">
            <v>4889</v>
          </cell>
          <cell r="B4529">
            <v>4889</v>
          </cell>
          <cell r="C4529">
            <v>15.8</v>
          </cell>
          <cell r="D4529">
            <v>0.33</v>
          </cell>
          <cell r="E4529">
            <v>0.05</v>
          </cell>
          <cell r="F4529">
            <v>16.18</v>
          </cell>
        </row>
        <row r="4530">
          <cell r="A4530">
            <v>4890</v>
          </cell>
          <cell r="B4530">
            <v>4890</v>
          </cell>
          <cell r="C4530">
            <v>15.8</v>
          </cell>
          <cell r="D4530">
            <v>0.33</v>
          </cell>
          <cell r="E4530">
            <v>5.2999999999999999E-2</v>
          </cell>
          <cell r="F4530">
            <v>16.183</v>
          </cell>
        </row>
        <row r="4531">
          <cell r="A4531">
            <v>4891</v>
          </cell>
          <cell r="B4531">
            <v>4891</v>
          </cell>
          <cell r="C4531">
            <v>15.8</v>
          </cell>
          <cell r="D4531">
            <v>0.33</v>
          </cell>
          <cell r="E4531">
            <v>5.6000000000000001E-2</v>
          </cell>
          <cell r="F4531">
            <v>16.186</v>
          </cell>
        </row>
        <row r="4532">
          <cell r="A4532">
            <v>4892</v>
          </cell>
          <cell r="B4532">
            <v>4892</v>
          </cell>
          <cell r="C4532">
            <v>15.8</v>
          </cell>
          <cell r="D4532">
            <v>0.33</v>
          </cell>
          <cell r="E4532">
            <v>5.8999999999999997E-2</v>
          </cell>
          <cell r="F4532">
            <v>16.189</v>
          </cell>
        </row>
        <row r="4533">
          <cell r="A4533">
            <v>4893</v>
          </cell>
          <cell r="B4533">
            <v>4893</v>
          </cell>
          <cell r="C4533">
            <v>15.8</v>
          </cell>
          <cell r="D4533">
            <v>0.33</v>
          </cell>
          <cell r="E4533">
            <v>6.2E-2</v>
          </cell>
          <cell r="F4533">
            <v>16.192</v>
          </cell>
        </row>
        <row r="4534">
          <cell r="A4534">
            <v>4894</v>
          </cell>
          <cell r="B4534">
            <v>4894</v>
          </cell>
          <cell r="C4534">
            <v>15.8</v>
          </cell>
          <cell r="D4534">
            <v>0.33</v>
          </cell>
          <cell r="E4534">
            <v>6.5000000000000002E-2</v>
          </cell>
          <cell r="F4534">
            <v>16.195</v>
          </cell>
        </row>
        <row r="4535">
          <cell r="A4535">
            <v>4895</v>
          </cell>
          <cell r="B4535">
            <v>4895</v>
          </cell>
          <cell r="C4535">
            <v>15.8</v>
          </cell>
          <cell r="D4535">
            <v>0.33</v>
          </cell>
          <cell r="E4535">
            <v>6.8000000000000005E-2</v>
          </cell>
          <cell r="F4535">
            <v>16.198</v>
          </cell>
        </row>
        <row r="4536">
          <cell r="A4536">
            <v>4896</v>
          </cell>
          <cell r="B4536">
            <v>4896</v>
          </cell>
          <cell r="C4536">
            <v>15.8</v>
          </cell>
          <cell r="D4536">
            <v>0.33</v>
          </cell>
          <cell r="E4536">
            <v>7.0999999999999994E-2</v>
          </cell>
          <cell r="F4536">
            <v>16.201000000000001</v>
          </cell>
        </row>
        <row r="4537">
          <cell r="A4537">
            <v>4897</v>
          </cell>
          <cell r="B4537">
            <v>4897</v>
          </cell>
          <cell r="C4537">
            <v>15.8</v>
          </cell>
          <cell r="D4537">
            <v>0.33</v>
          </cell>
          <cell r="E4537">
            <v>7.3999999999999996E-2</v>
          </cell>
          <cell r="F4537">
            <v>16.204000000000001</v>
          </cell>
        </row>
        <row r="4538">
          <cell r="A4538">
            <v>4898</v>
          </cell>
          <cell r="B4538">
            <v>4898</v>
          </cell>
          <cell r="C4538">
            <v>15.8</v>
          </cell>
          <cell r="D4538">
            <v>0.33</v>
          </cell>
          <cell r="E4538">
            <v>7.6999999999999999E-2</v>
          </cell>
          <cell r="F4538">
            <v>16.207000000000001</v>
          </cell>
        </row>
        <row r="4539">
          <cell r="A4539">
            <v>4899</v>
          </cell>
          <cell r="B4539">
            <v>4899</v>
          </cell>
          <cell r="C4539">
            <v>15.8</v>
          </cell>
          <cell r="D4539">
            <v>0.33</v>
          </cell>
          <cell r="E4539">
            <v>0.08</v>
          </cell>
          <cell r="F4539">
            <v>16.209999999999997</v>
          </cell>
        </row>
        <row r="4540">
          <cell r="A4540">
            <v>4900</v>
          </cell>
          <cell r="B4540">
            <v>4900</v>
          </cell>
          <cell r="C4540">
            <v>15.8</v>
          </cell>
          <cell r="D4540">
            <v>0.33</v>
          </cell>
          <cell r="E4540">
            <v>0.08</v>
          </cell>
          <cell r="F4540">
            <v>16.209999999999997</v>
          </cell>
        </row>
        <row r="4541">
          <cell r="A4541">
            <v>4901</v>
          </cell>
          <cell r="B4541">
            <v>4901</v>
          </cell>
          <cell r="C4541">
            <v>15.8</v>
          </cell>
          <cell r="D4541">
            <v>0.42</v>
          </cell>
          <cell r="E4541">
            <v>2E-3</v>
          </cell>
          <cell r="F4541">
            <v>16.222000000000001</v>
          </cell>
        </row>
        <row r="4542">
          <cell r="A4542">
            <v>4902</v>
          </cell>
          <cell r="B4542">
            <v>4902</v>
          </cell>
          <cell r="C4542">
            <v>15.8</v>
          </cell>
          <cell r="D4542">
            <v>0.42</v>
          </cell>
          <cell r="E4542">
            <v>4.0000000000000001E-3</v>
          </cell>
          <cell r="F4542">
            <v>16.224000000000004</v>
          </cell>
        </row>
        <row r="4543">
          <cell r="A4543">
            <v>4903</v>
          </cell>
          <cell r="B4543">
            <v>4903</v>
          </cell>
          <cell r="C4543">
            <v>15.8</v>
          </cell>
          <cell r="D4543">
            <v>0.42</v>
          </cell>
          <cell r="E4543">
            <v>6.0000000000000001E-3</v>
          </cell>
          <cell r="F4543">
            <v>16.226000000000003</v>
          </cell>
        </row>
        <row r="4544">
          <cell r="A4544">
            <v>4904</v>
          </cell>
          <cell r="B4544">
            <v>4904</v>
          </cell>
          <cell r="C4544">
            <v>15.8</v>
          </cell>
          <cell r="D4544">
            <v>0.42</v>
          </cell>
          <cell r="E4544">
            <v>8.0000000000000002E-3</v>
          </cell>
          <cell r="F4544">
            <v>16.228000000000002</v>
          </cell>
        </row>
        <row r="4545">
          <cell r="A4545">
            <v>4905</v>
          </cell>
          <cell r="B4545">
            <v>4905</v>
          </cell>
          <cell r="C4545">
            <v>15.8</v>
          </cell>
          <cell r="D4545">
            <v>0.42</v>
          </cell>
          <cell r="E4545">
            <v>0.01</v>
          </cell>
          <cell r="F4545">
            <v>16.230000000000004</v>
          </cell>
        </row>
        <row r="4546">
          <cell r="A4546">
            <v>4906</v>
          </cell>
          <cell r="B4546">
            <v>4906</v>
          </cell>
          <cell r="C4546">
            <v>15.8</v>
          </cell>
          <cell r="D4546">
            <v>0.42</v>
          </cell>
          <cell r="E4546">
            <v>1.2E-2</v>
          </cell>
          <cell r="F4546">
            <v>16.232000000000003</v>
          </cell>
        </row>
        <row r="4547">
          <cell r="A4547">
            <v>4907</v>
          </cell>
          <cell r="B4547">
            <v>4907</v>
          </cell>
          <cell r="C4547">
            <v>15.8</v>
          </cell>
          <cell r="D4547">
            <v>0.42</v>
          </cell>
          <cell r="E4547">
            <v>1.4E-2</v>
          </cell>
          <cell r="F4547">
            <v>16.234000000000002</v>
          </cell>
        </row>
        <row r="4548">
          <cell r="A4548">
            <v>4908</v>
          </cell>
          <cell r="B4548">
            <v>4908</v>
          </cell>
          <cell r="C4548">
            <v>15.8</v>
          </cell>
          <cell r="D4548">
            <v>0.42</v>
          </cell>
          <cell r="E4548">
            <v>1.6E-2</v>
          </cell>
          <cell r="F4548">
            <v>16.236000000000001</v>
          </cell>
        </row>
        <row r="4549">
          <cell r="A4549">
            <v>4909</v>
          </cell>
          <cell r="B4549">
            <v>4909</v>
          </cell>
          <cell r="C4549">
            <v>15.8</v>
          </cell>
          <cell r="D4549">
            <v>0.42</v>
          </cell>
          <cell r="E4549">
            <v>1.7999999999999999E-2</v>
          </cell>
          <cell r="F4549">
            <v>16.238000000000003</v>
          </cell>
        </row>
        <row r="4550">
          <cell r="A4550">
            <v>4910</v>
          </cell>
          <cell r="B4550">
            <v>4910</v>
          </cell>
          <cell r="C4550">
            <v>15.8</v>
          </cell>
          <cell r="D4550">
            <v>0.42</v>
          </cell>
          <cell r="E4550">
            <v>0.02</v>
          </cell>
          <cell r="F4550">
            <v>16.240000000000002</v>
          </cell>
        </row>
        <row r="4551">
          <cell r="A4551">
            <v>4911</v>
          </cell>
          <cell r="B4551">
            <v>4911</v>
          </cell>
          <cell r="C4551">
            <v>15.8</v>
          </cell>
          <cell r="D4551">
            <v>0.42</v>
          </cell>
          <cell r="E4551">
            <v>2.3E-2</v>
          </cell>
          <cell r="F4551">
            <v>16.243000000000002</v>
          </cell>
        </row>
        <row r="4552">
          <cell r="A4552">
            <v>4912</v>
          </cell>
          <cell r="B4552">
            <v>4912</v>
          </cell>
          <cell r="C4552">
            <v>15.8</v>
          </cell>
          <cell r="D4552">
            <v>0.42</v>
          </cell>
          <cell r="E4552">
            <v>2.5999999999999999E-2</v>
          </cell>
          <cell r="F4552">
            <v>16.246000000000002</v>
          </cell>
        </row>
        <row r="4553">
          <cell r="A4553">
            <v>4913</v>
          </cell>
          <cell r="B4553">
            <v>4913</v>
          </cell>
          <cell r="C4553">
            <v>15.8</v>
          </cell>
          <cell r="D4553">
            <v>0.42</v>
          </cell>
          <cell r="E4553">
            <v>2.9000000000000001E-2</v>
          </cell>
          <cell r="F4553">
            <v>16.249000000000002</v>
          </cell>
        </row>
        <row r="4554">
          <cell r="A4554">
            <v>4914</v>
          </cell>
          <cell r="B4554">
            <v>4914</v>
          </cell>
          <cell r="C4554">
            <v>15.8</v>
          </cell>
          <cell r="D4554">
            <v>0.42</v>
          </cell>
          <cell r="E4554">
            <v>3.2000000000000001E-2</v>
          </cell>
          <cell r="F4554">
            <v>16.252000000000002</v>
          </cell>
        </row>
        <row r="4555">
          <cell r="A4555">
            <v>4915</v>
          </cell>
          <cell r="B4555">
            <v>4915</v>
          </cell>
          <cell r="C4555">
            <v>15.8</v>
          </cell>
          <cell r="D4555">
            <v>0.42</v>
          </cell>
          <cell r="E4555">
            <v>3.5000000000000003E-2</v>
          </cell>
          <cell r="F4555">
            <v>16.255000000000003</v>
          </cell>
        </row>
        <row r="4556">
          <cell r="A4556">
            <v>4916</v>
          </cell>
          <cell r="B4556">
            <v>4916</v>
          </cell>
          <cell r="C4556">
            <v>15.8</v>
          </cell>
          <cell r="D4556">
            <v>0.42</v>
          </cell>
          <cell r="E4556">
            <v>3.7999999999999999E-2</v>
          </cell>
          <cell r="F4556">
            <v>16.258000000000003</v>
          </cell>
        </row>
        <row r="4557">
          <cell r="A4557">
            <v>4917</v>
          </cell>
          <cell r="B4557">
            <v>4917</v>
          </cell>
          <cell r="C4557">
            <v>15.8</v>
          </cell>
          <cell r="D4557">
            <v>0.42</v>
          </cell>
          <cell r="E4557">
            <v>4.1000000000000002E-2</v>
          </cell>
          <cell r="F4557">
            <v>16.261000000000003</v>
          </cell>
        </row>
        <row r="4558">
          <cell r="A4558">
            <v>4918</v>
          </cell>
          <cell r="B4558">
            <v>4918</v>
          </cell>
          <cell r="C4558">
            <v>15.8</v>
          </cell>
          <cell r="D4558">
            <v>0.42</v>
          </cell>
          <cell r="E4558">
            <v>4.3999999999999997E-2</v>
          </cell>
          <cell r="F4558">
            <v>16.264000000000003</v>
          </cell>
        </row>
        <row r="4559">
          <cell r="A4559">
            <v>4919</v>
          </cell>
          <cell r="B4559">
            <v>4919</v>
          </cell>
          <cell r="C4559">
            <v>15.8</v>
          </cell>
          <cell r="D4559">
            <v>0.42</v>
          </cell>
          <cell r="E4559">
            <v>4.7E-2</v>
          </cell>
          <cell r="F4559">
            <v>16.267000000000003</v>
          </cell>
        </row>
        <row r="4560">
          <cell r="A4560">
            <v>4920</v>
          </cell>
          <cell r="B4560">
            <v>4920</v>
          </cell>
          <cell r="C4560">
            <v>15.8</v>
          </cell>
          <cell r="D4560">
            <v>0.42</v>
          </cell>
          <cell r="E4560">
            <v>0.05</v>
          </cell>
          <cell r="F4560">
            <v>16.270000000000003</v>
          </cell>
        </row>
        <row r="4561">
          <cell r="A4561">
            <v>4921</v>
          </cell>
          <cell r="B4561">
            <v>4921</v>
          </cell>
          <cell r="C4561">
            <v>15.8</v>
          </cell>
          <cell r="D4561">
            <v>0.42</v>
          </cell>
          <cell r="E4561">
            <v>5.2999999999999999E-2</v>
          </cell>
          <cell r="F4561">
            <v>16.273000000000003</v>
          </cell>
        </row>
        <row r="4562">
          <cell r="A4562">
            <v>4922</v>
          </cell>
          <cell r="B4562">
            <v>4922</v>
          </cell>
          <cell r="C4562">
            <v>15.8</v>
          </cell>
          <cell r="D4562">
            <v>0.42</v>
          </cell>
          <cell r="E4562">
            <v>5.6000000000000001E-2</v>
          </cell>
          <cell r="F4562">
            <v>16.276000000000003</v>
          </cell>
        </row>
        <row r="4563">
          <cell r="A4563">
            <v>4923</v>
          </cell>
          <cell r="B4563">
            <v>4923</v>
          </cell>
          <cell r="C4563">
            <v>15.8</v>
          </cell>
          <cell r="D4563">
            <v>0.42</v>
          </cell>
          <cell r="E4563">
            <v>5.8999999999999997E-2</v>
          </cell>
          <cell r="F4563">
            <v>16.279000000000003</v>
          </cell>
        </row>
        <row r="4564">
          <cell r="A4564">
            <v>4924</v>
          </cell>
          <cell r="B4564">
            <v>4924</v>
          </cell>
          <cell r="C4564">
            <v>15.8</v>
          </cell>
          <cell r="D4564">
            <v>0.42</v>
          </cell>
          <cell r="E4564">
            <v>6.2E-2</v>
          </cell>
          <cell r="F4564">
            <v>16.282000000000004</v>
          </cell>
        </row>
        <row r="4565">
          <cell r="A4565">
            <v>4925</v>
          </cell>
          <cell r="B4565">
            <v>4925</v>
          </cell>
          <cell r="C4565">
            <v>15.8</v>
          </cell>
          <cell r="D4565">
            <v>0.42</v>
          </cell>
          <cell r="E4565">
            <v>6.5000000000000002E-2</v>
          </cell>
          <cell r="F4565">
            <v>16.285000000000004</v>
          </cell>
        </row>
        <row r="4566">
          <cell r="A4566">
            <v>4926</v>
          </cell>
          <cell r="B4566">
            <v>4926</v>
          </cell>
          <cell r="C4566">
            <v>15.8</v>
          </cell>
          <cell r="D4566">
            <v>0.42</v>
          </cell>
          <cell r="E4566">
            <v>6.8000000000000005E-2</v>
          </cell>
          <cell r="F4566">
            <v>16.288000000000004</v>
          </cell>
        </row>
        <row r="4567">
          <cell r="A4567">
            <v>4927</v>
          </cell>
          <cell r="B4567">
            <v>4927</v>
          </cell>
          <cell r="C4567">
            <v>15.8</v>
          </cell>
          <cell r="D4567">
            <v>0.42</v>
          </cell>
          <cell r="E4567">
            <v>7.0999999999999994E-2</v>
          </cell>
          <cell r="F4567">
            <v>16.291000000000004</v>
          </cell>
        </row>
        <row r="4568">
          <cell r="A4568">
            <v>4928</v>
          </cell>
          <cell r="B4568">
            <v>4928</v>
          </cell>
          <cell r="C4568">
            <v>15.8</v>
          </cell>
          <cell r="D4568">
            <v>0.42</v>
          </cell>
          <cell r="E4568">
            <v>7.3999999999999996E-2</v>
          </cell>
          <cell r="F4568">
            <v>16.294000000000004</v>
          </cell>
        </row>
        <row r="4569">
          <cell r="A4569">
            <v>4929</v>
          </cell>
          <cell r="B4569">
            <v>4929</v>
          </cell>
          <cell r="C4569">
            <v>15.8</v>
          </cell>
          <cell r="D4569">
            <v>0.42</v>
          </cell>
          <cell r="E4569">
            <v>7.6999999999999999E-2</v>
          </cell>
          <cell r="F4569">
            <v>16.297000000000004</v>
          </cell>
        </row>
        <row r="4570">
          <cell r="A4570">
            <v>4930</v>
          </cell>
          <cell r="B4570">
            <v>4930</v>
          </cell>
          <cell r="C4570">
            <v>15.8</v>
          </cell>
          <cell r="D4570">
            <v>0.42</v>
          </cell>
          <cell r="E4570">
            <v>0.08</v>
          </cell>
          <cell r="F4570">
            <v>16.3</v>
          </cell>
        </row>
        <row r="4571">
          <cell r="A4571">
            <v>4931</v>
          </cell>
          <cell r="B4571">
            <v>4931</v>
          </cell>
          <cell r="C4571">
            <v>15.8</v>
          </cell>
          <cell r="D4571">
            <v>0.5</v>
          </cell>
          <cell r="E4571">
            <v>2E-3</v>
          </cell>
          <cell r="F4571">
            <v>16.302</v>
          </cell>
        </row>
        <row r="4572">
          <cell r="A4572">
            <v>4932</v>
          </cell>
          <cell r="B4572">
            <v>4932</v>
          </cell>
          <cell r="C4572">
            <v>15.8</v>
          </cell>
          <cell r="D4572">
            <v>0.5</v>
          </cell>
          <cell r="E4572">
            <v>4.0000000000000001E-3</v>
          </cell>
          <cell r="F4572">
            <v>16.304000000000002</v>
          </cell>
        </row>
        <row r="4573">
          <cell r="A4573">
            <v>4933</v>
          </cell>
          <cell r="B4573">
            <v>4933</v>
          </cell>
          <cell r="C4573">
            <v>15.8</v>
          </cell>
          <cell r="D4573">
            <v>0.5</v>
          </cell>
          <cell r="E4573">
            <v>6.0000000000000001E-3</v>
          </cell>
          <cell r="F4573">
            <v>16.306000000000001</v>
          </cell>
        </row>
        <row r="4574">
          <cell r="A4574">
            <v>4934</v>
          </cell>
          <cell r="B4574">
            <v>4934</v>
          </cell>
          <cell r="C4574">
            <v>15.8</v>
          </cell>
          <cell r="D4574">
            <v>0.5</v>
          </cell>
          <cell r="E4574">
            <v>8.0000000000000002E-3</v>
          </cell>
          <cell r="F4574">
            <v>16.308</v>
          </cell>
        </row>
        <row r="4575">
          <cell r="A4575">
            <v>4935</v>
          </cell>
          <cell r="B4575">
            <v>4935</v>
          </cell>
          <cell r="C4575">
            <v>15.8</v>
          </cell>
          <cell r="D4575">
            <v>0.5</v>
          </cell>
          <cell r="E4575">
            <v>0.01</v>
          </cell>
          <cell r="F4575">
            <v>16.310000000000002</v>
          </cell>
        </row>
        <row r="4576">
          <cell r="A4576">
            <v>4936</v>
          </cell>
          <cell r="B4576">
            <v>4936</v>
          </cell>
          <cell r="C4576">
            <v>15.8</v>
          </cell>
          <cell r="D4576">
            <v>0.5</v>
          </cell>
          <cell r="E4576">
            <v>1.2E-2</v>
          </cell>
          <cell r="F4576">
            <v>16.312000000000001</v>
          </cell>
        </row>
        <row r="4577">
          <cell r="A4577">
            <v>4937</v>
          </cell>
          <cell r="B4577">
            <v>4937</v>
          </cell>
          <cell r="C4577">
            <v>15.8</v>
          </cell>
          <cell r="D4577">
            <v>0.5</v>
          </cell>
          <cell r="E4577">
            <v>1.4E-2</v>
          </cell>
          <cell r="F4577">
            <v>16.314</v>
          </cell>
        </row>
        <row r="4578">
          <cell r="A4578">
            <v>4938</v>
          </cell>
          <cell r="B4578">
            <v>4938</v>
          </cell>
          <cell r="C4578">
            <v>15.8</v>
          </cell>
          <cell r="D4578">
            <v>0.5</v>
          </cell>
          <cell r="E4578">
            <v>1.6E-2</v>
          </cell>
          <cell r="F4578">
            <v>16.315999999999999</v>
          </cell>
        </row>
        <row r="4579">
          <cell r="A4579">
            <v>4939</v>
          </cell>
          <cell r="B4579">
            <v>4939</v>
          </cell>
          <cell r="C4579">
            <v>15.8</v>
          </cell>
          <cell r="D4579">
            <v>0.5</v>
          </cell>
          <cell r="E4579">
            <v>1.7999999999999999E-2</v>
          </cell>
          <cell r="F4579">
            <v>16.318000000000001</v>
          </cell>
        </row>
        <row r="4580">
          <cell r="A4580">
            <v>4940</v>
          </cell>
          <cell r="B4580">
            <v>4940</v>
          </cell>
          <cell r="C4580">
            <v>15.8</v>
          </cell>
          <cell r="D4580">
            <v>0.5</v>
          </cell>
          <cell r="E4580">
            <v>0.02</v>
          </cell>
          <cell r="F4580">
            <v>16.32</v>
          </cell>
        </row>
        <row r="4581">
          <cell r="A4581">
            <v>4941</v>
          </cell>
          <cell r="B4581">
            <v>4941</v>
          </cell>
          <cell r="C4581">
            <v>15.8</v>
          </cell>
          <cell r="D4581">
            <v>0.5</v>
          </cell>
          <cell r="E4581">
            <v>2.3E-2</v>
          </cell>
          <cell r="F4581">
            <v>16.323</v>
          </cell>
        </row>
        <row r="4582">
          <cell r="A4582">
            <v>4942</v>
          </cell>
          <cell r="B4582">
            <v>4942</v>
          </cell>
          <cell r="C4582">
            <v>15.8</v>
          </cell>
          <cell r="D4582">
            <v>0.5</v>
          </cell>
          <cell r="E4582">
            <v>2.5999999999999999E-2</v>
          </cell>
          <cell r="F4582">
            <v>16.326000000000001</v>
          </cell>
        </row>
        <row r="4583">
          <cell r="A4583">
            <v>4943</v>
          </cell>
          <cell r="B4583">
            <v>4943</v>
          </cell>
          <cell r="C4583">
            <v>15.8</v>
          </cell>
          <cell r="D4583">
            <v>0.5</v>
          </cell>
          <cell r="E4583">
            <v>2.9000000000000001E-2</v>
          </cell>
          <cell r="F4583">
            <v>16.329000000000001</v>
          </cell>
        </row>
        <row r="4584">
          <cell r="A4584">
            <v>4944</v>
          </cell>
          <cell r="B4584">
            <v>4944</v>
          </cell>
          <cell r="C4584">
            <v>15.8</v>
          </cell>
          <cell r="D4584">
            <v>0.5</v>
          </cell>
          <cell r="E4584">
            <v>3.2000000000000001E-2</v>
          </cell>
          <cell r="F4584">
            <v>16.332000000000001</v>
          </cell>
        </row>
        <row r="4585">
          <cell r="A4585">
            <v>4945</v>
          </cell>
          <cell r="B4585">
            <v>4945</v>
          </cell>
          <cell r="C4585">
            <v>15.8</v>
          </cell>
          <cell r="D4585">
            <v>0.5</v>
          </cell>
          <cell r="E4585">
            <v>3.5000000000000003E-2</v>
          </cell>
          <cell r="F4585">
            <v>16.335000000000001</v>
          </cell>
        </row>
        <row r="4586">
          <cell r="A4586">
            <v>4946</v>
          </cell>
          <cell r="B4586">
            <v>4946</v>
          </cell>
          <cell r="C4586">
            <v>15.8</v>
          </cell>
          <cell r="D4586">
            <v>0.5</v>
          </cell>
          <cell r="E4586">
            <v>3.7999999999999999E-2</v>
          </cell>
          <cell r="F4586">
            <v>16.338000000000001</v>
          </cell>
        </row>
        <row r="4587">
          <cell r="A4587">
            <v>4947</v>
          </cell>
          <cell r="B4587">
            <v>4947</v>
          </cell>
          <cell r="C4587">
            <v>15.8</v>
          </cell>
          <cell r="D4587">
            <v>0.5</v>
          </cell>
          <cell r="E4587">
            <v>4.1000000000000002E-2</v>
          </cell>
          <cell r="F4587">
            <v>16.341000000000001</v>
          </cell>
        </row>
        <row r="4588">
          <cell r="A4588">
            <v>4948</v>
          </cell>
          <cell r="B4588">
            <v>4948</v>
          </cell>
          <cell r="C4588">
            <v>15.8</v>
          </cell>
          <cell r="D4588">
            <v>0.5</v>
          </cell>
          <cell r="E4588">
            <v>4.3999999999999997E-2</v>
          </cell>
          <cell r="F4588">
            <v>16.344000000000001</v>
          </cell>
        </row>
        <row r="4589">
          <cell r="A4589">
            <v>4949</v>
          </cell>
          <cell r="B4589">
            <v>4949</v>
          </cell>
          <cell r="C4589">
            <v>15.8</v>
          </cell>
          <cell r="D4589">
            <v>0.5</v>
          </cell>
          <cell r="E4589">
            <v>4.7E-2</v>
          </cell>
          <cell r="F4589">
            <v>16.347000000000001</v>
          </cell>
        </row>
        <row r="4590">
          <cell r="A4590">
            <v>4950</v>
          </cell>
          <cell r="B4590">
            <v>4950</v>
          </cell>
          <cell r="C4590">
            <v>15.8</v>
          </cell>
          <cell r="D4590">
            <v>0.5</v>
          </cell>
          <cell r="E4590">
            <v>0.05</v>
          </cell>
          <cell r="F4590">
            <v>16.350000000000001</v>
          </cell>
        </row>
        <row r="4591">
          <cell r="A4591">
            <v>4951</v>
          </cell>
          <cell r="B4591">
            <v>4951</v>
          </cell>
          <cell r="C4591">
            <v>15.8</v>
          </cell>
          <cell r="D4591">
            <v>0.5</v>
          </cell>
          <cell r="E4591">
            <v>5.2999999999999999E-2</v>
          </cell>
          <cell r="F4591">
            <v>16.353000000000002</v>
          </cell>
        </row>
        <row r="4592">
          <cell r="A4592">
            <v>4952</v>
          </cell>
          <cell r="B4592">
            <v>4952</v>
          </cell>
          <cell r="C4592">
            <v>15.8</v>
          </cell>
          <cell r="D4592">
            <v>0.5</v>
          </cell>
          <cell r="E4592">
            <v>5.6000000000000001E-2</v>
          </cell>
          <cell r="F4592">
            <v>16.356000000000002</v>
          </cell>
        </row>
        <row r="4593">
          <cell r="A4593">
            <v>4953</v>
          </cell>
          <cell r="B4593">
            <v>4953</v>
          </cell>
          <cell r="C4593">
            <v>15.8</v>
          </cell>
          <cell r="D4593">
            <v>0.5</v>
          </cell>
          <cell r="E4593">
            <v>5.8999999999999997E-2</v>
          </cell>
          <cell r="F4593">
            <v>16.359000000000002</v>
          </cell>
        </row>
        <row r="4594">
          <cell r="A4594">
            <v>4954</v>
          </cell>
          <cell r="B4594">
            <v>4954</v>
          </cell>
          <cell r="C4594">
            <v>15.8</v>
          </cell>
          <cell r="D4594">
            <v>0.5</v>
          </cell>
          <cell r="E4594">
            <v>6.2E-2</v>
          </cell>
          <cell r="F4594">
            <v>16.362000000000002</v>
          </cell>
        </row>
        <row r="4595">
          <cell r="A4595">
            <v>4955</v>
          </cell>
          <cell r="B4595">
            <v>4955</v>
          </cell>
          <cell r="C4595">
            <v>15.8</v>
          </cell>
          <cell r="D4595">
            <v>0.5</v>
          </cell>
          <cell r="E4595">
            <v>6.5000000000000002E-2</v>
          </cell>
          <cell r="F4595">
            <v>16.365000000000002</v>
          </cell>
        </row>
        <row r="4596">
          <cell r="A4596">
            <v>4956</v>
          </cell>
          <cell r="B4596">
            <v>4956</v>
          </cell>
          <cell r="C4596">
            <v>15.8</v>
          </cell>
          <cell r="D4596">
            <v>0.5</v>
          </cell>
          <cell r="E4596">
            <v>6.8000000000000005E-2</v>
          </cell>
          <cell r="F4596">
            <v>16.368000000000002</v>
          </cell>
        </row>
        <row r="4597">
          <cell r="A4597">
            <v>4957</v>
          </cell>
          <cell r="B4597">
            <v>4957</v>
          </cell>
          <cell r="C4597">
            <v>15.8</v>
          </cell>
          <cell r="D4597">
            <v>0.5</v>
          </cell>
          <cell r="E4597">
            <v>7.0999999999999994E-2</v>
          </cell>
          <cell r="F4597">
            <v>16.371000000000002</v>
          </cell>
        </row>
        <row r="4598">
          <cell r="A4598">
            <v>4958</v>
          </cell>
          <cell r="B4598">
            <v>4958</v>
          </cell>
          <cell r="C4598">
            <v>15.8</v>
          </cell>
          <cell r="D4598">
            <v>0.5</v>
          </cell>
          <cell r="E4598">
            <v>7.3999999999999996E-2</v>
          </cell>
          <cell r="F4598">
            <v>16.374000000000002</v>
          </cell>
        </row>
        <row r="4599">
          <cell r="A4599">
            <v>4959</v>
          </cell>
          <cell r="B4599">
            <v>4959</v>
          </cell>
          <cell r="C4599">
            <v>15.8</v>
          </cell>
          <cell r="D4599">
            <v>0.5</v>
          </cell>
          <cell r="E4599">
            <v>7.6999999999999999E-2</v>
          </cell>
          <cell r="F4599">
            <v>16.377000000000002</v>
          </cell>
        </row>
        <row r="4600">
          <cell r="A4600">
            <v>4960</v>
          </cell>
          <cell r="B4600">
            <v>4960</v>
          </cell>
          <cell r="C4600">
            <v>15.8</v>
          </cell>
          <cell r="D4600">
            <v>0.5</v>
          </cell>
          <cell r="E4600">
            <v>0.08</v>
          </cell>
          <cell r="F4600">
            <v>16.38</v>
          </cell>
        </row>
        <row r="4601">
          <cell r="A4601">
            <v>4961</v>
          </cell>
          <cell r="B4601">
            <v>4961</v>
          </cell>
          <cell r="C4601">
            <v>15.8</v>
          </cell>
          <cell r="D4601">
            <v>0.5</v>
          </cell>
          <cell r="E4601">
            <v>0.08</v>
          </cell>
          <cell r="F4601">
            <v>16.38</v>
          </cell>
        </row>
        <row r="4602">
          <cell r="A4602">
            <v>4962</v>
          </cell>
          <cell r="B4602">
            <v>4962</v>
          </cell>
          <cell r="C4602">
            <v>15.8</v>
          </cell>
          <cell r="D4602">
            <v>0.57999999999999996</v>
          </cell>
          <cell r="E4602">
            <v>2E-3</v>
          </cell>
          <cell r="F4602">
            <v>16.381999999999998</v>
          </cell>
        </row>
        <row r="4603">
          <cell r="A4603">
            <v>4963</v>
          </cell>
          <cell r="B4603">
            <v>4963</v>
          </cell>
          <cell r="C4603">
            <v>15.8</v>
          </cell>
          <cell r="D4603">
            <v>0.57999999999999996</v>
          </cell>
          <cell r="E4603">
            <v>4.0000000000000001E-3</v>
          </cell>
          <cell r="F4603">
            <v>16.384</v>
          </cell>
        </row>
        <row r="4604">
          <cell r="A4604">
            <v>4964</v>
          </cell>
          <cell r="B4604">
            <v>4964</v>
          </cell>
          <cell r="C4604">
            <v>15.8</v>
          </cell>
          <cell r="D4604">
            <v>0.57999999999999996</v>
          </cell>
          <cell r="E4604">
            <v>6.0000000000000001E-3</v>
          </cell>
          <cell r="F4604">
            <v>16.385999999999999</v>
          </cell>
        </row>
        <row r="4605">
          <cell r="A4605">
            <v>4965</v>
          </cell>
          <cell r="B4605">
            <v>4965</v>
          </cell>
          <cell r="C4605">
            <v>15.8</v>
          </cell>
          <cell r="D4605">
            <v>0.57999999999999996</v>
          </cell>
          <cell r="E4605">
            <v>8.0000000000000002E-3</v>
          </cell>
          <cell r="F4605">
            <v>16.387999999999998</v>
          </cell>
        </row>
        <row r="4606">
          <cell r="A4606">
            <v>4966</v>
          </cell>
          <cell r="B4606">
            <v>4966</v>
          </cell>
          <cell r="C4606">
            <v>15.8</v>
          </cell>
          <cell r="D4606">
            <v>0.57999999999999996</v>
          </cell>
          <cell r="E4606">
            <v>0.01</v>
          </cell>
          <cell r="F4606">
            <v>16.39</v>
          </cell>
        </row>
        <row r="4607">
          <cell r="A4607">
            <v>4967</v>
          </cell>
          <cell r="B4607">
            <v>4967</v>
          </cell>
          <cell r="C4607">
            <v>15.8</v>
          </cell>
          <cell r="D4607">
            <v>0.57999999999999996</v>
          </cell>
          <cell r="E4607">
            <v>1.2E-2</v>
          </cell>
          <cell r="F4607">
            <v>16.391999999999999</v>
          </cell>
        </row>
        <row r="4608">
          <cell r="A4608">
            <v>4968</v>
          </cell>
          <cell r="B4608">
            <v>4968</v>
          </cell>
          <cell r="C4608">
            <v>15.8</v>
          </cell>
          <cell r="D4608">
            <v>0.57999999999999996</v>
          </cell>
          <cell r="E4608">
            <v>1.4E-2</v>
          </cell>
          <cell r="F4608">
            <v>16.393999999999998</v>
          </cell>
        </row>
        <row r="4609">
          <cell r="A4609">
            <v>4969</v>
          </cell>
          <cell r="B4609">
            <v>4969</v>
          </cell>
          <cell r="C4609">
            <v>15.8</v>
          </cell>
          <cell r="D4609">
            <v>0.57999999999999996</v>
          </cell>
          <cell r="E4609">
            <v>1.6E-2</v>
          </cell>
          <cell r="F4609">
            <v>16.395999999999997</v>
          </cell>
        </row>
        <row r="4610">
          <cell r="A4610">
            <v>4970</v>
          </cell>
          <cell r="B4610">
            <v>4970</v>
          </cell>
          <cell r="C4610">
            <v>15.8</v>
          </cell>
          <cell r="D4610">
            <v>0.57999999999999996</v>
          </cell>
          <cell r="E4610">
            <v>1.7999999999999999E-2</v>
          </cell>
          <cell r="F4610">
            <v>16.398</v>
          </cell>
        </row>
        <row r="4611">
          <cell r="A4611">
            <v>4971</v>
          </cell>
          <cell r="B4611">
            <v>4971</v>
          </cell>
          <cell r="C4611">
            <v>15.8</v>
          </cell>
          <cell r="D4611">
            <v>0.57999999999999996</v>
          </cell>
          <cell r="E4611">
            <v>0.02</v>
          </cell>
          <cell r="F4611">
            <v>16.399999999999999</v>
          </cell>
        </row>
        <row r="4612">
          <cell r="A4612">
            <v>4972</v>
          </cell>
          <cell r="B4612">
            <v>4972</v>
          </cell>
          <cell r="C4612">
            <v>15.8</v>
          </cell>
          <cell r="D4612">
            <v>0.57999999999999996</v>
          </cell>
          <cell r="E4612">
            <v>2.3E-2</v>
          </cell>
          <cell r="F4612">
            <v>16.402999999999999</v>
          </cell>
        </row>
        <row r="4613">
          <cell r="A4613">
            <v>4973</v>
          </cell>
          <cell r="B4613">
            <v>4973</v>
          </cell>
          <cell r="C4613">
            <v>15.8</v>
          </cell>
          <cell r="D4613">
            <v>0.57999999999999996</v>
          </cell>
          <cell r="E4613">
            <v>2.5999999999999999E-2</v>
          </cell>
          <cell r="F4613">
            <v>16.405999999999999</v>
          </cell>
        </row>
        <row r="4614">
          <cell r="A4614">
            <v>4974</v>
          </cell>
          <cell r="B4614">
            <v>4974</v>
          </cell>
          <cell r="C4614">
            <v>15.8</v>
          </cell>
          <cell r="D4614">
            <v>0.57999999999999996</v>
          </cell>
          <cell r="E4614">
            <v>2.9000000000000001E-2</v>
          </cell>
          <cell r="F4614">
            <v>16.408999999999999</v>
          </cell>
        </row>
        <row r="4615">
          <cell r="A4615">
            <v>4975</v>
          </cell>
          <cell r="B4615">
            <v>4975</v>
          </cell>
          <cell r="C4615">
            <v>15.8</v>
          </cell>
          <cell r="D4615">
            <v>0.57999999999999996</v>
          </cell>
          <cell r="E4615">
            <v>3.2000000000000001E-2</v>
          </cell>
          <cell r="F4615">
            <v>16.411999999999999</v>
          </cell>
        </row>
        <row r="4616">
          <cell r="A4616">
            <v>4976</v>
          </cell>
          <cell r="B4616">
            <v>4976</v>
          </cell>
          <cell r="C4616">
            <v>15.8</v>
          </cell>
          <cell r="D4616">
            <v>0.57999999999999996</v>
          </cell>
          <cell r="E4616">
            <v>3.5000000000000003E-2</v>
          </cell>
          <cell r="F4616">
            <v>16.414999999999999</v>
          </cell>
        </row>
        <row r="4617">
          <cell r="A4617">
            <v>4977</v>
          </cell>
          <cell r="B4617">
            <v>4977</v>
          </cell>
          <cell r="C4617">
            <v>15.8</v>
          </cell>
          <cell r="D4617">
            <v>0.57999999999999996</v>
          </cell>
          <cell r="E4617">
            <v>3.7999999999999999E-2</v>
          </cell>
          <cell r="F4617">
            <v>16.417999999999999</v>
          </cell>
        </row>
        <row r="4618">
          <cell r="A4618">
            <v>4978</v>
          </cell>
          <cell r="B4618">
            <v>4978</v>
          </cell>
          <cell r="C4618">
            <v>15.8</v>
          </cell>
          <cell r="D4618">
            <v>0.57999999999999996</v>
          </cell>
          <cell r="E4618">
            <v>4.1000000000000002E-2</v>
          </cell>
          <cell r="F4618">
            <v>16.420999999999999</v>
          </cell>
        </row>
        <row r="4619">
          <cell r="A4619">
            <v>4979</v>
          </cell>
          <cell r="B4619">
            <v>4979</v>
          </cell>
          <cell r="C4619">
            <v>15.8</v>
          </cell>
          <cell r="D4619">
            <v>0.57999999999999996</v>
          </cell>
          <cell r="E4619">
            <v>4.3999999999999997E-2</v>
          </cell>
          <cell r="F4619">
            <v>16.423999999999999</v>
          </cell>
        </row>
        <row r="4620">
          <cell r="A4620">
            <v>4980</v>
          </cell>
          <cell r="B4620">
            <v>4980</v>
          </cell>
          <cell r="C4620">
            <v>15.8</v>
          </cell>
          <cell r="D4620">
            <v>0.57999999999999996</v>
          </cell>
          <cell r="E4620">
            <v>4.7E-2</v>
          </cell>
          <cell r="F4620">
            <v>16.427</v>
          </cell>
        </row>
        <row r="4621">
          <cell r="A4621">
            <v>4981</v>
          </cell>
          <cell r="B4621">
            <v>4981</v>
          </cell>
          <cell r="C4621">
            <v>15.8</v>
          </cell>
          <cell r="D4621">
            <v>0.57999999999999996</v>
          </cell>
          <cell r="E4621">
            <v>0.05</v>
          </cell>
          <cell r="F4621">
            <v>16.43</v>
          </cell>
        </row>
        <row r="4622">
          <cell r="A4622">
            <v>4982</v>
          </cell>
          <cell r="B4622">
            <v>4982</v>
          </cell>
          <cell r="C4622">
            <v>15.8</v>
          </cell>
          <cell r="D4622">
            <v>0.57999999999999996</v>
          </cell>
          <cell r="E4622">
            <v>5.2999999999999999E-2</v>
          </cell>
          <cell r="F4622">
            <v>16.433</v>
          </cell>
        </row>
        <row r="4623">
          <cell r="A4623">
            <v>4983</v>
          </cell>
          <cell r="B4623">
            <v>4983</v>
          </cell>
          <cell r="C4623">
            <v>15.8</v>
          </cell>
          <cell r="D4623">
            <v>0.57999999999999996</v>
          </cell>
          <cell r="E4623">
            <v>5.6000000000000001E-2</v>
          </cell>
          <cell r="F4623">
            <v>16.436</v>
          </cell>
        </row>
        <row r="4624">
          <cell r="A4624">
            <v>4984</v>
          </cell>
          <cell r="B4624">
            <v>4984</v>
          </cell>
          <cell r="C4624">
            <v>15.8</v>
          </cell>
          <cell r="D4624">
            <v>0.57999999999999996</v>
          </cell>
          <cell r="E4624">
            <v>5.8999999999999997E-2</v>
          </cell>
          <cell r="F4624">
            <v>16.439</v>
          </cell>
        </row>
        <row r="4625">
          <cell r="A4625">
            <v>4985</v>
          </cell>
          <cell r="B4625">
            <v>4985</v>
          </cell>
          <cell r="C4625">
            <v>15.8</v>
          </cell>
          <cell r="D4625">
            <v>0.57999999999999996</v>
          </cell>
          <cell r="E4625">
            <v>6.2E-2</v>
          </cell>
          <cell r="F4625">
            <v>16.442</v>
          </cell>
        </row>
        <row r="4626">
          <cell r="A4626">
            <v>4986</v>
          </cell>
          <cell r="B4626">
            <v>4986</v>
          </cell>
          <cell r="C4626">
            <v>15.8</v>
          </cell>
          <cell r="D4626">
            <v>0.57999999999999996</v>
          </cell>
          <cell r="E4626">
            <v>6.5000000000000002E-2</v>
          </cell>
          <cell r="F4626">
            <v>16.445</v>
          </cell>
        </row>
        <row r="4627">
          <cell r="A4627">
            <v>4987</v>
          </cell>
          <cell r="B4627">
            <v>4987</v>
          </cell>
          <cell r="C4627">
            <v>15.8</v>
          </cell>
          <cell r="D4627">
            <v>0.57999999999999996</v>
          </cell>
          <cell r="E4627">
            <v>6.8000000000000005E-2</v>
          </cell>
          <cell r="F4627">
            <v>16.448</v>
          </cell>
        </row>
        <row r="4628">
          <cell r="A4628">
            <v>4988</v>
          </cell>
          <cell r="B4628">
            <v>4988</v>
          </cell>
          <cell r="C4628">
            <v>15.8</v>
          </cell>
          <cell r="D4628">
            <v>0.57999999999999996</v>
          </cell>
          <cell r="E4628">
            <v>7.0999999999999994E-2</v>
          </cell>
          <cell r="F4628">
            <v>16.451000000000001</v>
          </cell>
        </row>
        <row r="4629">
          <cell r="A4629">
            <v>4989</v>
          </cell>
          <cell r="B4629">
            <v>4989</v>
          </cell>
          <cell r="C4629">
            <v>15.8</v>
          </cell>
          <cell r="D4629">
            <v>0.57999999999999996</v>
          </cell>
          <cell r="E4629">
            <v>7.3999999999999996E-2</v>
          </cell>
          <cell r="F4629">
            <v>16.454000000000001</v>
          </cell>
        </row>
        <row r="4630">
          <cell r="A4630">
            <v>4990</v>
          </cell>
          <cell r="B4630">
            <v>4990</v>
          </cell>
          <cell r="C4630">
            <v>15.8</v>
          </cell>
          <cell r="D4630">
            <v>0.57999999999999996</v>
          </cell>
          <cell r="E4630">
            <v>7.6999999999999999E-2</v>
          </cell>
          <cell r="F4630">
            <v>16.457000000000001</v>
          </cell>
        </row>
        <row r="4631">
          <cell r="A4631">
            <v>4991</v>
          </cell>
          <cell r="B4631">
            <v>4991</v>
          </cell>
          <cell r="C4631">
            <v>15.8</v>
          </cell>
          <cell r="D4631">
            <v>0.57999999999999996</v>
          </cell>
          <cell r="E4631">
            <v>0.08</v>
          </cell>
          <cell r="F4631">
            <v>16.459999999999997</v>
          </cell>
        </row>
        <row r="4632">
          <cell r="A4632">
            <v>4992</v>
          </cell>
          <cell r="B4632">
            <v>4992</v>
          </cell>
          <cell r="C4632">
            <v>15.8</v>
          </cell>
          <cell r="D4632">
            <v>0.57999999999999996</v>
          </cell>
          <cell r="E4632">
            <v>0.08</v>
          </cell>
          <cell r="F4632">
            <v>16.459999999999997</v>
          </cell>
        </row>
        <row r="4633">
          <cell r="A4633">
            <v>4993</v>
          </cell>
          <cell r="B4633">
            <v>4993</v>
          </cell>
          <cell r="C4633">
            <v>15.8</v>
          </cell>
          <cell r="D4633">
            <v>0.67</v>
          </cell>
          <cell r="E4633">
            <v>2E-3</v>
          </cell>
          <cell r="F4633">
            <v>16.472000000000001</v>
          </cell>
        </row>
        <row r="4634">
          <cell r="A4634">
            <v>4994</v>
          </cell>
          <cell r="B4634">
            <v>4994</v>
          </cell>
          <cell r="C4634">
            <v>15.8</v>
          </cell>
          <cell r="D4634">
            <v>0.67</v>
          </cell>
          <cell r="E4634">
            <v>4.0000000000000001E-3</v>
          </cell>
          <cell r="F4634">
            <v>16.474000000000004</v>
          </cell>
        </row>
        <row r="4635">
          <cell r="A4635">
            <v>4995</v>
          </cell>
          <cell r="B4635">
            <v>4995</v>
          </cell>
          <cell r="C4635">
            <v>15.8</v>
          </cell>
          <cell r="D4635">
            <v>0.67</v>
          </cell>
          <cell r="E4635">
            <v>6.0000000000000001E-3</v>
          </cell>
          <cell r="F4635">
            <v>16.476000000000003</v>
          </cell>
        </row>
        <row r="4636">
          <cell r="A4636">
            <v>4996</v>
          </cell>
          <cell r="B4636">
            <v>4996</v>
          </cell>
          <cell r="C4636">
            <v>15.8</v>
          </cell>
          <cell r="D4636">
            <v>0.67</v>
          </cell>
          <cell r="E4636">
            <v>8.0000000000000002E-3</v>
          </cell>
          <cell r="F4636">
            <v>16.478000000000002</v>
          </cell>
        </row>
        <row r="4637">
          <cell r="A4637">
            <v>4997</v>
          </cell>
          <cell r="B4637">
            <v>4997</v>
          </cell>
          <cell r="C4637">
            <v>15.8</v>
          </cell>
          <cell r="D4637">
            <v>0.67</v>
          </cell>
          <cell r="E4637">
            <v>0.01</v>
          </cell>
          <cell r="F4637">
            <v>16.480000000000004</v>
          </cell>
        </row>
        <row r="4638">
          <cell r="A4638">
            <v>4998</v>
          </cell>
          <cell r="B4638">
            <v>4998</v>
          </cell>
          <cell r="C4638">
            <v>15.8</v>
          </cell>
          <cell r="D4638">
            <v>0.67</v>
          </cell>
          <cell r="E4638">
            <v>1.2E-2</v>
          </cell>
          <cell r="F4638">
            <v>16.482000000000003</v>
          </cell>
        </row>
        <row r="4639">
          <cell r="A4639">
            <v>4999</v>
          </cell>
          <cell r="B4639">
            <v>4999</v>
          </cell>
          <cell r="C4639">
            <v>15.8</v>
          </cell>
          <cell r="D4639">
            <v>0.67</v>
          </cell>
          <cell r="E4639">
            <v>1.4E-2</v>
          </cell>
          <cell r="F4639">
            <v>16.484000000000002</v>
          </cell>
        </row>
        <row r="4640">
          <cell r="A4640">
            <v>5000</v>
          </cell>
          <cell r="B4640">
            <v>5000</v>
          </cell>
          <cell r="C4640">
            <v>15.8</v>
          </cell>
          <cell r="D4640">
            <v>0.67</v>
          </cell>
          <cell r="E4640">
            <v>1.6E-2</v>
          </cell>
          <cell r="F4640">
            <v>16.486000000000001</v>
          </cell>
        </row>
        <row r="4641">
          <cell r="A4641">
            <v>5001</v>
          </cell>
          <cell r="B4641">
            <v>5001</v>
          </cell>
          <cell r="C4641">
            <v>15.8</v>
          </cell>
          <cell r="D4641">
            <v>0.67</v>
          </cell>
          <cell r="E4641">
            <v>1.7999999999999999E-2</v>
          </cell>
          <cell r="F4641">
            <v>16.488000000000003</v>
          </cell>
        </row>
        <row r="4642">
          <cell r="A4642">
            <v>5002</v>
          </cell>
          <cell r="B4642">
            <v>5002</v>
          </cell>
          <cell r="C4642">
            <v>15.8</v>
          </cell>
          <cell r="D4642">
            <v>0.67</v>
          </cell>
          <cell r="E4642">
            <v>0.02</v>
          </cell>
          <cell r="F4642">
            <v>16.490000000000002</v>
          </cell>
        </row>
        <row r="4643">
          <cell r="A4643">
            <v>5003</v>
          </cell>
          <cell r="B4643">
            <v>5003</v>
          </cell>
          <cell r="C4643">
            <v>15.8</v>
          </cell>
          <cell r="D4643">
            <v>0.67</v>
          </cell>
          <cell r="E4643">
            <v>2.3E-2</v>
          </cell>
          <cell r="F4643">
            <v>16.493000000000002</v>
          </cell>
        </row>
        <row r="4644">
          <cell r="A4644">
            <v>5004</v>
          </cell>
          <cell r="B4644">
            <v>5004</v>
          </cell>
          <cell r="C4644">
            <v>15.8</v>
          </cell>
          <cell r="D4644">
            <v>0.67</v>
          </cell>
          <cell r="E4644">
            <v>2.5999999999999999E-2</v>
          </cell>
          <cell r="F4644">
            <v>16.496000000000002</v>
          </cell>
        </row>
        <row r="4645">
          <cell r="A4645">
            <v>5005</v>
          </cell>
          <cell r="B4645">
            <v>5005</v>
          </cell>
          <cell r="C4645">
            <v>15.8</v>
          </cell>
          <cell r="D4645">
            <v>0.67</v>
          </cell>
          <cell r="E4645">
            <v>2.9000000000000001E-2</v>
          </cell>
          <cell r="F4645">
            <v>16.499000000000002</v>
          </cell>
        </row>
        <row r="4646">
          <cell r="A4646">
            <v>5006</v>
          </cell>
          <cell r="B4646">
            <v>5006</v>
          </cell>
          <cell r="C4646">
            <v>15.8</v>
          </cell>
          <cell r="D4646">
            <v>0.67</v>
          </cell>
          <cell r="E4646">
            <v>3.2000000000000001E-2</v>
          </cell>
          <cell r="F4646">
            <v>16.502000000000002</v>
          </cell>
        </row>
        <row r="4647">
          <cell r="A4647">
            <v>5007</v>
          </cell>
          <cell r="B4647">
            <v>5007</v>
          </cell>
          <cell r="C4647">
            <v>15.8</v>
          </cell>
          <cell r="D4647">
            <v>0.67</v>
          </cell>
          <cell r="E4647">
            <v>3.5000000000000003E-2</v>
          </cell>
          <cell r="F4647">
            <v>16.505000000000003</v>
          </cell>
        </row>
        <row r="4648">
          <cell r="A4648">
            <v>5008</v>
          </cell>
          <cell r="B4648">
            <v>5008</v>
          </cell>
          <cell r="C4648">
            <v>15.8</v>
          </cell>
          <cell r="D4648">
            <v>0.67</v>
          </cell>
          <cell r="E4648">
            <v>3.7999999999999999E-2</v>
          </cell>
          <cell r="F4648">
            <v>16.508000000000003</v>
          </cell>
        </row>
        <row r="4649">
          <cell r="A4649">
            <v>5009</v>
          </cell>
          <cell r="B4649">
            <v>5009</v>
          </cell>
          <cell r="C4649">
            <v>15.8</v>
          </cell>
          <cell r="D4649">
            <v>0.67</v>
          </cell>
          <cell r="E4649">
            <v>4.1000000000000002E-2</v>
          </cell>
          <cell r="F4649">
            <v>16.511000000000003</v>
          </cell>
        </row>
        <row r="4650">
          <cell r="A4650">
            <v>5010</v>
          </cell>
          <cell r="B4650">
            <v>5010</v>
          </cell>
          <cell r="C4650">
            <v>15.8</v>
          </cell>
          <cell r="D4650">
            <v>0.67</v>
          </cell>
          <cell r="E4650">
            <v>4.3999999999999997E-2</v>
          </cell>
          <cell r="F4650">
            <v>16.514000000000003</v>
          </cell>
        </row>
        <row r="4651">
          <cell r="A4651">
            <v>5011</v>
          </cell>
          <cell r="B4651">
            <v>5011</v>
          </cell>
          <cell r="C4651">
            <v>15.8</v>
          </cell>
          <cell r="D4651">
            <v>0.67</v>
          </cell>
          <cell r="E4651">
            <v>4.7E-2</v>
          </cell>
          <cell r="F4651">
            <v>16.517000000000003</v>
          </cell>
        </row>
        <row r="4652">
          <cell r="A4652">
            <v>5012</v>
          </cell>
          <cell r="B4652">
            <v>5012</v>
          </cell>
          <cell r="C4652">
            <v>15.8</v>
          </cell>
          <cell r="D4652">
            <v>0.67</v>
          </cell>
          <cell r="E4652">
            <v>0.05</v>
          </cell>
          <cell r="F4652">
            <v>16.520000000000003</v>
          </cell>
        </row>
        <row r="4653">
          <cell r="A4653">
            <v>5013</v>
          </cell>
          <cell r="B4653">
            <v>5013</v>
          </cell>
          <cell r="C4653">
            <v>15.8</v>
          </cell>
          <cell r="D4653">
            <v>0.67</v>
          </cell>
          <cell r="E4653">
            <v>5.2999999999999999E-2</v>
          </cell>
          <cell r="F4653">
            <v>16.523000000000003</v>
          </cell>
        </row>
        <row r="4654">
          <cell r="A4654">
            <v>5014</v>
          </cell>
          <cell r="B4654">
            <v>5014</v>
          </cell>
          <cell r="C4654">
            <v>15.8</v>
          </cell>
          <cell r="D4654">
            <v>0.67</v>
          </cell>
          <cell r="E4654">
            <v>5.6000000000000001E-2</v>
          </cell>
          <cell r="F4654">
            <v>16.526000000000003</v>
          </cell>
        </row>
        <row r="4655">
          <cell r="A4655">
            <v>5015</v>
          </cell>
          <cell r="B4655">
            <v>5015</v>
          </cell>
          <cell r="C4655">
            <v>15.8</v>
          </cell>
          <cell r="D4655">
            <v>0.67</v>
          </cell>
          <cell r="E4655">
            <v>5.8999999999999997E-2</v>
          </cell>
          <cell r="F4655">
            <v>16.529000000000003</v>
          </cell>
        </row>
        <row r="4656">
          <cell r="A4656">
            <v>5016</v>
          </cell>
          <cell r="B4656">
            <v>5016</v>
          </cell>
          <cell r="C4656">
            <v>15.8</v>
          </cell>
          <cell r="D4656">
            <v>0.67</v>
          </cell>
          <cell r="E4656">
            <v>6.2E-2</v>
          </cell>
          <cell r="F4656">
            <v>16.532000000000004</v>
          </cell>
        </row>
        <row r="4657">
          <cell r="A4657">
            <v>5017</v>
          </cell>
          <cell r="B4657">
            <v>5017</v>
          </cell>
          <cell r="C4657">
            <v>15.8</v>
          </cell>
          <cell r="D4657">
            <v>0.67</v>
          </cell>
          <cell r="E4657">
            <v>6.5000000000000002E-2</v>
          </cell>
          <cell r="F4657">
            <v>16.535000000000004</v>
          </cell>
        </row>
        <row r="4658">
          <cell r="A4658">
            <v>5018</v>
          </cell>
          <cell r="B4658">
            <v>5018</v>
          </cell>
          <cell r="C4658">
            <v>15.8</v>
          </cell>
          <cell r="D4658">
            <v>0.67</v>
          </cell>
          <cell r="E4658">
            <v>6.8000000000000005E-2</v>
          </cell>
          <cell r="F4658">
            <v>16.538000000000004</v>
          </cell>
        </row>
        <row r="4659">
          <cell r="A4659">
            <v>5019</v>
          </cell>
          <cell r="B4659">
            <v>5019</v>
          </cell>
          <cell r="C4659">
            <v>15.8</v>
          </cell>
          <cell r="D4659">
            <v>0.67</v>
          </cell>
          <cell r="E4659">
            <v>7.0999999999999994E-2</v>
          </cell>
          <cell r="F4659">
            <v>16.541000000000004</v>
          </cell>
        </row>
        <row r="4660">
          <cell r="A4660">
            <v>5020</v>
          </cell>
          <cell r="B4660">
            <v>5020</v>
          </cell>
          <cell r="C4660">
            <v>15.8</v>
          </cell>
          <cell r="D4660">
            <v>0.67</v>
          </cell>
          <cell r="E4660">
            <v>7.3999999999999996E-2</v>
          </cell>
          <cell r="F4660">
            <v>16.544000000000004</v>
          </cell>
        </row>
        <row r="4661">
          <cell r="A4661">
            <v>5021</v>
          </cell>
          <cell r="B4661">
            <v>5021</v>
          </cell>
          <cell r="C4661">
            <v>15.8</v>
          </cell>
          <cell r="D4661">
            <v>0.67</v>
          </cell>
          <cell r="E4661">
            <v>7.6999999999999999E-2</v>
          </cell>
          <cell r="F4661">
            <v>16.547000000000004</v>
          </cell>
        </row>
        <row r="4662">
          <cell r="A4662">
            <v>5022</v>
          </cell>
          <cell r="B4662">
            <v>5022</v>
          </cell>
          <cell r="C4662">
            <v>15.8</v>
          </cell>
          <cell r="D4662">
            <v>0.67</v>
          </cell>
          <cell r="E4662">
            <v>0.08</v>
          </cell>
          <cell r="F4662">
            <v>16.55</v>
          </cell>
        </row>
        <row r="4663">
          <cell r="A4663">
            <v>5023</v>
          </cell>
          <cell r="B4663">
            <v>5023</v>
          </cell>
          <cell r="C4663">
            <v>15.8</v>
          </cell>
          <cell r="D4663">
            <v>0.75</v>
          </cell>
          <cell r="E4663">
            <v>2E-3</v>
          </cell>
          <cell r="F4663">
            <v>16.552</v>
          </cell>
        </row>
        <row r="4664">
          <cell r="A4664">
            <v>5024</v>
          </cell>
          <cell r="B4664">
            <v>5024</v>
          </cell>
          <cell r="C4664">
            <v>15.8</v>
          </cell>
          <cell r="D4664">
            <v>0.75</v>
          </cell>
          <cell r="E4664">
            <v>4.0000000000000001E-3</v>
          </cell>
          <cell r="F4664">
            <v>16.554000000000002</v>
          </cell>
        </row>
        <row r="4665">
          <cell r="A4665">
            <v>5025</v>
          </cell>
          <cell r="B4665">
            <v>5025</v>
          </cell>
          <cell r="C4665">
            <v>15.8</v>
          </cell>
          <cell r="D4665">
            <v>0.75</v>
          </cell>
          <cell r="E4665">
            <v>6.0000000000000001E-3</v>
          </cell>
          <cell r="F4665">
            <v>16.556000000000001</v>
          </cell>
        </row>
        <row r="4666">
          <cell r="A4666">
            <v>5026</v>
          </cell>
          <cell r="B4666">
            <v>5026</v>
          </cell>
          <cell r="C4666">
            <v>15.8</v>
          </cell>
          <cell r="D4666">
            <v>0.75</v>
          </cell>
          <cell r="E4666">
            <v>8.0000000000000002E-3</v>
          </cell>
          <cell r="F4666">
            <v>16.558</v>
          </cell>
        </row>
        <row r="4667">
          <cell r="A4667">
            <v>5027</v>
          </cell>
          <cell r="B4667">
            <v>5027</v>
          </cell>
          <cell r="C4667">
            <v>15.8</v>
          </cell>
          <cell r="D4667">
            <v>0.75</v>
          </cell>
          <cell r="E4667">
            <v>0.01</v>
          </cell>
          <cell r="F4667">
            <v>16.560000000000002</v>
          </cell>
        </row>
        <row r="4668">
          <cell r="A4668">
            <v>5028</v>
          </cell>
          <cell r="B4668">
            <v>5028</v>
          </cell>
          <cell r="C4668">
            <v>15.8</v>
          </cell>
          <cell r="D4668">
            <v>0.75</v>
          </cell>
          <cell r="E4668">
            <v>1.2E-2</v>
          </cell>
          <cell r="F4668">
            <v>16.562000000000001</v>
          </cell>
        </row>
        <row r="4669">
          <cell r="A4669">
            <v>5029</v>
          </cell>
          <cell r="B4669">
            <v>5029</v>
          </cell>
          <cell r="C4669">
            <v>15.8</v>
          </cell>
          <cell r="D4669">
            <v>0.75</v>
          </cell>
          <cell r="E4669">
            <v>1.4E-2</v>
          </cell>
          <cell r="F4669">
            <v>16.564</v>
          </cell>
        </row>
        <row r="4670">
          <cell r="A4670">
            <v>5030</v>
          </cell>
          <cell r="B4670">
            <v>5030</v>
          </cell>
          <cell r="C4670">
            <v>15.8</v>
          </cell>
          <cell r="D4670">
            <v>0.75</v>
          </cell>
          <cell r="E4670">
            <v>1.6E-2</v>
          </cell>
          <cell r="F4670">
            <v>16.565999999999999</v>
          </cell>
        </row>
        <row r="4671">
          <cell r="A4671">
            <v>5031</v>
          </cell>
          <cell r="B4671">
            <v>5031</v>
          </cell>
          <cell r="C4671">
            <v>15.8</v>
          </cell>
          <cell r="D4671">
            <v>0.75</v>
          </cell>
          <cell r="E4671">
            <v>1.7999999999999999E-2</v>
          </cell>
          <cell r="F4671">
            <v>16.568000000000001</v>
          </cell>
        </row>
        <row r="4672">
          <cell r="A4672">
            <v>5032</v>
          </cell>
          <cell r="B4672">
            <v>5032</v>
          </cell>
          <cell r="C4672">
            <v>15.8</v>
          </cell>
          <cell r="D4672">
            <v>0.75</v>
          </cell>
          <cell r="E4672">
            <v>0.02</v>
          </cell>
          <cell r="F4672">
            <v>16.57</v>
          </cell>
        </row>
        <row r="4673">
          <cell r="A4673">
            <v>5033</v>
          </cell>
          <cell r="B4673">
            <v>5033</v>
          </cell>
          <cell r="C4673">
            <v>15.8</v>
          </cell>
          <cell r="D4673">
            <v>0.75</v>
          </cell>
          <cell r="E4673">
            <v>2.3E-2</v>
          </cell>
          <cell r="F4673">
            <v>16.573</v>
          </cell>
        </row>
        <row r="4674">
          <cell r="A4674">
            <v>5034</v>
          </cell>
          <cell r="B4674">
            <v>5034</v>
          </cell>
          <cell r="C4674">
            <v>15.8</v>
          </cell>
          <cell r="D4674">
            <v>0.75</v>
          </cell>
          <cell r="E4674">
            <v>2.5999999999999999E-2</v>
          </cell>
          <cell r="F4674">
            <v>16.576000000000001</v>
          </cell>
        </row>
        <row r="4675">
          <cell r="A4675">
            <v>5035</v>
          </cell>
          <cell r="B4675">
            <v>5035</v>
          </cell>
          <cell r="C4675">
            <v>15.8</v>
          </cell>
          <cell r="D4675">
            <v>0.75</v>
          </cell>
          <cell r="E4675">
            <v>2.9000000000000001E-2</v>
          </cell>
          <cell r="F4675">
            <v>16.579000000000001</v>
          </cell>
        </row>
        <row r="4676">
          <cell r="A4676">
            <v>5036</v>
          </cell>
          <cell r="B4676">
            <v>5036</v>
          </cell>
          <cell r="C4676">
            <v>15.8</v>
          </cell>
          <cell r="D4676">
            <v>0.75</v>
          </cell>
          <cell r="E4676">
            <v>3.2000000000000001E-2</v>
          </cell>
          <cell r="F4676">
            <v>16.582000000000001</v>
          </cell>
        </row>
        <row r="4677">
          <cell r="A4677">
            <v>5037</v>
          </cell>
          <cell r="B4677">
            <v>5037</v>
          </cell>
          <cell r="C4677">
            <v>15.8</v>
          </cell>
          <cell r="D4677">
            <v>0.75</v>
          </cell>
          <cell r="E4677">
            <v>3.5000000000000003E-2</v>
          </cell>
          <cell r="F4677">
            <v>16.585000000000001</v>
          </cell>
        </row>
        <row r="4678">
          <cell r="A4678">
            <v>5038</v>
          </cell>
          <cell r="B4678">
            <v>5038</v>
          </cell>
          <cell r="C4678">
            <v>15.8</v>
          </cell>
          <cell r="D4678">
            <v>0.75</v>
          </cell>
          <cell r="E4678">
            <v>3.7999999999999999E-2</v>
          </cell>
          <cell r="F4678">
            <v>16.588000000000001</v>
          </cell>
        </row>
        <row r="4679">
          <cell r="A4679">
            <v>5039</v>
          </cell>
          <cell r="B4679">
            <v>5039</v>
          </cell>
          <cell r="C4679">
            <v>15.8</v>
          </cell>
          <cell r="D4679">
            <v>0.75</v>
          </cell>
          <cell r="E4679">
            <v>4.1000000000000002E-2</v>
          </cell>
          <cell r="F4679">
            <v>16.591000000000001</v>
          </cell>
        </row>
        <row r="4680">
          <cell r="A4680">
            <v>5040</v>
          </cell>
          <cell r="B4680">
            <v>5040</v>
          </cell>
          <cell r="C4680">
            <v>15.8</v>
          </cell>
          <cell r="D4680">
            <v>0.75</v>
          </cell>
          <cell r="E4680">
            <v>4.3999999999999997E-2</v>
          </cell>
          <cell r="F4680">
            <v>16.594000000000001</v>
          </cell>
        </row>
        <row r="4681">
          <cell r="A4681">
            <v>5041</v>
          </cell>
          <cell r="B4681">
            <v>5041</v>
          </cell>
          <cell r="C4681">
            <v>15.8</v>
          </cell>
          <cell r="D4681">
            <v>0.75</v>
          </cell>
          <cell r="E4681">
            <v>4.7E-2</v>
          </cell>
          <cell r="F4681">
            <v>16.597000000000001</v>
          </cell>
        </row>
        <row r="4682">
          <cell r="A4682">
            <v>5042</v>
          </cell>
          <cell r="B4682">
            <v>5042</v>
          </cell>
          <cell r="C4682">
            <v>15.8</v>
          </cell>
          <cell r="D4682">
            <v>0.75</v>
          </cell>
          <cell r="E4682">
            <v>0.05</v>
          </cell>
          <cell r="F4682">
            <v>16.600000000000001</v>
          </cell>
        </row>
        <row r="4683">
          <cell r="A4683">
            <v>5043</v>
          </cell>
          <cell r="B4683">
            <v>5043</v>
          </cell>
          <cell r="C4683">
            <v>15.8</v>
          </cell>
          <cell r="D4683">
            <v>0.75</v>
          </cell>
          <cell r="E4683">
            <v>5.2999999999999999E-2</v>
          </cell>
          <cell r="F4683">
            <v>16.603000000000002</v>
          </cell>
        </row>
        <row r="4684">
          <cell r="A4684">
            <v>5044</v>
          </cell>
          <cell r="B4684">
            <v>5044</v>
          </cell>
          <cell r="C4684">
            <v>15.8</v>
          </cell>
          <cell r="D4684">
            <v>0.75</v>
          </cell>
          <cell r="E4684">
            <v>5.6000000000000001E-2</v>
          </cell>
          <cell r="F4684">
            <v>16.606000000000002</v>
          </cell>
        </row>
        <row r="4685">
          <cell r="A4685">
            <v>5045</v>
          </cell>
          <cell r="B4685">
            <v>5045</v>
          </cell>
          <cell r="C4685">
            <v>15.8</v>
          </cell>
          <cell r="D4685">
            <v>0.75</v>
          </cell>
          <cell r="E4685">
            <v>5.8999999999999997E-2</v>
          </cell>
          <cell r="F4685">
            <v>16.609000000000002</v>
          </cell>
        </row>
        <row r="4686">
          <cell r="A4686">
            <v>5046</v>
          </cell>
          <cell r="B4686">
            <v>5046</v>
          </cell>
          <cell r="C4686">
            <v>15.8</v>
          </cell>
          <cell r="D4686">
            <v>0.75</v>
          </cell>
          <cell r="E4686">
            <v>6.2E-2</v>
          </cell>
          <cell r="F4686">
            <v>16.612000000000002</v>
          </cell>
        </row>
        <row r="4687">
          <cell r="A4687">
            <v>5047</v>
          </cell>
          <cell r="B4687">
            <v>5047</v>
          </cell>
          <cell r="C4687">
            <v>15.8</v>
          </cell>
          <cell r="D4687">
            <v>0.75</v>
          </cell>
          <cell r="E4687">
            <v>6.5000000000000002E-2</v>
          </cell>
          <cell r="F4687">
            <v>16.615000000000002</v>
          </cell>
        </row>
        <row r="4688">
          <cell r="A4688">
            <v>5048</v>
          </cell>
          <cell r="B4688">
            <v>5048</v>
          </cell>
          <cell r="C4688">
            <v>15.8</v>
          </cell>
          <cell r="D4688">
            <v>0.75</v>
          </cell>
          <cell r="E4688">
            <v>6.8000000000000005E-2</v>
          </cell>
          <cell r="F4688">
            <v>16.618000000000002</v>
          </cell>
        </row>
        <row r="4689">
          <cell r="A4689">
            <v>5049</v>
          </cell>
          <cell r="B4689">
            <v>5049</v>
          </cell>
          <cell r="C4689">
            <v>15.8</v>
          </cell>
          <cell r="D4689">
            <v>0.75</v>
          </cell>
          <cell r="E4689">
            <v>7.0999999999999994E-2</v>
          </cell>
          <cell r="F4689">
            <v>16.621000000000002</v>
          </cell>
        </row>
        <row r="4690">
          <cell r="A4690">
            <v>5050</v>
          </cell>
          <cell r="B4690">
            <v>5050</v>
          </cell>
          <cell r="C4690">
            <v>15.8</v>
          </cell>
          <cell r="D4690">
            <v>0.75</v>
          </cell>
          <cell r="E4690">
            <v>7.3999999999999996E-2</v>
          </cell>
          <cell r="F4690">
            <v>16.624000000000002</v>
          </cell>
        </row>
        <row r="4691">
          <cell r="A4691">
            <v>5051</v>
          </cell>
          <cell r="B4691">
            <v>5051</v>
          </cell>
          <cell r="C4691">
            <v>15.8</v>
          </cell>
          <cell r="D4691">
            <v>0.75</v>
          </cell>
          <cell r="E4691">
            <v>7.6999999999999999E-2</v>
          </cell>
          <cell r="F4691">
            <v>16.627000000000002</v>
          </cell>
        </row>
        <row r="4692">
          <cell r="A4692">
            <v>5052</v>
          </cell>
          <cell r="B4692">
            <v>5052</v>
          </cell>
          <cell r="C4692">
            <v>15.8</v>
          </cell>
          <cell r="D4692">
            <v>0.75</v>
          </cell>
          <cell r="E4692">
            <v>0.08</v>
          </cell>
          <cell r="F4692">
            <v>16.63</v>
          </cell>
        </row>
        <row r="4693">
          <cell r="A4693">
            <v>5053</v>
          </cell>
          <cell r="B4693">
            <v>5053</v>
          </cell>
          <cell r="C4693">
            <v>15.8</v>
          </cell>
          <cell r="D4693">
            <v>0.75</v>
          </cell>
          <cell r="E4693">
            <v>0.08</v>
          </cell>
          <cell r="F4693">
            <v>16.63</v>
          </cell>
        </row>
        <row r="4694">
          <cell r="A4694">
            <v>5054</v>
          </cell>
          <cell r="B4694">
            <v>5054</v>
          </cell>
          <cell r="C4694">
            <v>15.8</v>
          </cell>
          <cell r="D4694">
            <v>0.83</v>
          </cell>
          <cell r="E4694">
            <v>2E-3</v>
          </cell>
          <cell r="F4694">
            <v>16.631999999999998</v>
          </cell>
        </row>
        <row r="4695">
          <cell r="A4695">
            <v>5055</v>
          </cell>
          <cell r="B4695">
            <v>5055</v>
          </cell>
          <cell r="C4695">
            <v>15.8</v>
          </cell>
          <cell r="D4695">
            <v>0.83</v>
          </cell>
          <cell r="E4695">
            <v>4.0000000000000001E-3</v>
          </cell>
          <cell r="F4695">
            <v>16.634</v>
          </cell>
        </row>
        <row r="4696">
          <cell r="A4696">
            <v>5056</v>
          </cell>
          <cell r="B4696">
            <v>5056</v>
          </cell>
          <cell r="C4696">
            <v>15.8</v>
          </cell>
          <cell r="D4696">
            <v>0.83</v>
          </cell>
          <cell r="E4696">
            <v>6.0000000000000001E-3</v>
          </cell>
          <cell r="F4696">
            <v>16.635999999999999</v>
          </cell>
        </row>
        <row r="4697">
          <cell r="A4697">
            <v>5057</v>
          </cell>
          <cell r="B4697">
            <v>5057</v>
          </cell>
          <cell r="C4697">
            <v>15.8</v>
          </cell>
          <cell r="D4697">
            <v>0.83</v>
          </cell>
          <cell r="E4697">
            <v>8.0000000000000002E-3</v>
          </cell>
          <cell r="F4697">
            <v>16.637999999999998</v>
          </cell>
        </row>
        <row r="4698">
          <cell r="A4698">
            <v>5058</v>
          </cell>
          <cell r="B4698">
            <v>5058</v>
          </cell>
          <cell r="C4698">
            <v>15.8</v>
          </cell>
          <cell r="D4698">
            <v>0.83</v>
          </cell>
          <cell r="E4698">
            <v>0.01</v>
          </cell>
          <cell r="F4698">
            <v>16.64</v>
          </cell>
        </row>
        <row r="4699">
          <cell r="A4699">
            <v>5059</v>
          </cell>
          <cell r="B4699">
            <v>5059</v>
          </cell>
          <cell r="C4699">
            <v>15.8</v>
          </cell>
          <cell r="D4699">
            <v>0.83</v>
          </cell>
          <cell r="E4699">
            <v>1.2E-2</v>
          </cell>
          <cell r="F4699">
            <v>16.641999999999999</v>
          </cell>
        </row>
        <row r="4700">
          <cell r="A4700">
            <v>5060</v>
          </cell>
          <cell r="B4700">
            <v>5060</v>
          </cell>
          <cell r="C4700">
            <v>15.8</v>
          </cell>
          <cell r="D4700">
            <v>0.83</v>
          </cell>
          <cell r="E4700">
            <v>1.4E-2</v>
          </cell>
          <cell r="F4700">
            <v>16.643999999999998</v>
          </cell>
        </row>
        <row r="4701">
          <cell r="A4701">
            <v>5061</v>
          </cell>
          <cell r="B4701">
            <v>5061</v>
          </cell>
          <cell r="C4701">
            <v>15.8</v>
          </cell>
          <cell r="D4701">
            <v>0.83</v>
          </cell>
          <cell r="E4701">
            <v>1.6E-2</v>
          </cell>
          <cell r="F4701">
            <v>16.645999999999997</v>
          </cell>
        </row>
        <row r="4702">
          <cell r="A4702">
            <v>5062</v>
          </cell>
          <cell r="B4702">
            <v>5062</v>
          </cell>
          <cell r="C4702">
            <v>15.8</v>
          </cell>
          <cell r="D4702">
            <v>0.83</v>
          </cell>
          <cell r="E4702">
            <v>1.7999999999999999E-2</v>
          </cell>
          <cell r="F4702">
            <v>16.648</v>
          </cell>
        </row>
        <row r="4703">
          <cell r="A4703">
            <v>5063</v>
          </cell>
          <cell r="B4703">
            <v>5063</v>
          </cell>
          <cell r="C4703">
            <v>15.8</v>
          </cell>
          <cell r="D4703">
            <v>0.83</v>
          </cell>
          <cell r="E4703">
            <v>0.02</v>
          </cell>
          <cell r="F4703">
            <v>16.649999999999999</v>
          </cell>
        </row>
        <row r="4704">
          <cell r="A4704">
            <v>5064</v>
          </cell>
          <cell r="B4704">
            <v>5064</v>
          </cell>
          <cell r="C4704">
            <v>15.8</v>
          </cell>
          <cell r="D4704">
            <v>0.83</v>
          </cell>
          <cell r="E4704">
            <v>2.3E-2</v>
          </cell>
          <cell r="F4704">
            <v>16.652999999999999</v>
          </cell>
        </row>
        <row r="4705">
          <cell r="A4705">
            <v>5065</v>
          </cell>
          <cell r="B4705">
            <v>5065</v>
          </cell>
          <cell r="C4705">
            <v>15.8</v>
          </cell>
          <cell r="D4705">
            <v>0.83</v>
          </cell>
          <cell r="E4705">
            <v>2.5999999999999999E-2</v>
          </cell>
          <cell r="F4705">
            <v>16.655999999999999</v>
          </cell>
        </row>
        <row r="4706">
          <cell r="A4706">
            <v>5066</v>
          </cell>
          <cell r="B4706">
            <v>5066</v>
          </cell>
          <cell r="C4706">
            <v>15.8</v>
          </cell>
          <cell r="D4706">
            <v>0.83</v>
          </cell>
          <cell r="E4706">
            <v>2.9000000000000001E-2</v>
          </cell>
          <cell r="F4706">
            <v>16.658999999999999</v>
          </cell>
        </row>
        <row r="4707">
          <cell r="A4707">
            <v>5067</v>
          </cell>
          <cell r="B4707">
            <v>5067</v>
          </cell>
          <cell r="C4707">
            <v>15.8</v>
          </cell>
          <cell r="D4707">
            <v>0.83</v>
          </cell>
          <cell r="E4707">
            <v>3.2000000000000001E-2</v>
          </cell>
          <cell r="F4707">
            <v>16.661999999999999</v>
          </cell>
        </row>
        <row r="4708">
          <cell r="A4708">
            <v>5068</v>
          </cell>
          <cell r="B4708">
            <v>5068</v>
          </cell>
          <cell r="C4708">
            <v>15.8</v>
          </cell>
          <cell r="D4708">
            <v>0.83</v>
          </cell>
          <cell r="E4708">
            <v>3.5000000000000003E-2</v>
          </cell>
          <cell r="F4708">
            <v>16.664999999999999</v>
          </cell>
        </row>
        <row r="4709">
          <cell r="A4709">
            <v>5069</v>
          </cell>
          <cell r="B4709">
            <v>5069</v>
          </cell>
          <cell r="C4709">
            <v>15.8</v>
          </cell>
          <cell r="D4709">
            <v>0.83</v>
          </cell>
          <cell r="E4709">
            <v>3.7999999999999999E-2</v>
          </cell>
          <cell r="F4709">
            <v>16.667999999999999</v>
          </cell>
        </row>
        <row r="4710">
          <cell r="A4710">
            <v>5070</v>
          </cell>
          <cell r="B4710">
            <v>5070</v>
          </cell>
          <cell r="C4710">
            <v>15.8</v>
          </cell>
          <cell r="D4710">
            <v>0.83</v>
          </cell>
          <cell r="E4710">
            <v>4.1000000000000002E-2</v>
          </cell>
          <cell r="F4710">
            <v>16.670999999999999</v>
          </cell>
        </row>
        <row r="4711">
          <cell r="A4711">
            <v>5071</v>
          </cell>
          <cell r="B4711">
            <v>5071</v>
          </cell>
          <cell r="C4711">
            <v>15.8</v>
          </cell>
          <cell r="D4711">
            <v>0.83</v>
          </cell>
          <cell r="E4711">
            <v>4.3999999999999997E-2</v>
          </cell>
          <cell r="F4711">
            <v>16.673999999999999</v>
          </cell>
        </row>
        <row r="4712">
          <cell r="A4712">
            <v>5072</v>
          </cell>
          <cell r="B4712">
            <v>5072</v>
          </cell>
          <cell r="C4712">
            <v>15.8</v>
          </cell>
          <cell r="D4712">
            <v>0.83</v>
          </cell>
          <cell r="E4712">
            <v>4.7E-2</v>
          </cell>
          <cell r="F4712">
            <v>16.677</v>
          </cell>
        </row>
        <row r="4713">
          <cell r="A4713">
            <v>5073</v>
          </cell>
          <cell r="B4713">
            <v>5073</v>
          </cell>
          <cell r="C4713">
            <v>15.8</v>
          </cell>
          <cell r="D4713">
            <v>0.83</v>
          </cell>
          <cell r="E4713">
            <v>0.05</v>
          </cell>
          <cell r="F4713">
            <v>16.68</v>
          </cell>
        </row>
        <row r="4714">
          <cell r="A4714">
            <v>5074</v>
          </cell>
          <cell r="B4714">
            <v>5074</v>
          </cell>
          <cell r="C4714">
            <v>15.8</v>
          </cell>
          <cell r="D4714">
            <v>0.83</v>
          </cell>
          <cell r="E4714">
            <v>5.2999999999999999E-2</v>
          </cell>
          <cell r="F4714">
            <v>16.683</v>
          </cell>
        </row>
        <row r="4715">
          <cell r="A4715">
            <v>5075</v>
          </cell>
          <cell r="B4715">
            <v>5075</v>
          </cell>
          <cell r="C4715">
            <v>15.8</v>
          </cell>
          <cell r="D4715">
            <v>0.83</v>
          </cell>
          <cell r="E4715">
            <v>5.6000000000000001E-2</v>
          </cell>
          <cell r="F4715">
            <v>16.686</v>
          </cell>
        </row>
        <row r="4716">
          <cell r="A4716">
            <v>5076</v>
          </cell>
          <cell r="B4716">
            <v>5076</v>
          </cell>
          <cell r="C4716">
            <v>15.8</v>
          </cell>
          <cell r="D4716">
            <v>0.83</v>
          </cell>
          <cell r="E4716">
            <v>5.8999999999999997E-2</v>
          </cell>
          <cell r="F4716">
            <v>16.689</v>
          </cell>
        </row>
        <row r="4717">
          <cell r="A4717">
            <v>5077</v>
          </cell>
          <cell r="B4717">
            <v>5077</v>
          </cell>
          <cell r="C4717">
            <v>15.8</v>
          </cell>
          <cell r="D4717">
            <v>0.83</v>
          </cell>
          <cell r="E4717">
            <v>6.2E-2</v>
          </cell>
          <cell r="F4717">
            <v>16.692</v>
          </cell>
        </row>
        <row r="4718">
          <cell r="A4718">
            <v>5078</v>
          </cell>
          <cell r="B4718">
            <v>5078</v>
          </cell>
          <cell r="C4718">
            <v>15.8</v>
          </cell>
          <cell r="D4718">
            <v>0.83</v>
          </cell>
          <cell r="E4718">
            <v>6.5000000000000002E-2</v>
          </cell>
          <cell r="F4718">
            <v>16.695</v>
          </cell>
        </row>
        <row r="4719">
          <cell r="A4719">
            <v>5079</v>
          </cell>
          <cell r="B4719">
            <v>5079</v>
          </cell>
          <cell r="C4719">
            <v>15.8</v>
          </cell>
          <cell r="D4719">
            <v>0.83</v>
          </cell>
          <cell r="E4719">
            <v>6.8000000000000005E-2</v>
          </cell>
          <cell r="F4719">
            <v>16.698</v>
          </cell>
        </row>
        <row r="4720">
          <cell r="A4720">
            <v>5080</v>
          </cell>
          <cell r="B4720">
            <v>5080</v>
          </cell>
          <cell r="C4720">
            <v>15.8</v>
          </cell>
          <cell r="D4720">
            <v>0.83</v>
          </cell>
          <cell r="E4720">
            <v>7.0999999999999994E-2</v>
          </cell>
          <cell r="F4720">
            <v>16.701000000000001</v>
          </cell>
        </row>
        <row r="4721">
          <cell r="A4721">
            <v>5081</v>
          </cell>
          <cell r="B4721">
            <v>5081</v>
          </cell>
          <cell r="C4721">
            <v>15.8</v>
          </cell>
          <cell r="D4721">
            <v>0.83</v>
          </cell>
          <cell r="E4721">
            <v>7.3999999999999996E-2</v>
          </cell>
          <cell r="F4721">
            <v>16.704000000000001</v>
          </cell>
        </row>
        <row r="4722">
          <cell r="A4722">
            <v>5082</v>
          </cell>
          <cell r="B4722">
            <v>5082</v>
          </cell>
          <cell r="C4722">
            <v>15.8</v>
          </cell>
          <cell r="D4722">
            <v>0.83</v>
          </cell>
          <cell r="E4722">
            <v>7.6999999999999999E-2</v>
          </cell>
          <cell r="F4722">
            <v>16.707000000000001</v>
          </cell>
        </row>
        <row r="4723">
          <cell r="A4723">
            <v>5083</v>
          </cell>
          <cell r="B4723">
            <v>5083</v>
          </cell>
          <cell r="C4723">
            <v>15.8</v>
          </cell>
          <cell r="D4723">
            <v>0.83</v>
          </cell>
          <cell r="E4723">
            <v>0.08</v>
          </cell>
          <cell r="F4723">
            <v>16.709999999999997</v>
          </cell>
        </row>
        <row r="4724">
          <cell r="A4724">
            <v>5084</v>
          </cell>
          <cell r="B4724">
            <v>5084</v>
          </cell>
          <cell r="C4724">
            <v>15.8</v>
          </cell>
          <cell r="D4724">
            <v>0.92</v>
          </cell>
          <cell r="E4724">
            <v>2E-3</v>
          </cell>
          <cell r="F4724">
            <v>16.722000000000001</v>
          </cell>
        </row>
        <row r="4725">
          <cell r="A4725">
            <v>5085</v>
          </cell>
          <cell r="B4725">
            <v>5085</v>
          </cell>
          <cell r="C4725">
            <v>15.8</v>
          </cell>
          <cell r="D4725">
            <v>0.92</v>
          </cell>
          <cell r="E4725">
            <v>4.0000000000000001E-3</v>
          </cell>
          <cell r="F4725">
            <v>16.724000000000004</v>
          </cell>
        </row>
        <row r="4726">
          <cell r="A4726">
            <v>5086</v>
          </cell>
          <cell r="B4726">
            <v>5086</v>
          </cell>
          <cell r="C4726">
            <v>15.8</v>
          </cell>
          <cell r="D4726">
            <v>0.92</v>
          </cell>
          <cell r="E4726">
            <v>6.0000000000000001E-3</v>
          </cell>
          <cell r="F4726">
            <v>16.726000000000003</v>
          </cell>
        </row>
        <row r="4727">
          <cell r="A4727">
            <v>5087</v>
          </cell>
          <cell r="B4727">
            <v>5087</v>
          </cell>
          <cell r="C4727">
            <v>15.8</v>
          </cell>
          <cell r="D4727">
            <v>0.92</v>
          </cell>
          <cell r="E4727">
            <v>8.0000000000000002E-3</v>
          </cell>
          <cell r="F4727">
            <v>16.728000000000002</v>
          </cell>
        </row>
        <row r="4728">
          <cell r="A4728">
            <v>5088</v>
          </cell>
          <cell r="B4728">
            <v>5088</v>
          </cell>
          <cell r="C4728">
            <v>15.8</v>
          </cell>
          <cell r="D4728">
            <v>0.92</v>
          </cell>
          <cell r="E4728">
            <v>0.01</v>
          </cell>
          <cell r="F4728">
            <v>16.730000000000004</v>
          </cell>
        </row>
        <row r="4729">
          <cell r="A4729">
            <v>5089</v>
          </cell>
          <cell r="B4729">
            <v>5089</v>
          </cell>
          <cell r="C4729">
            <v>15.8</v>
          </cell>
          <cell r="D4729">
            <v>0.92</v>
          </cell>
          <cell r="E4729">
            <v>1.2E-2</v>
          </cell>
          <cell r="F4729">
            <v>16.732000000000003</v>
          </cell>
        </row>
        <row r="4730">
          <cell r="A4730">
            <v>5090</v>
          </cell>
          <cell r="B4730">
            <v>5090</v>
          </cell>
          <cell r="C4730">
            <v>15.8</v>
          </cell>
          <cell r="D4730">
            <v>0.92</v>
          </cell>
          <cell r="E4730">
            <v>1.4E-2</v>
          </cell>
          <cell r="F4730">
            <v>16.734000000000002</v>
          </cell>
        </row>
        <row r="4731">
          <cell r="A4731">
            <v>5091</v>
          </cell>
          <cell r="B4731">
            <v>5091</v>
          </cell>
          <cell r="C4731">
            <v>15.8</v>
          </cell>
          <cell r="D4731">
            <v>0.92</v>
          </cell>
          <cell r="E4731">
            <v>1.6E-2</v>
          </cell>
          <cell r="F4731">
            <v>16.736000000000001</v>
          </cell>
        </row>
        <row r="4732">
          <cell r="A4732">
            <v>5092</v>
          </cell>
          <cell r="B4732">
            <v>5092</v>
          </cell>
          <cell r="C4732">
            <v>15.8</v>
          </cell>
          <cell r="D4732">
            <v>0.92</v>
          </cell>
          <cell r="E4732">
            <v>1.7999999999999999E-2</v>
          </cell>
          <cell r="F4732">
            <v>16.738000000000003</v>
          </cell>
        </row>
        <row r="4733">
          <cell r="A4733">
            <v>5093</v>
          </cell>
          <cell r="B4733">
            <v>5093</v>
          </cell>
          <cell r="C4733">
            <v>15.8</v>
          </cell>
          <cell r="D4733">
            <v>0.92</v>
          </cell>
          <cell r="E4733">
            <v>0.02</v>
          </cell>
          <cell r="F4733">
            <v>16.740000000000002</v>
          </cell>
        </row>
        <row r="4734">
          <cell r="A4734">
            <v>5094</v>
          </cell>
          <cell r="B4734">
            <v>5094</v>
          </cell>
          <cell r="C4734">
            <v>15.8</v>
          </cell>
          <cell r="D4734">
            <v>0.92</v>
          </cell>
          <cell r="E4734">
            <v>2.3E-2</v>
          </cell>
          <cell r="F4734">
            <v>16.743000000000002</v>
          </cell>
        </row>
        <row r="4735">
          <cell r="A4735">
            <v>5095</v>
          </cell>
          <cell r="B4735">
            <v>5095</v>
          </cell>
          <cell r="C4735">
            <v>15.8</v>
          </cell>
          <cell r="D4735">
            <v>0.92</v>
          </cell>
          <cell r="E4735">
            <v>2.5999999999999999E-2</v>
          </cell>
          <cell r="F4735">
            <v>16.746000000000002</v>
          </cell>
        </row>
        <row r="4736">
          <cell r="A4736">
            <v>5096</v>
          </cell>
          <cell r="B4736">
            <v>5096</v>
          </cell>
          <cell r="C4736">
            <v>15.8</v>
          </cell>
          <cell r="D4736">
            <v>0.92</v>
          </cell>
          <cell r="E4736">
            <v>2.9000000000000001E-2</v>
          </cell>
          <cell r="F4736">
            <v>16.749000000000002</v>
          </cell>
        </row>
        <row r="4737">
          <cell r="A4737">
            <v>5097</v>
          </cell>
          <cell r="B4737">
            <v>5097</v>
          </cell>
          <cell r="C4737">
            <v>15.8</v>
          </cell>
          <cell r="D4737">
            <v>0.92</v>
          </cell>
          <cell r="E4737">
            <v>3.2000000000000001E-2</v>
          </cell>
          <cell r="F4737">
            <v>16.752000000000002</v>
          </cell>
        </row>
        <row r="4738">
          <cell r="A4738">
            <v>5098</v>
          </cell>
          <cell r="B4738">
            <v>5098</v>
          </cell>
          <cell r="C4738">
            <v>15.8</v>
          </cell>
          <cell r="D4738">
            <v>0.92</v>
          </cell>
          <cell r="E4738">
            <v>3.5000000000000003E-2</v>
          </cell>
          <cell r="F4738">
            <v>16.755000000000003</v>
          </cell>
        </row>
        <row r="4739">
          <cell r="A4739">
            <v>5099</v>
          </cell>
          <cell r="B4739">
            <v>5099</v>
          </cell>
          <cell r="C4739">
            <v>15.8</v>
          </cell>
          <cell r="D4739">
            <v>0.92</v>
          </cell>
          <cell r="E4739">
            <v>3.7999999999999999E-2</v>
          </cell>
          <cell r="F4739">
            <v>16.758000000000003</v>
          </cell>
        </row>
        <row r="4740">
          <cell r="A4740">
            <v>5100</v>
          </cell>
          <cell r="B4740">
            <v>5100</v>
          </cell>
          <cell r="C4740">
            <v>15.8</v>
          </cell>
          <cell r="D4740">
            <v>0.92</v>
          </cell>
          <cell r="E4740">
            <v>4.1000000000000002E-2</v>
          </cell>
          <cell r="F4740">
            <v>16.761000000000003</v>
          </cell>
        </row>
        <row r="4741">
          <cell r="A4741">
            <v>5101</v>
          </cell>
          <cell r="B4741">
            <v>5101</v>
          </cell>
          <cell r="C4741">
            <v>15.8</v>
          </cell>
          <cell r="D4741">
            <v>0.92</v>
          </cell>
          <cell r="E4741">
            <v>4.3999999999999997E-2</v>
          </cell>
          <cell r="F4741">
            <v>16.764000000000003</v>
          </cell>
        </row>
        <row r="4742">
          <cell r="A4742">
            <v>5102</v>
          </cell>
          <cell r="B4742">
            <v>5102</v>
          </cell>
          <cell r="C4742">
            <v>15.8</v>
          </cell>
          <cell r="D4742">
            <v>0.92</v>
          </cell>
          <cell r="E4742">
            <v>4.7E-2</v>
          </cell>
          <cell r="F4742">
            <v>16.767000000000003</v>
          </cell>
        </row>
        <row r="4743">
          <cell r="A4743">
            <v>5103</v>
          </cell>
          <cell r="B4743">
            <v>5103</v>
          </cell>
          <cell r="C4743">
            <v>15.8</v>
          </cell>
          <cell r="D4743">
            <v>0.92</v>
          </cell>
          <cell r="E4743">
            <v>0.05</v>
          </cell>
          <cell r="F4743">
            <v>16.770000000000003</v>
          </cell>
        </row>
        <row r="4744">
          <cell r="A4744">
            <v>5104</v>
          </cell>
          <cell r="B4744">
            <v>5104</v>
          </cell>
          <cell r="C4744">
            <v>15.8</v>
          </cell>
          <cell r="D4744">
            <v>0.92</v>
          </cell>
          <cell r="E4744">
            <v>5.2999999999999999E-2</v>
          </cell>
          <cell r="F4744">
            <v>16.773000000000003</v>
          </cell>
        </row>
        <row r="4745">
          <cell r="A4745">
            <v>5105</v>
          </cell>
          <cell r="B4745">
            <v>5105</v>
          </cell>
          <cell r="C4745">
            <v>15.8</v>
          </cell>
          <cell r="D4745">
            <v>0.92</v>
          </cell>
          <cell r="E4745">
            <v>5.6000000000000001E-2</v>
          </cell>
          <cell r="F4745">
            <v>16.776000000000003</v>
          </cell>
        </row>
        <row r="4746">
          <cell r="A4746">
            <v>5106</v>
          </cell>
          <cell r="B4746">
            <v>5106</v>
          </cell>
          <cell r="C4746">
            <v>15.8</v>
          </cell>
          <cell r="D4746">
            <v>0.92</v>
          </cell>
          <cell r="E4746">
            <v>5.8999999999999997E-2</v>
          </cell>
          <cell r="F4746">
            <v>16.779000000000003</v>
          </cell>
        </row>
        <row r="4747">
          <cell r="A4747">
            <v>5107</v>
          </cell>
          <cell r="B4747">
            <v>5107</v>
          </cell>
          <cell r="C4747">
            <v>15.8</v>
          </cell>
          <cell r="D4747">
            <v>0.92</v>
          </cell>
          <cell r="E4747">
            <v>6.2E-2</v>
          </cell>
          <cell r="F4747">
            <v>16.782000000000004</v>
          </cell>
        </row>
        <row r="4748">
          <cell r="A4748">
            <v>5108</v>
          </cell>
          <cell r="B4748">
            <v>5108</v>
          </cell>
          <cell r="C4748">
            <v>15.8</v>
          </cell>
          <cell r="D4748">
            <v>0.92</v>
          </cell>
          <cell r="E4748">
            <v>6.5000000000000002E-2</v>
          </cell>
          <cell r="F4748">
            <v>16.785000000000004</v>
          </cell>
        </row>
        <row r="4749">
          <cell r="A4749">
            <v>5109</v>
          </cell>
          <cell r="B4749">
            <v>5109</v>
          </cell>
          <cell r="C4749">
            <v>15.8</v>
          </cell>
          <cell r="D4749">
            <v>0.92</v>
          </cell>
          <cell r="E4749">
            <v>6.8000000000000005E-2</v>
          </cell>
          <cell r="F4749">
            <v>16.788000000000004</v>
          </cell>
        </row>
        <row r="4750">
          <cell r="A4750">
            <v>5110</v>
          </cell>
          <cell r="B4750">
            <v>5110</v>
          </cell>
          <cell r="C4750">
            <v>15.8</v>
          </cell>
          <cell r="D4750">
            <v>0.92</v>
          </cell>
          <cell r="E4750">
            <v>7.0999999999999994E-2</v>
          </cell>
          <cell r="F4750">
            <v>16.791000000000004</v>
          </cell>
        </row>
        <row r="4751">
          <cell r="A4751">
            <v>5111</v>
          </cell>
          <cell r="B4751">
            <v>5111</v>
          </cell>
          <cell r="C4751">
            <v>15.8</v>
          </cell>
          <cell r="D4751">
            <v>0.92</v>
          </cell>
          <cell r="E4751">
            <v>7.3999999999999996E-2</v>
          </cell>
          <cell r="F4751">
            <v>16.794000000000004</v>
          </cell>
        </row>
        <row r="4752">
          <cell r="A4752">
            <v>5112</v>
          </cell>
          <cell r="B4752">
            <v>5112</v>
          </cell>
          <cell r="C4752">
            <v>15.8</v>
          </cell>
          <cell r="D4752">
            <v>0.92</v>
          </cell>
          <cell r="E4752">
            <v>7.6999999999999999E-2</v>
          </cell>
          <cell r="F4752">
            <v>16.797000000000004</v>
          </cell>
        </row>
        <row r="4753">
          <cell r="A4753">
            <v>5113</v>
          </cell>
          <cell r="B4753">
            <v>5113</v>
          </cell>
          <cell r="C4753">
            <v>15.8</v>
          </cell>
          <cell r="D4753">
            <v>0.92</v>
          </cell>
          <cell r="E4753">
            <v>0.08</v>
          </cell>
          <cell r="F4753">
            <v>16.8</v>
          </cell>
        </row>
        <row r="4754">
          <cell r="A4754">
            <v>5114</v>
          </cell>
          <cell r="B4754">
            <v>5114</v>
          </cell>
          <cell r="C4754">
            <v>15.8</v>
          </cell>
          <cell r="D4754">
            <v>0.92</v>
          </cell>
          <cell r="E4754">
            <v>0.08</v>
          </cell>
          <cell r="F4754">
            <v>16.8</v>
          </cell>
        </row>
        <row r="4755">
          <cell r="A4755">
            <v>5115</v>
          </cell>
          <cell r="B4755">
            <v>5115</v>
          </cell>
          <cell r="C4755">
            <v>17.2</v>
          </cell>
          <cell r="D4755">
            <v>0</v>
          </cell>
          <cell r="E4755">
            <v>2E-3</v>
          </cell>
          <cell r="F4755">
            <v>17.201999999999998</v>
          </cell>
        </row>
        <row r="4756">
          <cell r="A4756">
            <v>5116</v>
          </cell>
          <cell r="B4756">
            <v>5116</v>
          </cell>
          <cell r="C4756">
            <v>17.2</v>
          </cell>
          <cell r="D4756">
            <v>0</v>
          </cell>
          <cell r="E4756">
            <v>4.0000000000000001E-3</v>
          </cell>
          <cell r="F4756">
            <v>17.204000000000001</v>
          </cell>
        </row>
        <row r="4757">
          <cell r="A4757">
            <v>5117</v>
          </cell>
          <cell r="B4757">
            <v>5117</v>
          </cell>
          <cell r="C4757">
            <v>17.2</v>
          </cell>
          <cell r="D4757">
            <v>0</v>
          </cell>
          <cell r="E4757">
            <v>6.0000000000000001E-3</v>
          </cell>
          <cell r="F4757">
            <v>17.206</v>
          </cell>
        </row>
        <row r="4758">
          <cell r="A4758">
            <v>5118</v>
          </cell>
          <cell r="B4758">
            <v>5118</v>
          </cell>
          <cell r="C4758">
            <v>17.2</v>
          </cell>
          <cell r="D4758">
            <v>0</v>
          </cell>
          <cell r="E4758">
            <v>8.0000000000000002E-3</v>
          </cell>
          <cell r="F4758">
            <v>17.207999999999998</v>
          </cell>
        </row>
        <row r="4759">
          <cell r="A4759">
            <v>5119</v>
          </cell>
          <cell r="B4759">
            <v>5119</v>
          </cell>
          <cell r="C4759">
            <v>17.2</v>
          </cell>
          <cell r="D4759">
            <v>0</v>
          </cell>
          <cell r="E4759">
            <v>0.01</v>
          </cell>
          <cell r="F4759">
            <v>17.21</v>
          </cell>
        </row>
        <row r="4760">
          <cell r="A4760">
            <v>5120</v>
          </cell>
          <cell r="B4760">
            <v>5120</v>
          </cell>
          <cell r="C4760">
            <v>17.2</v>
          </cell>
          <cell r="D4760">
            <v>0</v>
          </cell>
          <cell r="E4760">
            <v>1.2E-2</v>
          </cell>
          <cell r="F4760">
            <v>17.212</v>
          </cell>
        </row>
        <row r="4761">
          <cell r="A4761">
            <v>5121</v>
          </cell>
          <cell r="B4761">
            <v>5121</v>
          </cell>
          <cell r="C4761">
            <v>17.2</v>
          </cell>
          <cell r="D4761">
            <v>0</v>
          </cell>
          <cell r="E4761">
            <v>1.4E-2</v>
          </cell>
          <cell r="F4761">
            <v>17.213999999999999</v>
          </cell>
        </row>
        <row r="4762">
          <cell r="A4762">
            <v>5122</v>
          </cell>
          <cell r="B4762">
            <v>5122</v>
          </cell>
          <cell r="C4762">
            <v>17.2</v>
          </cell>
          <cell r="D4762">
            <v>0</v>
          </cell>
          <cell r="E4762">
            <v>1.6E-2</v>
          </cell>
          <cell r="F4762">
            <v>17.215999999999998</v>
          </cell>
        </row>
        <row r="4763">
          <cell r="A4763">
            <v>5123</v>
          </cell>
          <cell r="B4763">
            <v>5123</v>
          </cell>
          <cell r="C4763">
            <v>17.2</v>
          </cell>
          <cell r="D4763">
            <v>0</v>
          </cell>
          <cell r="E4763">
            <v>1.7999999999999999E-2</v>
          </cell>
          <cell r="F4763">
            <v>17.218</v>
          </cell>
        </row>
        <row r="4764">
          <cell r="A4764">
            <v>5124</v>
          </cell>
          <cell r="B4764">
            <v>5124</v>
          </cell>
          <cell r="C4764">
            <v>17.2</v>
          </cell>
          <cell r="D4764">
            <v>0</v>
          </cell>
          <cell r="E4764">
            <v>0.02</v>
          </cell>
          <cell r="F4764">
            <v>17.22</v>
          </cell>
        </row>
        <row r="4765">
          <cell r="A4765">
            <v>5125</v>
          </cell>
          <cell r="B4765">
            <v>5125</v>
          </cell>
          <cell r="C4765">
            <v>17.2</v>
          </cell>
          <cell r="D4765">
            <v>0</v>
          </cell>
          <cell r="E4765">
            <v>2.3E-2</v>
          </cell>
          <cell r="F4765">
            <v>17.222999999999999</v>
          </cell>
        </row>
        <row r="4766">
          <cell r="A4766">
            <v>5126</v>
          </cell>
          <cell r="B4766">
            <v>5126</v>
          </cell>
          <cell r="C4766">
            <v>17.2</v>
          </cell>
          <cell r="D4766">
            <v>0</v>
          </cell>
          <cell r="E4766">
            <v>2.5999999999999999E-2</v>
          </cell>
          <cell r="F4766">
            <v>17.225999999999999</v>
          </cell>
        </row>
        <row r="4767">
          <cell r="A4767">
            <v>5127</v>
          </cell>
          <cell r="B4767">
            <v>5127</v>
          </cell>
          <cell r="C4767">
            <v>17.2</v>
          </cell>
          <cell r="D4767">
            <v>0</v>
          </cell>
          <cell r="E4767">
            <v>2.9000000000000001E-2</v>
          </cell>
          <cell r="F4767">
            <v>17.228999999999999</v>
          </cell>
        </row>
        <row r="4768">
          <cell r="A4768">
            <v>5128</v>
          </cell>
          <cell r="B4768">
            <v>5128</v>
          </cell>
          <cell r="C4768">
            <v>17.2</v>
          </cell>
          <cell r="D4768">
            <v>0</v>
          </cell>
          <cell r="E4768">
            <v>3.2000000000000001E-2</v>
          </cell>
          <cell r="F4768">
            <v>17.231999999999999</v>
          </cell>
        </row>
        <row r="4769">
          <cell r="A4769">
            <v>5129</v>
          </cell>
          <cell r="B4769">
            <v>5129</v>
          </cell>
          <cell r="C4769">
            <v>17.2</v>
          </cell>
          <cell r="D4769">
            <v>0</v>
          </cell>
          <cell r="E4769">
            <v>3.5000000000000003E-2</v>
          </cell>
          <cell r="F4769">
            <v>17.234999999999999</v>
          </cell>
        </row>
        <row r="4770">
          <cell r="A4770">
            <v>5130</v>
          </cell>
          <cell r="B4770">
            <v>5130</v>
          </cell>
          <cell r="C4770">
            <v>17.2</v>
          </cell>
          <cell r="D4770">
            <v>0</v>
          </cell>
          <cell r="E4770">
            <v>3.7999999999999999E-2</v>
          </cell>
          <cell r="F4770">
            <v>17.238</v>
          </cell>
        </row>
        <row r="4771">
          <cell r="A4771">
            <v>5131</v>
          </cell>
          <cell r="B4771">
            <v>5131</v>
          </cell>
          <cell r="C4771">
            <v>17.2</v>
          </cell>
          <cell r="D4771">
            <v>0</v>
          </cell>
          <cell r="E4771">
            <v>4.1000000000000002E-2</v>
          </cell>
          <cell r="F4771">
            <v>17.241</v>
          </cell>
        </row>
        <row r="4772">
          <cell r="A4772">
            <v>5132</v>
          </cell>
          <cell r="B4772">
            <v>5132</v>
          </cell>
          <cell r="C4772">
            <v>17.2</v>
          </cell>
          <cell r="D4772">
            <v>0</v>
          </cell>
          <cell r="E4772">
            <v>4.3999999999999997E-2</v>
          </cell>
          <cell r="F4772">
            <v>17.244</v>
          </cell>
        </row>
        <row r="4773">
          <cell r="A4773">
            <v>5133</v>
          </cell>
          <cell r="B4773">
            <v>5133</v>
          </cell>
          <cell r="C4773">
            <v>17.2</v>
          </cell>
          <cell r="D4773">
            <v>0</v>
          </cell>
          <cell r="E4773">
            <v>4.7E-2</v>
          </cell>
          <cell r="F4773">
            <v>17.247</v>
          </cell>
        </row>
        <row r="4774">
          <cell r="A4774">
            <v>5134</v>
          </cell>
          <cell r="B4774">
            <v>5134</v>
          </cell>
          <cell r="C4774">
            <v>17.2</v>
          </cell>
          <cell r="D4774">
            <v>0</v>
          </cell>
          <cell r="E4774">
            <v>0.05</v>
          </cell>
          <cell r="F4774">
            <v>17.25</v>
          </cell>
        </row>
        <row r="4775">
          <cell r="A4775">
            <v>5135</v>
          </cell>
          <cell r="B4775">
            <v>5135</v>
          </cell>
          <cell r="C4775">
            <v>17.2</v>
          </cell>
          <cell r="D4775">
            <v>0</v>
          </cell>
          <cell r="E4775">
            <v>5.2999999999999999E-2</v>
          </cell>
          <cell r="F4775">
            <v>17.253</v>
          </cell>
        </row>
        <row r="4776">
          <cell r="A4776">
            <v>5136</v>
          </cell>
          <cell r="B4776">
            <v>5136</v>
          </cell>
          <cell r="C4776">
            <v>17.2</v>
          </cell>
          <cell r="D4776">
            <v>0</v>
          </cell>
          <cell r="E4776">
            <v>5.6000000000000001E-2</v>
          </cell>
          <cell r="F4776">
            <v>17.256</v>
          </cell>
        </row>
        <row r="4777">
          <cell r="A4777">
            <v>5137</v>
          </cell>
          <cell r="B4777">
            <v>5137</v>
          </cell>
          <cell r="C4777">
            <v>17.2</v>
          </cell>
          <cell r="D4777">
            <v>0</v>
          </cell>
          <cell r="E4777">
            <v>5.8999999999999997E-2</v>
          </cell>
          <cell r="F4777">
            <v>17.259</v>
          </cell>
        </row>
        <row r="4778">
          <cell r="A4778">
            <v>5138</v>
          </cell>
          <cell r="B4778">
            <v>5138</v>
          </cell>
          <cell r="C4778">
            <v>17.2</v>
          </cell>
          <cell r="D4778">
            <v>0</v>
          </cell>
          <cell r="E4778">
            <v>6.2E-2</v>
          </cell>
          <cell r="F4778">
            <v>17.262</v>
          </cell>
        </row>
        <row r="4779">
          <cell r="A4779">
            <v>5139</v>
          </cell>
          <cell r="B4779">
            <v>5139</v>
          </cell>
          <cell r="C4779">
            <v>17.2</v>
          </cell>
          <cell r="D4779">
            <v>0</v>
          </cell>
          <cell r="E4779">
            <v>6.5000000000000002E-2</v>
          </cell>
          <cell r="F4779">
            <v>17.265000000000001</v>
          </cell>
        </row>
        <row r="4780">
          <cell r="A4780">
            <v>5140</v>
          </cell>
          <cell r="B4780">
            <v>5140</v>
          </cell>
          <cell r="C4780">
            <v>17.2</v>
          </cell>
          <cell r="D4780">
            <v>0</v>
          </cell>
          <cell r="E4780">
            <v>6.8000000000000005E-2</v>
          </cell>
          <cell r="F4780">
            <v>17.268000000000001</v>
          </cell>
        </row>
        <row r="4781">
          <cell r="A4781">
            <v>5141</v>
          </cell>
          <cell r="B4781">
            <v>5141</v>
          </cell>
          <cell r="C4781">
            <v>17.2</v>
          </cell>
          <cell r="D4781">
            <v>0</v>
          </cell>
          <cell r="E4781">
            <v>7.0999999999999994E-2</v>
          </cell>
          <cell r="F4781">
            <v>17.271000000000001</v>
          </cell>
        </row>
        <row r="4782">
          <cell r="A4782">
            <v>5142</v>
          </cell>
          <cell r="B4782">
            <v>5142</v>
          </cell>
          <cell r="C4782">
            <v>17.2</v>
          </cell>
          <cell r="D4782">
            <v>0</v>
          </cell>
          <cell r="E4782">
            <v>7.3999999999999996E-2</v>
          </cell>
          <cell r="F4782">
            <v>17.274000000000001</v>
          </cell>
        </row>
        <row r="4783">
          <cell r="A4783">
            <v>5143</v>
          </cell>
          <cell r="B4783">
            <v>5143</v>
          </cell>
          <cell r="C4783">
            <v>17.2</v>
          </cell>
          <cell r="D4783">
            <v>0</v>
          </cell>
          <cell r="E4783">
            <v>7.6999999999999999E-2</v>
          </cell>
          <cell r="F4783">
            <v>17.277000000000001</v>
          </cell>
        </row>
        <row r="4784">
          <cell r="A4784">
            <v>5144</v>
          </cell>
          <cell r="B4784">
            <v>5144</v>
          </cell>
          <cell r="C4784">
            <v>17.2</v>
          </cell>
          <cell r="D4784">
            <v>0</v>
          </cell>
          <cell r="E4784">
            <v>0.08</v>
          </cell>
          <cell r="F4784">
            <v>17.279999999999998</v>
          </cell>
        </row>
        <row r="4785">
          <cell r="A4785">
            <v>5145</v>
          </cell>
          <cell r="B4785">
            <v>5145</v>
          </cell>
          <cell r="C4785">
            <v>17.2</v>
          </cell>
          <cell r="D4785">
            <v>0</v>
          </cell>
          <cell r="E4785">
            <v>0.08</v>
          </cell>
          <cell r="F4785">
            <v>17.279999999999998</v>
          </cell>
        </row>
        <row r="4786">
          <cell r="A4786">
            <v>5146</v>
          </cell>
          <cell r="B4786">
            <v>5146</v>
          </cell>
          <cell r="C4786">
            <v>17.2</v>
          </cell>
          <cell r="D4786">
            <v>0.08</v>
          </cell>
          <cell r="E4786">
            <v>2E-3</v>
          </cell>
          <cell r="F4786">
            <v>17.281999999999996</v>
          </cell>
        </row>
        <row r="4787">
          <cell r="A4787">
            <v>5147</v>
          </cell>
          <cell r="B4787">
            <v>5147</v>
          </cell>
          <cell r="C4787">
            <v>17.2</v>
          </cell>
          <cell r="D4787">
            <v>0.08</v>
          </cell>
          <cell r="E4787">
            <v>4.0000000000000001E-3</v>
          </cell>
          <cell r="F4787">
            <v>17.283999999999999</v>
          </cell>
        </row>
        <row r="4788">
          <cell r="A4788">
            <v>5148</v>
          </cell>
          <cell r="B4788">
            <v>5148</v>
          </cell>
          <cell r="C4788">
            <v>17.2</v>
          </cell>
          <cell r="D4788">
            <v>0.08</v>
          </cell>
          <cell r="E4788">
            <v>6.0000000000000001E-3</v>
          </cell>
          <cell r="F4788">
            <v>17.285999999999998</v>
          </cell>
        </row>
        <row r="4789">
          <cell r="A4789">
            <v>5149</v>
          </cell>
          <cell r="B4789">
            <v>5149</v>
          </cell>
          <cell r="C4789">
            <v>17.2</v>
          </cell>
          <cell r="D4789">
            <v>0.08</v>
          </cell>
          <cell r="E4789">
            <v>8.0000000000000002E-3</v>
          </cell>
          <cell r="F4789">
            <v>17.287999999999997</v>
          </cell>
        </row>
        <row r="4790">
          <cell r="A4790">
            <v>5150</v>
          </cell>
          <cell r="B4790">
            <v>5150</v>
          </cell>
          <cell r="C4790">
            <v>17.2</v>
          </cell>
          <cell r="D4790">
            <v>0.08</v>
          </cell>
          <cell r="E4790">
            <v>0.01</v>
          </cell>
          <cell r="F4790">
            <v>17.29</v>
          </cell>
        </row>
        <row r="4791">
          <cell r="A4791">
            <v>5151</v>
          </cell>
          <cell r="B4791">
            <v>5151</v>
          </cell>
          <cell r="C4791">
            <v>17.2</v>
          </cell>
          <cell r="D4791">
            <v>0.08</v>
          </cell>
          <cell r="E4791">
            <v>1.2E-2</v>
          </cell>
          <cell r="F4791">
            <v>17.291999999999998</v>
          </cell>
        </row>
        <row r="4792">
          <cell r="A4792">
            <v>5152</v>
          </cell>
          <cell r="B4792">
            <v>5152</v>
          </cell>
          <cell r="C4792">
            <v>17.2</v>
          </cell>
          <cell r="D4792">
            <v>0.08</v>
          </cell>
          <cell r="E4792">
            <v>1.4E-2</v>
          </cell>
          <cell r="F4792">
            <v>17.293999999999997</v>
          </cell>
        </row>
        <row r="4793">
          <cell r="A4793">
            <v>5153</v>
          </cell>
          <cell r="B4793">
            <v>5153</v>
          </cell>
          <cell r="C4793">
            <v>17.2</v>
          </cell>
          <cell r="D4793">
            <v>0.08</v>
          </cell>
          <cell r="E4793">
            <v>1.6E-2</v>
          </cell>
          <cell r="F4793">
            <v>17.295999999999996</v>
          </cell>
        </row>
        <row r="4794">
          <cell r="A4794">
            <v>5154</v>
          </cell>
          <cell r="B4794">
            <v>5154</v>
          </cell>
          <cell r="C4794">
            <v>17.2</v>
          </cell>
          <cell r="D4794">
            <v>0.08</v>
          </cell>
          <cell r="E4794">
            <v>1.7999999999999999E-2</v>
          </cell>
          <cell r="F4794">
            <v>17.297999999999998</v>
          </cell>
        </row>
        <row r="4795">
          <cell r="A4795">
            <v>5155</v>
          </cell>
          <cell r="B4795">
            <v>5155</v>
          </cell>
          <cell r="C4795">
            <v>17.2</v>
          </cell>
          <cell r="D4795">
            <v>0.08</v>
          </cell>
          <cell r="E4795">
            <v>0.02</v>
          </cell>
          <cell r="F4795">
            <v>17.299999999999997</v>
          </cell>
        </row>
        <row r="4796">
          <cell r="A4796">
            <v>5156</v>
          </cell>
          <cell r="B4796">
            <v>5156</v>
          </cell>
          <cell r="C4796">
            <v>17.2</v>
          </cell>
          <cell r="D4796">
            <v>0.08</v>
          </cell>
          <cell r="E4796">
            <v>2.3E-2</v>
          </cell>
          <cell r="F4796">
            <v>17.302999999999997</v>
          </cell>
        </row>
        <row r="4797">
          <cell r="A4797">
            <v>5157</v>
          </cell>
          <cell r="B4797">
            <v>5157</v>
          </cell>
          <cell r="C4797">
            <v>17.2</v>
          </cell>
          <cell r="D4797">
            <v>0.08</v>
          </cell>
          <cell r="E4797">
            <v>2.5999999999999999E-2</v>
          </cell>
          <cell r="F4797">
            <v>17.305999999999997</v>
          </cell>
        </row>
        <row r="4798">
          <cell r="A4798">
            <v>5158</v>
          </cell>
          <cell r="B4798">
            <v>5158</v>
          </cell>
          <cell r="C4798">
            <v>17.2</v>
          </cell>
          <cell r="D4798">
            <v>0.08</v>
          </cell>
          <cell r="E4798">
            <v>2.9000000000000001E-2</v>
          </cell>
          <cell r="F4798">
            <v>17.308999999999997</v>
          </cell>
        </row>
        <row r="4799">
          <cell r="A4799">
            <v>5159</v>
          </cell>
          <cell r="B4799">
            <v>5159</v>
          </cell>
          <cell r="C4799">
            <v>17.2</v>
          </cell>
          <cell r="D4799">
            <v>0.08</v>
          </cell>
          <cell r="E4799">
            <v>3.2000000000000001E-2</v>
          </cell>
          <cell r="F4799">
            <v>17.311999999999998</v>
          </cell>
        </row>
        <row r="4800">
          <cell r="A4800">
            <v>5160</v>
          </cell>
          <cell r="B4800">
            <v>5160</v>
          </cell>
          <cell r="C4800">
            <v>17.2</v>
          </cell>
          <cell r="D4800">
            <v>0.08</v>
          </cell>
          <cell r="E4800">
            <v>3.5000000000000003E-2</v>
          </cell>
          <cell r="F4800">
            <v>17.314999999999998</v>
          </cell>
        </row>
        <row r="4801">
          <cell r="A4801">
            <v>5161</v>
          </cell>
          <cell r="B4801">
            <v>5161</v>
          </cell>
          <cell r="C4801">
            <v>17.2</v>
          </cell>
          <cell r="D4801">
            <v>0.08</v>
          </cell>
          <cell r="E4801">
            <v>3.7999999999999999E-2</v>
          </cell>
          <cell r="F4801">
            <v>17.317999999999998</v>
          </cell>
        </row>
        <row r="4802">
          <cell r="A4802">
            <v>5162</v>
          </cell>
          <cell r="B4802">
            <v>5162</v>
          </cell>
          <cell r="C4802">
            <v>17.2</v>
          </cell>
          <cell r="D4802">
            <v>0.08</v>
          </cell>
          <cell r="E4802">
            <v>4.1000000000000002E-2</v>
          </cell>
          <cell r="F4802">
            <v>17.320999999999998</v>
          </cell>
        </row>
        <row r="4803">
          <cell r="A4803">
            <v>5163</v>
          </cell>
          <cell r="B4803">
            <v>5163</v>
          </cell>
          <cell r="C4803">
            <v>17.2</v>
          </cell>
          <cell r="D4803">
            <v>0.08</v>
          </cell>
          <cell r="E4803">
            <v>4.3999999999999997E-2</v>
          </cell>
          <cell r="F4803">
            <v>17.323999999999998</v>
          </cell>
        </row>
        <row r="4804">
          <cell r="A4804">
            <v>5164</v>
          </cell>
          <cell r="B4804">
            <v>5164</v>
          </cell>
          <cell r="C4804">
            <v>17.2</v>
          </cell>
          <cell r="D4804">
            <v>0.08</v>
          </cell>
          <cell r="E4804">
            <v>4.7E-2</v>
          </cell>
          <cell r="F4804">
            <v>17.326999999999998</v>
          </cell>
        </row>
        <row r="4805">
          <cell r="A4805">
            <v>5165</v>
          </cell>
          <cell r="B4805">
            <v>5165</v>
          </cell>
          <cell r="C4805">
            <v>17.2</v>
          </cell>
          <cell r="D4805">
            <v>0.08</v>
          </cell>
          <cell r="E4805">
            <v>0.05</v>
          </cell>
          <cell r="F4805">
            <v>17.329999999999998</v>
          </cell>
        </row>
        <row r="4806">
          <cell r="A4806">
            <v>5166</v>
          </cell>
          <cell r="B4806">
            <v>5166</v>
          </cell>
          <cell r="C4806">
            <v>17.2</v>
          </cell>
          <cell r="D4806">
            <v>0.08</v>
          </cell>
          <cell r="E4806">
            <v>5.2999999999999999E-2</v>
          </cell>
          <cell r="F4806">
            <v>17.332999999999998</v>
          </cell>
        </row>
        <row r="4807">
          <cell r="A4807">
            <v>5167</v>
          </cell>
          <cell r="B4807">
            <v>5167</v>
          </cell>
          <cell r="C4807">
            <v>17.2</v>
          </cell>
          <cell r="D4807">
            <v>0.08</v>
          </cell>
          <cell r="E4807">
            <v>5.6000000000000001E-2</v>
          </cell>
          <cell r="F4807">
            <v>17.335999999999999</v>
          </cell>
        </row>
        <row r="4808">
          <cell r="A4808">
            <v>5168</v>
          </cell>
          <cell r="B4808">
            <v>5168</v>
          </cell>
          <cell r="C4808">
            <v>17.2</v>
          </cell>
          <cell r="D4808">
            <v>0.08</v>
          </cell>
          <cell r="E4808">
            <v>5.8999999999999997E-2</v>
          </cell>
          <cell r="F4808">
            <v>17.338999999999999</v>
          </cell>
        </row>
        <row r="4809">
          <cell r="A4809">
            <v>5169</v>
          </cell>
          <cell r="B4809">
            <v>5169</v>
          </cell>
          <cell r="C4809">
            <v>17.2</v>
          </cell>
          <cell r="D4809">
            <v>0.08</v>
          </cell>
          <cell r="E4809">
            <v>6.2E-2</v>
          </cell>
          <cell r="F4809">
            <v>17.341999999999999</v>
          </cell>
        </row>
        <row r="4810">
          <cell r="A4810">
            <v>5170</v>
          </cell>
          <cell r="B4810">
            <v>5170</v>
          </cell>
          <cell r="C4810">
            <v>17.2</v>
          </cell>
          <cell r="D4810">
            <v>0.08</v>
          </cell>
          <cell r="E4810">
            <v>6.5000000000000002E-2</v>
          </cell>
          <cell r="F4810">
            <v>17.344999999999999</v>
          </cell>
        </row>
        <row r="4811">
          <cell r="A4811">
            <v>5171</v>
          </cell>
          <cell r="B4811">
            <v>5171</v>
          </cell>
          <cell r="C4811">
            <v>17.2</v>
          </cell>
          <cell r="D4811">
            <v>0.08</v>
          </cell>
          <cell r="E4811">
            <v>6.8000000000000005E-2</v>
          </cell>
          <cell r="F4811">
            <v>17.347999999999999</v>
          </cell>
        </row>
        <row r="4812">
          <cell r="A4812">
            <v>5172</v>
          </cell>
          <cell r="B4812">
            <v>5172</v>
          </cell>
          <cell r="C4812">
            <v>17.2</v>
          </cell>
          <cell r="D4812">
            <v>0.08</v>
          </cell>
          <cell r="E4812">
            <v>7.0999999999999994E-2</v>
          </cell>
          <cell r="F4812">
            <v>17.350999999999999</v>
          </cell>
        </row>
        <row r="4813">
          <cell r="A4813">
            <v>5173</v>
          </cell>
          <cell r="B4813">
            <v>5173</v>
          </cell>
          <cell r="C4813">
            <v>17.2</v>
          </cell>
          <cell r="D4813">
            <v>0.08</v>
          </cell>
          <cell r="E4813">
            <v>7.3999999999999996E-2</v>
          </cell>
          <cell r="F4813">
            <v>17.353999999999999</v>
          </cell>
        </row>
        <row r="4814">
          <cell r="A4814">
            <v>5174</v>
          </cell>
          <cell r="B4814">
            <v>5174</v>
          </cell>
          <cell r="C4814">
            <v>17.2</v>
          </cell>
          <cell r="D4814">
            <v>0.17</v>
          </cell>
          <cell r="E4814">
            <v>2E-3</v>
          </cell>
          <cell r="F4814">
            <v>17.372</v>
          </cell>
        </row>
        <row r="4815">
          <cell r="A4815">
            <v>5175</v>
          </cell>
          <cell r="B4815">
            <v>5175</v>
          </cell>
          <cell r="C4815">
            <v>17.2</v>
          </cell>
          <cell r="D4815">
            <v>0.17</v>
          </cell>
          <cell r="E4815">
            <v>4.0000000000000001E-3</v>
          </cell>
          <cell r="F4815">
            <v>17.374000000000002</v>
          </cell>
        </row>
        <row r="4816">
          <cell r="A4816">
            <v>5176</v>
          </cell>
          <cell r="B4816">
            <v>5176</v>
          </cell>
          <cell r="C4816">
            <v>17.2</v>
          </cell>
          <cell r="D4816">
            <v>0.17</v>
          </cell>
          <cell r="E4816">
            <v>6.0000000000000001E-3</v>
          </cell>
          <cell r="F4816">
            <v>17.376000000000001</v>
          </cell>
        </row>
        <row r="4817">
          <cell r="A4817">
            <v>5177</v>
          </cell>
          <cell r="B4817">
            <v>5177</v>
          </cell>
          <cell r="C4817">
            <v>17.2</v>
          </cell>
          <cell r="D4817">
            <v>0.17</v>
          </cell>
          <cell r="E4817">
            <v>8.0000000000000002E-3</v>
          </cell>
          <cell r="F4817">
            <v>17.378</v>
          </cell>
        </row>
        <row r="4818">
          <cell r="A4818">
            <v>5178</v>
          </cell>
          <cell r="B4818">
            <v>5178</v>
          </cell>
          <cell r="C4818">
            <v>17.2</v>
          </cell>
          <cell r="D4818">
            <v>0.17</v>
          </cell>
          <cell r="E4818">
            <v>0.01</v>
          </cell>
          <cell r="F4818">
            <v>17.380000000000003</v>
          </cell>
        </row>
        <row r="4819">
          <cell r="A4819">
            <v>5179</v>
          </cell>
          <cell r="B4819">
            <v>5179</v>
          </cell>
          <cell r="C4819">
            <v>17.2</v>
          </cell>
          <cell r="D4819">
            <v>0.17</v>
          </cell>
          <cell r="E4819">
            <v>1.2E-2</v>
          </cell>
          <cell r="F4819">
            <v>17.382000000000001</v>
          </cell>
        </row>
        <row r="4820">
          <cell r="A4820">
            <v>5180</v>
          </cell>
          <cell r="B4820">
            <v>5180</v>
          </cell>
          <cell r="C4820">
            <v>17.2</v>
          </cell>
          <cell r="D4820">
            <v>0.17</v>
          </cell>
          <cell r="E4820">
            <v>1.4E-2</v>
          </cell>
          <cell r="F4820">
            <v>17.384</v>
          </cell>
        </row>
        <row r="4821">
          <cell r="A4821">
            <v>5181</v>
          </cell>
          <cell r="B4821">
            <v>5181</v>
          </cell>
          <cell r="C4821">
            <v>17.2</v>
          </cell>
          <cell r="D4821">
            <v>0.17</v>
          </cell>
          <cell r="E4821">
            <v>1.6E-2</v>
          </cell>
          <cell r="F4821">
            <v>17.385999999999999</v>
          </cell>
        </row>
        <row r="4822">
          <cell r="A4822">
            <v>5182</v>
          </cell>
          <cell r="B4822">
            <v>5182</v>
          </cell>
          <cell r="C4822">
            <v>17.2</v>
          </cell>
          <cell r="D4822">
            <v>0.17</v>
          </cell>
          <cell r="E4822">
            <v>1.7999999999999999E-2</v>
          </cell>
          <cell r="F4822">
            <v>17.388000000000002</v>
          </cell>
        </row>
        <row r="4823">
          <cell r="A4823">
            <v>5183</v>
          </cell>
          <cell r="B4823">
            <v>5183</v>
          </cell>
          <cell r="C4823">
            <v>17.2</v>
          </cell>
          <cell r="D4823">
            <v>0.17</v>
          </cell>
          <cell r="E4823">
            <v>0.02</v>
          </cell>
          <cell r="F4823">
            <v>17.39</v>
          </cell>
        </row>
        <row r="4824">
          <cell r="A4824">
            <v>5184</v>
          </cell>
          <cell r="B4824">
            <v>5184</v>
          </cell>
          <cell r="C4824">
            <v>17.2</v>
          </cell>
          <cell r="D4824">
            <v>0.17</v>
          </cell>
          <cell r="E4824">
            <v>2.3E-2</v>
          </cell>
          <cell r="F4824">
            <v>17.393000000000001</v>
          </cell>
        </row>
        <row r="4825">
          <cell r="A4825">
            <v>5185</v>
          </cell>
          <cell r="B4825">
            <v>5185</v>
          </cell>
          <cell r="C4825">
            <v>17.2</v>
          </cell>
          <cell r="D4825">
            <v>0.17</v>
          </cell>
          <cell r="E4825">
            <v>2.5999999999999999E-2</v>
          </cell>
          <cell r="F4825">
            <v>17.396000000000001</v>
          </cell>
        </row>
        <row r="4826">
          <cell r="A4826">
            <v>5186</v>
          </cell>
          <cell r="B4826">
            <v>5186</v>
          </cell>
          <cell r="C4826">
            <v>17.2</v>
          </cell>
          <cell r="D4826">
            <v>0.17</v>
          </cell>
          <cell r="E4826">
            <v>2.9000000000000001E-2</v>
          </cell>
          <cell r="F4826">
            <v>17.399000000000001</v>
          </cell>
        </row>
        <row r="4827">
          <cell r="A4827">
            <v>5187</v>
          </cell>
          <cell r="B4827">
            <v>5187</v>
          </cell>
          <cell r="C4827">
            <v>17.2</v>
          </cell>
          <cell r="D4827">
            <v>0.17</v>
          </cell>
          <cell r="E4827">
            <v>3.2000000000000001E-2</v>
          </cell>
          <cell r="F4827">
            <v>17.402000000000001</v>
          </cell>
        </row>
        <row r="4828">
          <cell r="A4828">
            <v>5188</v>
          </cell>
          <cell r="B4828">
            <v>5188</v>
          </cell>
          <cell r="C4828">
            <v>17.2</v>
          </cell>
          <cell r="D4828">
            <v>0.17</v>
          </cell>
          <cell r="E4828">
            <v>3.5000000000000003E-2</v>
          </cell>
          <cell r="F4828">
            <v>17.405000000000001</v>
          </cell>
        </row>
        <row r="4829">
          <cell r="A4829">
            <v>5189</v>
          </cell>
          <cell r="B4829">
            <v>5189</v>
          </cell>
          <cell r="C4829">
            <v>17.2</v>
          </cell>
          <cell r="D4829">
            <v>0.17</v>
          </cell>
          <cell r="E4829">
            <v>3.7999999999999999E-2</v>
          </cell>
          <cell r="F4829">
            <v>17.408000000000001</v>
          </cell>
        </row>
        <row r="4830">
          <cell r="A4830">
            <v>5190</v>
          </cell>
          <cell r="B4830">
            <v>5190</v>
          </cell>
          <cell r="C4830">
            <v>17.2</v>
          </cell>
          <cell r="D4830">
            <v>0.17</v>
          </cell>
          <cell r="E4830">
            <v>4.1000000000000002E-2</v>
          </cell>
          <cell r="F4830">
            <v>17.411000000000001</v>
          </cell>
        </row>
        <row r="4831">
          <cell r="A4831">
            <v>5191</v>
          </cell>
          <cell r="B4831">
            <v>5191</v>
          </cell>
          <cell r="C4831">
            <v>17.2</v>
          </cell>
          <cell r="D4831">
            <v>0.17</v>
          </cell>
          <cell r="E4831">
            <v>4.3999999999999997E-2</v>
          </cell>
          <cell r="F4831">
            <v>17.414000000000001</v>
          </cell>
        </row>
        <row r="4832">
          <cell r="A4832">
            <v>5192</v>
          </cell>
          <cell r="B4832">
            <v>5192</v>
          </cell>
          <cell r="C4832">
            <v>17.2</v>
          </cell>
          <cell r="D4832">
            <v>0.17</v>
          </cell>
          <cell r="E4832">
            <v>4.7E-2</v>
          </cell>
          <cell r="F4832">
            <v>17.417000000000002</v>
          </cell>
        </row>
        <row r="4833">
          <cell r="A4833">
            <v>5193</v>
          </cell>
          <cell r="B4833">
            <v>5193</v>
          </cell>
          <cell r="C4833">
            <v>17.2</v>
          </cell>
          <cell r="D4833">
            <v>0.17</v>
          </cell>
          <cell r="E4833">
            <v>0.05</v>
          </cell>
          <cell r="F4833">
            <v>17.420000000000002</v>
          </cell>
        </row>
        <row r="4834">
          <cell r="A4834">
            <v>5194</v>
          </cell>
          <cell r="B4834">
            <v>5194</v>
          </cell>
          <cell r="C4834">
            <v>17.2</v>
          </cell>
          <cell r="D4834">
            <v>0.17</v>
          </cell>
          <cell r="E4834">
            <v>5.2999999999999999E-2</v>
          </cell>
          <cell r="F4834">
            <v>17.423000000000002</v>
          </cell>
        </row>
        <row r="4835">
          <cell r="A4835">
            <v>5195</v>
          </cell>
          <cell r="B4835">
            <v>5195</v>
          </cell>
          <cell r="C4835">
            <v>17.2</v>
          </cell>
          <cell r="D4835">
            <v>0.17</v>
          </cell>
          <cell r="E4835">
            <v>5.6000000000000001E-2</v>
          </cell>
          <cell r="F4835">
            <v>17.426000000000002</v>
          </cell>
        </row>
        <row r="4836">
          <cell r="A4836">
            <v>5196</v>
          </cell>
          <cell r="B4836">
            <v>5196</v>
          </cell>
          <cell r="C4836">
            <v>17.2</v>
          </cell>
          <cell r="D4836">
            <v>0.17</v>
          </cell>
          <cell r="E4836">
            <v>5.8999999999999997E-2</v>
          </cell>
          <cell r="F4836">
            <v>17.429000000000002</v>
          </cell>
        </row>
        <row r="4837">
          <cell r="A4837">
            <v>5197</v>
          </cell>
          <cell r="B4837">
            <v>5197</v>
          </cell>
          <cell r="C4837">
            <v>17.2</v>
          </cell>
          <cell r="D4837">
            <v>0.17</v>
          </cell>
          <cell r="E4837">
            <v>6.2E-2</v>
          </cell>
          <cell r="F4837">
            <v>17.432000000000002</v>
          </cell>
        </row>
        <row r="4838">
          <cell r="A4838">
            <v>5198</v>
          </cell>
          <cell r="B4838">
            <v>5198</v>
          </cell>
          <cell r="C4838">
            <v>17.2</v>
          </cell>
          <cell r="D4838">
            <v>0.17</v>
          </cell>
          <cell r="E4838">
            <v>6.5000000000000002E-2</v>
          </cell>
          <cell r="F4838">
            <v>17.435000000000002</v>
          </cell>
        </row>
        <row r="4839">
          <cell r="A4839">
            <v>5199</v>
          </cell>
          <cell r="B4839">
            <v>5199</v>
          </cell>
          <cell r="C4839">
            <v>17.2</v>
          </cell>
          <cell r="D4839">
            <v>0.17</v>
          </cell>
          <cell r="E4839">
            <v>6.8000000000000005E-2</v>
          </cell>
          <cell r="F4839">
            <v>17.438000000000002</v>
          </cell>
        </row>
        <row r="4840">
          <cell r="A4840">
            <v>5200</v>
          </cell>
          <cell r="B4840">
            <v>5200</v>
          </cell>
          <cell r="C4840">
            <v>17.2</v>
          </cell>
          <cell r="D4840">
            <v>0.17</v>
          </cell>
          <cell r="E4840">
            <v>7.0999999999999994E-2</v>
          </cell>
          <cell r="F4840">
            <v>17.441000000000003</v>
          </cell>
        </row>
        <row r="4841">
          <cell r="A4841">
            <v>5201</v>
          </cell>
          <cell r="B4841">
            <v>5201</v>
          </cell>
          <cell r="C4841">
            <v>17.2</v>
          </cell>
          <cell r="D4841">
            <v>0.17</v>
          </cell>
          <cell r="E4841">
            <v>7.3999999999999996E-2</v>
          </cell>
          <cell r="F4841">
            <v>17.444000000000003</v>
          </cell>
        </row>
        <row r="4842">
          <cell r="A4842">
            <v>5202</v>
          </cell>
          <cell r="B4842">
            <v>5202</v>
          </cell>
          <cell r="C4842">
            <v>17.2</v>
          </cell>
          <cell r="D4842">
            <v>0.17</v>
          </cell>
          <cell r="E4842">
            <v>7.6999999999999999E-2</v>
          </cell>
          <cell r="F4842">
            <v>17.447000000000003</v>
          </cell>
        </row>
        <row r="4843">
          <cell r="A4843">
            <v>5203</v>
          </cell>
          <cell r="B4843">
            <v>5203</v>
          </cell>
          <cell r="C4843">
            <v>17.2</v>
          </cell>
          <cell r="D4843">
            <v>0.17</v>
          </cell>
          <cell r="E4843">
            <v>0.08</v>
          </cell>
          <cell r="F4843">
            <v>17.45</v>
          </cell>
        </row>
        <row r="4844">
          <cell r="A4844">
            <v>5204</v>
          </cell>
          <cell r="B4844">
            <v>5204</v>
          </cell>
          <cell r="C4844">
            <v>17.2</v>
          </cell>
          <cell r="D4844">
            <v>0.17</v>
          </cell>
          <cell r="E4844">
            <v>0.08</v>
          </cell>
          <cell r="F4844">
            <v>17.45</v>
          </cell>
        </row>
        <row r="4845">
          <cell r="A4845">
            <v>5205</v>
          </cell>
          <cell r="B4845">
            <v>5205</v>
          </cell>
          <cell r="C4845">
            <v>17.2</v>
          </cell>
          <cell r="D4845">
            <v>0.25</v>
          </cell>
          <cell r="E4845">
            <v>2E-3</v>
          </cell>
          <cell r="F4845">
            <v>17.451999999999998</v>
          </cell>
        </row>
        <row r="4846">
          <cell r="A4846">
            <v>5206</v>
          </cell>
          <cell r="B4846">
            <v>5206</v>
          </cell>
          <cell r="C4846">
            <v>17.2</v>
          </cell>
          <cell r="D4846">
            <v>0.25</v>
          </cell>
          <cell r="E4846">
            <v>4.0000000000000001E-3</v>
          </cell>
          <cell r="F4846">
            <v>17.454000000000001</v>
          </cell>
        </row>
        <row r="4847">
          <cell r="A4847">
            <v>5207</v>
          </cell>
          <cell r="B4847">
            <v>5207</v>
          </cell>
          <cell r="C4847">
            <v>17.2</v>
          </cell>
          <cell r="D4847">
            <v>0.25</v>
          </cell>
          <cell r="E4847">
            <v>6.0000000000000001E-3</v>
          </cell>
          <cell r="F4847">
            <v>17.456</v>
          </cell>
        </row>
        <row r="4848">
          <cell r="A4848">
            <v>5208</v>
          </cell>
          <cell r="B4848">
            <v>5208</v>
          </cell>
          <cell r="C4848">
            <v>17.2</v>
          </cell>
          <cell r="D4848">
            <v>0.25</v>
          </cell>
          <cell r="E4848">
            <v>8.0000000000000002E-3</v>
          </cell>
          <cell r="F4848">
            <v>17.457999999999998</v>
          </cell>
        </row>
        <row r="4849">
          <cell r="A4849">
            <v>5209</v>
          </cell>
          <cell r="B4849">
            <v>5209</v>
          </cell>
          <cell r="C4849">
            <v>17.2</v>
          </cell>
          <cell r="D4849">
            <v>0.25</v>
          </cell>
          <cell r="E4849">
            <v>0.01</v>
          </cell>
          <cell r="F4849">
            <v>17.46</v>
          </cell>
        </row>
        <row r="4850">
          <cell r="A4850">
            <v>5210</v>
          </cell>
          <cell r="B4850">
            <v>5210</v>
          </cell>
          <cell r="C4850">
            <v>17.2</v>
          </cell>
          <cell r="D4850">
            <v>0.25</v>
          </cell>
          <cell r="E4850">
            <v>1.2E-2</v>
          </cell>
          <cell r="F4850">
            <v>17.462</v>
          </cell>
        </row>
        <row r="4851">
          <cell r="A4851">
            <v>5211</v>
          </cell>
          <cell r="B4851">
            <v>5211</v>
          </cell>
          <cell r="C4851">
            <v>17.2</v>
          </cell>
          <cell r="D4851">
            <v>0.25</v>
          </cell>
          <cell r="E4851">
            <v>1.4E-2</v>
          </cell>
          <cell r="F4851">
            <v>17.463999999999999</v>
          </cell>
        </row>
        <row r="4852">
          <cell r="A4852">
            <v>5212</v>
          </cell>
          <cell r="B4852">
            <v>5212</v>
          </cell>
          <cell r="C4852">
            <v>17.2</v>
          </cell>
          <cell r="D4852">
            <v>0.25</v>
          </cell>
          <cell r="E4852">
            <v>1.6E-2</v>
          </cell>
          <cell r="F4852">
            <v>17.465999999999998</v>
          </cell>
        </row>
        <row r="4853">
          <cell r="A4853">
            <v>5213</v>
          </cell>
          <cell r="B4853">
            <v>5213</v>
          </cell>
          <cell r="C4853">
            <v>17.2</v>
          </cell>
          <cell r="D4853">
            <v>0.25</v>
          </cell>
          <cell r="E4853">
            <v>1.7999999999999999E-2</v>
          </cell>
          <cell r="F4853">
            <v>17.468</v>
          </cell>
        </row>
        <row r="4854">
          <cell r="A4854">
            <v>5214</v>
          </cell>
          <cell r="B4854">
            <v>5214</v>
          </cell>
          <cell r="C4854">
            <v>17.2</v>
          </cell>
          <cell r="D4854">
            <v>0.25</v>
          </cell>
          <cell r="E4854">
            <v>0.02</v>
          </cell>
          <cell r="F4854">
            <v>17.47</v>
          </cell>
        </row>
        <row r="4855">
          <cell r="A4855">
            <v>5215</v>
          </cell>
          <cell r="B4855">
            <v>5215</v>
          </cell>
          <cell r="C4855">
            <v>17.2</v>
          </cell>
          <cell r="D4855">
            <v>0.25</v>
          </cell>
          <cell r="E4855">
            <v>2.3E-2</v>
          </cell>
          <cell r="F4855">
            <v>17.472999999999999</v>
          </cell>
        </row>
        <row r="4856">
          <cell r="A4856">
            <v>5216</v>
          </cell>
          <cell r="B4856">
            <v>5216</v>
          </cell>
          <cell r="C4856">
            <v>17.2</v>
          </cell>
          <cell r="D4856">
            <v>0.25</v>
          </cell>
          <cell r="E4856">
            <v>2.5999999999999999E-2</v>
          </cell>
          <cell r="F4856">
            <v>17.475999999999999</v>
          </cell>
        </row>
        <row r="4857">
          <cell r="A4857">
            <v>5217</v>
          </cell>
          <cell r="B4857">
            <v>5217</v>
          </cell>
          <cell r="C4857">
            <v>17.2</v>
          </cell>
          <cell r="D4857">
            <v>0.25</v>
          </cell>
          <cell r="E4857">
            <v>2.9000000000000001E-2</v>
          </cell>
          <cell r="F4857">
            <v>17.478999999999999</v>
          </cell>
        </row>
        <row r="4858">
          <cell r="A4858">
            <v>5218</v>
          </cell>
          <cell r="B4858">
            <v>5218</v>
          </cell>
          <cell r="C4858">
            <v>17.2</v>
          </cell>
          <cell r="D4858">
            <v>0.25</v>
          </cell>
          <cell r="E4858">
            <v>3.2000000000000001E-2</v>
          </cell>
          <cell r="F4858">
            <v>17.481999999999999</v>
          </cell>
        </row>
        <row r="4859">
          <cell r="A4859">
            <v>5219</v>
          </cell>
          <cell r="B4859">
            <v>5219</v>
          </cell>
          <cell r="C4859">
            <v>17.2</v>
          </cell>
          <cell r="D4859">
            <v>0.25</v>
          </cell>
          <cell r="E4859">
            <v>3.5000000000000003E-2</v>
          </cell>
          <cell r="F4859">
            <v>17.484999999999999</v>
          </cell>
        </row>
        <row r="4860">
          <cell r="A4860">
            <v>5220</v>
          </cell>
          <cell r="B4860">
            <v>5220</v>
          </cell>
          <cell r="C4860">
            <v>17.2</v>
          </cell>
          <cell r="D4860">
            <v>0.25</v>
          </cell>
          <cell r="E4860">
            <v>3.7999999999999999E-2</v>
          </cell>
          <cell r="F4860">
            <v>17.488</v>
          </cell>
        </row>
        <row r="4861">
          <cell r="A4861">
            <v>5221</v>
          </cell>
          <cell r="B4861">
            <v>5221</v>
          </cell>
          <cell r="C4861">
            <v>17.2</v>
          </cell>
          <cell r="D4861">
            <v>0.25</v>
          </cell>
          <cell r="E4861">
            <v>4.1000000000000002E-2</v>
          </cell>
          <cell r="F4861">
            <v>17.491</v>
          </cell>
        </row>
        <row r="4862">
          <cell r="A4862">
            <v>5222</v>
          </cell>
          <cell r="B4862">
            <v>5222</v>
          </cell>
          <cell r="C4862">
            <v>17.2</v>
          </cell>
          <cell r="D4862">
            <v>0.25</v>
          </cell>
          <cell r="E4862">
            <v>4.3999999999999997E-2</v>
          </cell>
          <cell r="F4862">
            <v>17.494</v>
          </cell>
        </row>
        <row r="4863">
          <cell r="A4863">
            <v>5223</v>
          </cell>
          <cell r="B4863">
            <v>5223</v>
          </cell>
          <cell r="C4863">
            <v>17.2</v>
          </cell>
          <cell r="D4863">
            <v>0.25</v>
          </cell>
          <cell r="E4863">
            <v>4.7E-2</v>
          </cell>
          <cell r="F4863">
            <v>17.497</v>
          </cell>
        </row>
        <row r="4864">
          <cell r="A4864">
            <v>5224</v>
          </cell>
          <cell r="B4864">
            <v>5224</v>
          </cell>
          <cell r="C4864">
            <v>17.2</v>
          </cell>
          <cell r="D4864">
            <v>0.25</v>
          </cell>
          <cell r="E4864">
            <v>0.05</v>
          </cell>
          <cell r="F4864">
            <v>17.5</v>
          </cell>
        </row>
        <row r="4865">
          <cell r="A4865">
            <v>5225</v>
          </cell>
          <cell r="B4865">
            <v>5225</v>
          </cell>
          <cell r="C4865">
            <v>17.2</v>
          </cell>
          <cell r="D4865">
            <v>0.25</v>
          </cell>
          <cell r="E4865">
            <v>5.2999999999999999E-2</v>
          </cell>
          <cell r="F4865">
            <v>17.503</v>
          </cell>
        </row>
        <row r="4866">
          <cell r="A4866">
            <v>5226</v>
          </cell>
          <cell r="B4866">
            <v>5226</v>
          </cell>
          <cell r="C4866">
            <v>17.2</v>
          </cell>
          <cell r="D4866">
            <v>0.25</v>
          </cell>
          <cell r="E4866">
            <v>5.6000000000000001E-2</v>
          </cell>
          <cell r="F4866">
            <v>17.506</v>
          </cell>
        </row>
        <row r="4867">
          <cell r="A4867">
            <v>5227</v>
          </cell>
          <cell r="B4867">
            <v>5227</v>
          </cell>
          <cell r="C4867">
            <v>17.2</v>
          </cell>
          <cell r="D4867">
            <v>0.25</v>
          </cell>
          <cell r="E4867">
            <v>5.8999999999999997E-2</v>
          </cell>
          <cell r="F4867">
            <v>17.509</v>
          </cell>
        </row>
        <row r="4868">
          <cell r="A4868">
            <v>5228</v>
          </cell>
          <cell r="B4868">
            <v>5228</v>
          </cell>
          <cell r="C4868">
            <v>17.2</v>
          </cell>
          <cell r="D4868">
            <v>0.25</v>
          </cell>
          <cell r="E4868">
            <v>6.2E-2</v>
          </cell>
          <cell r="F4868">
            <v>17.512</v>
          </cell>
        </row>
        <row r="4869">
          <cell r="A4869">
            <v>5229</v>
          </cell>
          <cell r="B4869">
            <v>5229</v>
          </cell>
          <cell r="C4869">
            <v>17.2</v>
          </cell>
          <cell r="D4869">
            <v>0.25</v>
          </cell>
          <cell r="E4869">
            <v>6.5000000000000002E-2</v>
          </cell>
          <cell r="F4869">
            <v>17.515000000000001</v>
          </cell>
        </row>
        <row r="4870">
          <cell r="A4870">
            <v>5230</v>
          </cell>
          <cell r="B4870">
            <v>5230</v>
          </cell>
          <cell r="C4870">
            <v>17.2</v>
          </cell>
          <cell r="D4870">
            <v>0.25</v>
          </cell>
          <cell r="E4870">
            <v>6.8000000000000005E-2</v>
          </cell>
          <cell r="F4870">
            <v>17.518000000000001</v>
          </cell>
        </row>
        <row r="4871">
          <cell r="A4871">
            <v>5231</v>
          </cell>
          <cell r="B4871">
            <v>5231</v>
          </cell>
          <cell r="C4871">
            <v>17.2</v>
          </cell>
          <cell r="D4871">
            <v>0.25</v>
          </cell>
          <cell r="E4871">
            <v>7.0999999999999994E-2</v>
          </cell>
          <cell r="F4871">
            <v>17.521000000000001</v>
          </cell>
        </row>
        <row r="4872">
          <cell r="A4872">
            <v>5232</v>
          </cell>
          <cell r="B4872">
            <v>5232</v>
          </cell>
          <cell r="C4872">
            <v>17.2</v>
          </cell>
          <cell r="D4872">
            <v>0.25</v>
          </cell>
          <cell r="E4872">
            <v>7.3999999999999996E-2</v>
          </cell>
          <cell r="F4872">
            <v>17.524000000000001</v>
          </cell>
        </row>
        <row r="4873">
          <cell r="A4873">
            <v>5233</v>
          </cell>
          <cell r="B4873">
            <v>5233</v>
          </cell>
          <cell r="C4873">
            <v>17.2</v>
          </cell>
          <cell r="D4873">
            <v>0.25</v>
          </cell>
          <cell r="E4873">
            <v>7.6999999999999999E-2</v>
          </cell>
          <cell r="F4873">
            <v>17.527000000000001</v>
          </cell>
        </row>
        <row r="4874">
          <cell r="A4874">
            <v>5234</v>
          </cell>
          <cell r="B4874">
            <v>5234</v>
          </cell>
          <cell r="C4874">
            <v>17.2</v>
          </cell>
          <cell r="D4874">
            <v>0.25</v>
          </cell>
          <cell r="E4874">
            <v>0.08</v>
          </cell>
          <cell r="F4874">
            <v>17.529999999999998</v>
          </cell>
        </row>
        <row r="4875">
          <cell r="A4875">
            <v>5235</v>
          </cell>
          <cell r="B4875">
            <v>5235</v>
          </cell>
          <cell r="C4875">
            <v>17.2</v>
          </cell>
          <cell r="D4875">
            <v>0.33</v>
          </cell>
          <cell r="E4875">
            <v>2E-3</v>
          </cell>
          <cell r="F4875">
            <v>17.531999999999996</v>
          </cell>
        </row>
        <row r="4876">
          <cell r="A4876">
            <v>5236</v>
          </cell>
          <cell r="B4876">
            <v>5236</v>
          </cell>
          <cell r="C4876">
            <v>17.2</v>
          </cell>
          <cell r="D4876">
            <v>0.33</v>
          </cell>
          <cell r="E4876">
            <v>4.0000000000000001E-3</v>
          </cell>
          <cell r="F4876">
            <v>17.533999999999999</v>
          </cell>
        </row>
        <row r="4877">
          <cell r="A4877">
            <v>5237</v>
          </cell>
          <cell r="B4877">
            <v>5237</v>
          </cell>
          <cell r="C4877">
            <v>17.2</v>
          </cell>
          <cell r="D4877">
            <v>0.33</v>
          </cell>
          <cell r="E4877">
            <v>6.0000000000000001E-3</v>
          </cell>
          <cell r="F4877">
            <v>17.535999999999998</v>
          </cell>
        </row>
        <row r="4878">
          <cell r="A4878">
            <v>5238</v>
          </cell>
          <cell r="B4878">
            <v>5238</v>
          </cell>
          <cell r="C4878">
            <v>17.2</v>
          </cell>
          <cell r="D4878">
            <v>0.33</v>
          </cell>
          <cell r="E4878">
            <v>8.0000000000000002E-3</v>
          </cell>
          <cell r="F4878">
            <v>17.537999999999997</v>
          </cell>
        </row>
        <row r="4879">
          <cell r="A4879">
            <v>5239</v>
          </cell>
          <cell r="B4879">
            <v>5239</v>
          </cell>
          <cell r="C4879">
            <v>17.2</v>
          </cell>
          <cell r="D4879">
            <v>0.33</v>
          </cell>
          <cell r="E4879">
            <v>0.01</v>
          </cell>
          <cell r="F4879">
            <v>17.54</v>
          </cell>
        </row>
        <row r="4880">
          <cell r="A4880">
            <v>5240</v>
          </cell>
          <cell r="B4880">
            <v>5240</v>
          </cell>
          <cell r="C4880">
            <v>17.2</v>
          </cell>
          <cell r="D4880">
            <v>0.33</v>
          </cell>
          <cell r="E4880">
            <v>1.2E-2</v>
          </cell>
          <cell r="F4880">
            <v>17.541999999999998</v>
          </cell>
        </row>
        <row r="4881">
          <cell r="A4881">
            <v>5241</v>
          </cell>
          <cell r="B4881">
            <v>5241</v>
          </cell>
          <cell r="C4881">
            <v>17.2</v>
          </cell>
          <cell r="D4881">
            <v>0.33</v>
          </cell>
          <cell r="E4881">
            <v>1.4E-2</v>
          </cell>
          <cell r="F4881">
            <v>17.543999999999997</v>
          </cell>
        </row>
        <row r="4882">
          <cell r="A4882">
            <v>5242</v>
          </cell>
          <cell r="B4882">
            <v>5242</v>
          </cell>
          <cell r="C4882">
            <v>17.2</v>
          </cell>
          <cell r="D4882">
            <v>0.33</v>
          </cell>
          <cell r="E4882">
            <v>1.6E-2</v>
          </cell>
          <cell r="F4882">
            <v>17.545999999999996</v>
          </cell>
        </row>
        <row r="4883">
          <cell r="A4883">
            <v>5243</v>
          </cell>
          <cell r="B4883">
            <v>5243</v>
          </cell>
          <cell r="C4883">
            <v>17.2</v>
          </cell>
          <cell r="D4883">
            <v>0.33</v>
          </cell>
          <cell r="E4883">
            <v>1.7999999999999999E-2</v>
          </cell>
          <cell r="F4883">
            <v>17.547999999999998</v>
          </cell>
        </row>
        <row r="4884">
          <cell r="A4884">
            <v>5244</v>
          </cell>
          <cell r="B4884">
            <v>5244</v>
          </cell>
          <cell r="C4884">
            <v>17.2</v>
          </cell>
          <cell r="D4884">
            <v>0.33</v>
          </cell>
          <cell r="E4884">
            <v>0.02</v>
          </cell>
          <cell r="F4884">
            <v>17.549999999999997</v>
          </cell>
        </row>
        <row r="4885">
          <cell r="A4885">
            <v>5245</v>
          </cell>
          <cell r="B4885">
            <v>5245</v>
          </cell>
          <cell r="C4885">
            <v>17.2</v>
          </cell>
          <cell r="D4885">
            <v>0.33</v>
          </cell>
          <cell r="E4885">
            <v>2.3E-2</v>
          </cell>
          <cell r="F4885">
            <v>17.552999999999997</v>
          </cell>
        </row>
        <row r="4886">
          <cell r="A4886">
            <v>5246</v>
          </cell>
          <cell r="B4886">
            <v>5246</v>
          </cell>
          <cell r="C4886">
            <v>17.2</v>
          </cell>
          <cell r="D4886">
            <v>0.33</v>
          </cell>
          <cell r="E4886">
            <v>2.5999999999999999E-2</v>
          </cell>
          <cell r="F4886">
            <v>17.555999999999997</v>
          </cell>
        </row>
        <row r="4887">
          <cell r="A4887">
            <v>5247</v>
          </cell>
          <cell r="B4887">
            <v>5247</v>
          </cell>
          <cell r="C4887">
            <v>17.2</v>
          </cell>
          <cell r="D4887">
            <v>0.33</v>
          </cell>
          <cell r="E4887">
            <v>2.9000000000000001E-2</v>
          </cell>
          <cell r="F4887">
            <v>17.558999999999997</v>
          </cell>
        </row>
        <row r="4888">
          <cell r="A4888">
            <v>5248</v>
          </cell>
          <cell r="B4888">
            <v>5248</v>
          </cell>
          <cell r="C4888">
            <v>17.2</v>
          </cell>
          <cell r="D4888">
            <v>0.33</v>
          </cell>
          <cell r="E4888">
            <v>3.2000000000000001E-2</v>
          </cell>
          <cell r="F4888">
            <v>17.561999999999998</v>
          </cell>
        </row>
        <row r="4889">
          <cell r="A4889">
            <v>5249</v>
          </cell>
          <cell r="B4889">
            <v>5249</v>
          </cell>
          <cell r="C4889">
            <v>17.2</v>
          </cell>
          <cell r="D4889">
            <v>0.33</v>
          </cell>
          <cell r="E4889">
            <v>3.5000000000000003E-2</v>
          </cell>
          <cell r="F4889">
            <v>17.564999999999998</v>
          </cell>
        </row>
        <row r="4890">
          <cell r="A4890">
            <v>5250</v>
          </cell>
          <cell r="B4890">
            <v>5250</v>
          </cell>
          <cell r="C4890">
            <v>17.2</v>
          </cell>
          <cell r="D4890">
            <v>0.33</v>
          </cell>
          <cell r="E4890">
            <v>3.7999999999999999E-2</v>
          </cell>
          <cell r="F4890">
            <v>17.567999999999998</v>
          </cell>
        </row>
        <row r="4891">
          <cell r="A4891">
            <v>5251</v>
          </cell>
          <cell r="B4891">
            <v>5251</v>
          </cell>
          <cell r="C4891">
            <v>17.2</v>
          </cell>
          <cell r="D4891">
            <v>0.33</v>
          </cell>
          <cell r="E4891">
            <v>4.1000000000000002E-2</v>
          </cell>
          <cell r="F4891">
            <v>17.570999999999998</v>
          </cell>
        </row>
        <row r="4892">
          <cell r="A4892">
            <v>5252</v>
          </cell>
          <cell r="B4892">
            <v>5252</v>
          </cell>
          <cell r="C4892">
            <v>17.2</v>
          </cell>
          <cell r="D4892">
            <v>0.33</v>
          </cell>
          <cell r="E4892">
            <v>4.3999999999999997E-2</v>
          </cell>
          <cell r="F4892">
            <v>17.573999999999998</v>
          </cell>
        </row>
        <row r="4893">
          <cell r="A4893">
            <v>5253</v>
          </cell>
          <cell r="B4893">
            <v>5253</v>
          </cell>
          <cell r="C4893">
            <v>17.2</v>
          </cell>
          <cell r="D4893">
            <v>0.33</v>
          </cell>
          <cell r="E4893">
            <v>4.7E-2</v>
          </cell>
          <cell r="F4893">
            <v>17.576999999999998</v>
          </cell>
        </row>
        <row r="4894">
          <cell r="A4894">
            <v>5254</v>
          </cell>
          <cell r="B4894">
            <v>5254</v>
          </cell>
          <cell r="C4894">
            <v>17.2</v>
          </cell>
          <cell r="D4894">
            <v>0.33</v>
          </cell>
          <cell r="E4894">
            <v>0.05</v>
          </cell>
          <cell r="F4894">
            <v>17.579999999999998</v>
          </cell>
        </row>
        <row r="4895">
          <cell r="A4895">
            <v>5255</v>
          </cell>
          <cell r="B4895">
            <v>5255</v>
          </cell>
          <cell r="C4895">
            <v>17.2</v>
          </cell>
          <cell r="D4895">
            <v>0.33</v>
          </cell>
          <cell r="E4895">
            <v>5.2999999999999999E-2</v>
          </cell>
          <cell r="F4895">
            <v>17.582999999999998</v>
          </cell>
        </row>
        <row r="4896">
          <cell r="A4896">
            <v>5256</v>
          </cell>
          <cell r="B4896">
            <v>5256</v>
          </cell>
          <cell r="C4896">
            <v>17.2</v>
          </cell>
          <cell r="D4896">
            <v>0.33</v>
          </cell>
          <cell r="E4896">
            <v>5.6000000000000001E-2</v>
          </cell>
          <cell r="F4896">
            <v>17.585999999999999</v>
          </cell>
        </row>
        <row r="4897">
          <cell r="A4897">
            <v>5257</v>
          </cell>
          <cell r="B4897">
            <v>5257</v>
          </cell>
          <cell r="C4897">
            <v>17.2</v>
          </cell>
          <cell r="D4897">
            <v>0.33</v>
          </cell>
          <cell r="E4897">
            <v>5.8999999999999997E-2</v>
          </cell>
          <cell r="F4897">
            <v>17.588999999999999</v>
          </cell>
        </row>
        <row r="4898">
          <cell r="A4898">
            <v>5258</v>
          </cell>
          <cell r="B4898">
            <v>5258</v>
          </cell>
          <cell r="C4898">
            <v>17.2</v>
          </cell>
          <cell r="D4898">
            <v>0.33</v>
          </cell>
          <cell r="E4898">
            <v>6.2E-2</v>
          </cell>
          <cell r="F4898">
            <v>17.591999999999999</v>
          </cell>
        </row>
        <row r="4899">
          <cell r="A4899">
            <v>5259</v>
          </cell>
          <cell r="B4899">
            <v>5259</v>
          </cell>
          <cell r="C4899">
            <v>17.2</v>
          </cell>
          <cell r="D4899">
            <v>0.33</v>
          </cell>
          <cell r="E4899">
            <v>6.5000000000000002E-2</v>
          </cell>
          <cell r="F4899">
            <v>17.594999999999999</v>
          </cell>
        </row>
        <row r="4900">
          <cell r="A4900">
            <v>5260</v>
          </cell>
          <cell r="B4900">
            <v>5260</v>
          </cell>
          <cell r="C4900">
            <v>17.2</v>
          </cell>
          <cell r="D4900">
            <v>0.33</v>
          </cell>
          <cell r="E4900">
            <v>6.8000000000000005E-2</v>
          </cell>
          <cell r="F4900">
            <v>17.597999999999999</v>
          </cell>
        </row>
        <row r="4901">
          <cell r="A4901">
            <v>5261</v>
          </cell>
          <cell r="B4901">
            <v>5261</v>
          </cell>
          <cell r="C4901">
            <v>17.2</v>
          </cell>
          <cell r="D4901">
            <v>0.33</v>
          </cell>
          <cell r="E4901">
            <v>7.0999999999999994E-2</v>
          </cell>
          <cell r="F4901">
            <v>17.600999999999999</v>
          </cell>
        </row>
        <row r="4902">
          <cell r="A4902">
            <v>5262</v>
          </cell>
          <cell r="B4902">
            <v>5262</v>
          </cell>
          <cell r="C4902">
            <v>17.2</v>
          </cell>
          <cell r="D4902">
            <v>0.33</v>
          </cell>
          <cell r="E4902">
            <v>7.3999999999999996E-2</v>
          </cell>
          <cell r="F4902">
            <v>17.603999999999999</v>
          </cell>
        </row>
        <row r="4903">
          <cell r="A4903">
            <v>5263</v>
          </cell>
          <cell r="B4903">
            <v>5263</v>
          </cell>
          <cell r="C4903">
            <v>17.2</v>
          </cell>
          <cell r="D4903">
            <v>0.33</v>
          </cell>
          <cell r="E4903">
            <v>7.6999999999999999E-2</v>
          </cell>
          <cell r="F4903">
            <v>17.606999999999999</v>
          </cell>
        </row>
        <row r="4904">
          <cell r="A4904">
            <v>5264</v>
          </cell>
          <cell r="B4904">
            <v>5264</v>
          </cell>
          <cell r="C4904">
            <v>17.2</v>
          </cell>
          <cell r="D4904">
            <v>0.33</v>
          </cell>
          <cell r="E4904">
            <v>0.08</v>
          </cell>
          <cell r="F4904">
            <v>17.609999999999996</v>
          </cell>
        </row>
        <row r="4905">
          <cell r="A4905">
            <v>5265</v>
          </cell>
          <cell r="B4905">
            <v>5265</v>
          </cell>
          <cell r="C4905">
            <v>17.2</v>
          </cell>
          <cell r="D4905">
            <v>0.33</v>
          </cell>
          <cell r="E4905">
            <v>0.08</v>
          </cell>
          <cell r="F4905">
            <v>17.609999999999996</v>
          </cell>
        </row>
        <row r="4906">
          <cell r="A4906">
            <v>5266</v>
          </cell>
          <cell r="B4906">
            <v>5266</v>
          </cell>
          <cell r="C4906">
            <v>17.2</v>
          </cell>
          <cell r="D4906">
            <v>0.42</v>
          </cell>
          <cell r="E4906">
            <v>2E-3</v>
          </cell>
          <cell r="F4906">
            <v>17.622</v>
          </cell>
        </row>
        <row r="4907">
          <cell r="A4907">
            <v>5267</v>
          </cell>
          <cell r="B4907">
            <v>5267</v>
          </cell>
          <cell r="C4907">
            <v>17.2</v>
          </cell>
          <cell r="D4907">
            <v>0.42</v>
          </cell>
          <cell r="E4907">
            <v>4.0000000000000001E-3</v>
          </cell>
          <cell r="F4907">
            <v>17.624000000000002</v>
          </cell>
        </row>
        <row r="4908">
          <cell r="A4908">
            <v>5268</v>
          </cell>
          <cell r="B4908">
            <v>5268</v>
          </cell>
          <cell r="C4908">
            <v>17.2</v>
          </cell>
          <cell r="D4908">
            <v>0.42</v>
          </cell>
          <cell r="E4908">
            <v>6.0000000000000001E-3</v>
          </cell>
          <cell r="F4908">
            <v>17.626000000000001</v>
          </cell>
        </row>
        <row r="4909">
          <cell r="A4909">
            <v>5269</v>
          </cell>
          <cell r="B4909">
            <v>5269</v>
          </cell>
          <cell r="C4909">
            <v>17.2</v>
          </cell>
          <cell r="D4909">
            <v>0.42</v>
          </cell>
          <cell r="E4909">
            <v>8.0000000000000002E-3</v>
          </cell>
          <cell r="F4909">
            <v>17.628</v>
          </cell>
        </row>
        <row r="4910">
          <cell r="A4910">
            <v>5270</v>
          </cell>
          <cell r="B4910">
            <v>5270</v>
          </cell>
          <cell r="C4910">
            <v>17.2</v>
          </cell>
          <cell r="D4910">
            <v>0.42</v>
          </cell>
          <cell r="E4910">
            <v>0.01</v>
          </cell>
          <cell r="F4910">
            <v>17.630000000000003</v>
          </cell>
        </row>
        <row r="4911">
          <cell r="A4911">
            <v>5271</v>
          </cell>
          <cell r="B4911">
            <v>5271</v>
          </cell>
          <cell r="C4911">
            <v>17.2</v>
          </cell>
          <cell r="D4911">
            <v>0.42</v>
          </cell>
          <cell r="E4911">
            <v>1.2E-2</v>
          </cell>
          <cell r="F4911">
            <v>17.632000000000001</v>
          </cell>
        </row>
        <row r="4912">
          <cell r="A4912">
            <v>5272</v>
          </cell>
          <cell r="B4912">
            <v>5272</v>
          </cell>
          <cell r="C4912">
            <v>17.2</v>
          </cell>
          <cell r="D4912">
            <v>0.42</v>
          </cell>
          <cell r="E4912">
            <v>1.4E-2</v>
          </cell>
          <cell r="F4912">
            <v>17.634</v>
          </cell>
        </row>
        <row r="4913">
          <cell r="A4913">
            <v>5273</v>
          </cell>
          <cell r="B4913">
            <v>5273</v>
          </cell>
          <cell r="C4913">
            <v>17.2</v>
          </cell>
          <cell r="D4913">
            <v>0.42</v>
          </cell>
          <cell r="E4913">
            <v>1.6E-2</v>
          </cell>
          <cell r="F4913">
            <v>17.635999999999999</v>
          </cell>
        </row>
        <row r="4914">
          <cell r="A4914">
            <v>5274</v>
          </cell>
          <cell r="B4914">
            <v>5274</v>
          </cell>
          <cell r="C4914">
            <v>17.2</v>
          </cell>
          <cell r="D4914">
            <v>0.42</v>
          </cell>
          <cell r="E4914">
            <v>1.7999999999999999E-2</v>
          </cell>
          <cell r="F4914">
            <v>17.638000000000002</v>
          </cell>
        </row>
        <row r="4915">
          <cell r="A4915">
            <v>5275</v>
          </cell>
          <cell r="B4915">
            <v>5275</v>
          </cell>
          <cell r="C4915">
            <v>17.2</v>
          </cell>
          <cell r="D4915">
            <v>0.42</v>
          </cell>
          <cell r="E4915">
            <v>0.02</v>
          </cell>
          <cell r="F4915">
            <v>17.64</v>
          </cell>
        </row>
        <row r="4916">
          <cell r="A4916">
            <v>5276</v>
          </cell>
          <cell r="B4916">
            <v>5276</v>
          </cell>
          <cell r="C4916">
            <v>17.2</v>
          </cell>
          <cell r="D4916">
            <v>0.42</v>
          </cell>
          <cell r="E4916">
            <v>2.3E-2</v>
          </cell>
          <cell r="F4916">
            <v>17.643000000000001</v>
          </cell>
        </row>
        <row r="4917">
          <cell r="A4917">
            <v>5277</v>
          </cell>
          <cell r="B4917">
            <v>5277</v>
          </cell>
          <cell r="C4917">
            <v>17.2</v>
          </cell>
          <cell r="D4917">
            <v>0.42</v>
          </cell>
          <cell r="E4917">
            <v>2.5999999999999999E-2</v>
          </cell>
          <cell r="F4917">
            <v>17.646000000000001</v>
          </cell>
        </row>
        <row r="4918">
          <cell r="A4918">
            <v>5278</v>
          </cell>
          <cell r="B4918">
            <v>5278</v>
          </cell>
          <cell r="C4918">
            <v>17.2</v>
          </cell>
          <cell r="D4918">
            <v>0.42</v>
          </cell>
          <cell r="E4918">
            <v>2.9000000000000001E-2</v>
          </cell>
          <cell r="F4918">
            <v>17.649000000000001</v>
          </cell>
        </row>
        <row r="4919">
          <cell r="A4919">
            <v>5279</v>
          </cell>
          <cell r="B4919">
            <v>5279</v>
          </cell>
          <cell r="C4919">
            <v>17.2</v>
          </cell>
          <cell r="D4919">
            <v>0.42</v>
          </cell>
          <cell r="E4919">
            <v>3.2000000000000001E-2</v>
          </cell>
          <cell r="F4919">
            <v>17.652000000000001</v>
          </cell>
        </row>
        <row r="4920">
          <cell r="A4920">
            <v>5280</v>
          </cell>
          <cell r="B4920">
            <v>5280</v>
          </cell>
          <cell r="C4920">
            <v>17.2</v>
          </cell>
          <cell r="D4920">
            <v>0.42</v>
          </cell>
          <cell r="E4920">
            <v>3.5000000000000003E-2</v>
          </cell>
          <cell r="F4920">
            <v>17.655000000000001</v>
          </cell>
        </row>
        <row r="4921">
          <cell r="A4921">
            <v>5281</v>
          </cell>
          <cell r="B4921">
            <v>5281</v>
          </cell>
          <cell r="C4921">
            <v>17.2</v>
          </cell>
          <cell r="D4921">
            <v>0.42</v>
          </cell>
          <cell r="E4921">
            <v>3.7999999999999999E-2</v>
          </cell>
          <cell r="F4921">
            <v>17.658000000000001</v>
          </cell>
        </row>
        <row r="4922">
          <cell r="A4922">
            <v>5282</v>
          </cell>
          <cell r="B4922">
            <v>5282</v>
          </cell>
          <cell r="C4922">
            <v>17.2</v>
          </cell>
          <cell r="D4922">
            <v>0.42</v>
          </cell>
          <cell r="E4922">
            <v>4.1000000000000002E-2</v>
          </cell>
          <cell r="F4922">
            <v>17.661000000000001</v>
          </cell>
        </row>
        <row r="4923">
          <cell r="A4923">
            <v>5283</v>
          </cell>
          <cell r="B4923">
            <v>5283</v>
          </cell>
          <cell r="C4923">
            <v>17.2</v>
          </cell>
          <cell r="D4923">
            <v>0.42</v>
          </cell>
          <cell r="E4923">
            <v>4.3999999999999997E-2</v>
          </cell>
          <cell r="F4923">
            <v>17.664000000000001</v>
          </cell>
        </row>
        <row r="4924">
          <cell r="A4924">
            <v>5284</v>
          </cell>
          <cell r="B4924">
            <v>5284</v>
          </cell>
          <cell r="C4924">
            <v>17.2</v>
          </cell>
          <cell r="D4924">
            <v>0.42</v>
          </cell>
          <cell r="E4924">
            <v>4.7E-2</v>
          </cell>
          <cell r="F4924">
            <v>17.667000000000002</v>
          </cell>
        </row>
        <row r="4925">
          <cell r="A4925">
            <v>5285</v>
          </cell>
          <cell r="B4925">
            <v>5285</v>
          </cell>
          <cell r="C4925">
            <v>17.2</v>
          </cell>
          <cell r="D4925">
            <v>0.42</v>
          </cell>
          <cell r="E4925">
            <v>0.05</v>
          </cell>
          <cell r="F4925">
            <v>17.670000000000002</v>
          </cell>
        </row>
        <row r="4926">
          <cell r="A4926">
            <v>5286</v>
          </cell>
          <cell r="B4926">
            <v>5286</v>
          </cell>
          <cell r="C4926">
            <v>17.2</v>
          </cell>
          <cell r="D4926">
            <v>0.42</v>
          </cell>
          <cell r="E4926">
            <v>5.2999999999999999E-2</v>
          </cell>
          <cell r="F4926">
            <v>17.673000000000002</v>
          </cell>
        </row>
        <row r="4927">
          <cell r="A4927">
            <v>5287</v>
          </cell>
          <cell r="B4927">
            <v>5287</v>
          </cell>
          <cell r="C4927">
            <v>17.2</v>
          </cell>
          <cell r="D4927">
            <v>0.42</v>
          </cell>
          <cell r="E4927">
            <v>5.6000000000000001E-2</v>
          </cell>
          <cell r="F4927">
            <v>17.676000000000002</v>
          </cell>
        </row>
        <row r="4928">
          <cell r="A4928">
            <v>5288</v>
          </cell>
          <cell r="B4928">
            <v>5288</v>
          </cell>
          <cell r="C4928">
            <v>17.2</v>
          </cell>
          <cell r="D4928">
            <v>0.42</v>
          </cell>
          <cell r="E4928">
            <v>5.8999999999999997E-2</v>
          </cell>
          <cell r="F4928">
            <v>17.679000000000002</v>
          </cell>
        </row>
        <row r="4929">
          <cell r="A4929">
            <v>5289</v>
          </cell>
          <cell r="B4929">
            <v>5289</v>
          </cell>
          <cell r="C4929">
            <v>17.2</v>
          </cell>
          <cell r="D4929">
            <v>0.42</v>
          </cell>
          <cell r="E4929">
            <v>6.2E-2</v>
          </cell>
          <cell r="F4929">
            <v>17.682000000000002</v>
          </cell>
        </row>
        <row r="4930">
          <cell r="A4930">
            <v>5290</v>
          </cell>
          <cell r="B4930">
            <v>5290</v>
          </cell>
          <cell r="C4930">
            <v>17.2</v>
          </cell>
          <cell r="D4930">
            <v>0.42</v>
          </cell>
          <cell r="E4930">
            <v>6.5000000000000002E-2</v>
          </cell>
          <cell r="F4930">
            <v>17.685000000000002</v>
          </cell>
        </row>
        <row r="4931">
          <cell r="A4931">
            <v>5291</v>
          </cell>
          <cell r="B4931">
            <v>5291</v>
          </cell>
          <cell r="C4931">
            <v>17.2</v>
          </cell>
          <cell r="D4931">
            <v>0.42</v>
          </cell>
          <cell r="E4931">
            <v>6.8000000000000005E-2</v>
          </cell>
          <cell r="F4931">
            <v>17.688000000000002</v>
          </cell>
        </row>
        <row r="4932">
          <cell r="A4932">
            <v>5292</v>
          </cell>
          <cell r="B4932">
            <v>5292</v>
          </cell>
          <cell r="C4932">
            <v>17.2</v>
          </cell>
          <cell r="D4932">
            <v>0.42</v>
          </cell>
          <cell r="E4932">
            <v>7.0999999999999994E-2</v>
          </cell>
          <cell r="F4932">
            <v>17.691000000000003</v>
          </cell>
        </row>
        <row r="4933">
          <cell r="A4933">
            <v>5293</v>
          </cell>
          <cell r="B4933">
            <v>5293</v>
          </cell>
          <cell r="C4933">
            <v>17.2</v>
          </cell>
          <cell r="D4933">
            <v>0.42</v>
          </cell>
          <cell r="E4933">
            <v>7.3999999999999996E-2</v>
          </cell>
          <cell r="F4933">
            <v>17.694000000000003</v>
          </cell>
        </row>
        <row r="4934">
          <cell r="A4934">
            <v>5294</v>
          </cell>
          <cell r="B4934">
            <v>5294</v>
          </cell>
          <cell r="C4934">
            <v>17.2</v>
          </cell>
          <cell r="D4934">
            <v>0.42</v>
          </cell>
          <cell r="E4934">
            <v>7.6999999999999999E-2</v>
          </cell>
          <cell r="F4934">
            <v>17.697000000000003</v>
          </cell>
        </row>
        <row r="4935">
          <cell r="A4935">
            <v>5295</v>
          </cell>
          <cell r="B4935">
            <v>5295</v>
          </cell>
          <cell r="C4935">
            <v>17.2</v>
          </cell>
          <cell r="D4935">
            <v>0.42</v>
          </cell>
          <cell r="E4935">
            <v>0.08</v>
          </cell>
          <cell r="F4935">
            <v>17.7</v>
          </cell>
        </row>
        <row r="4936">
          <cell r="A4936">
            <v>5296</v>
          </cell>
          <cell r="B4936">
            <v>5296</v>
          </cell>
          <cell r="C4936">
            <v>17.2</v>
          </cell>
          <cell r="D4936">
            <v>0.5</v>
          </cell>
          <cell r="E4936">
            <v>2E-3</v>
          </cell>
          <cell r="F4936">
            <v>17.701999999999998</v>
          </cell>
        </row>
        <row r="4937">
          <cell r="A4937">
            <v>5297</v>
          </cell>
          <cell r="B4937">
            <v>5297</v>
          </cell>
          <cell r="C4937">
            <v>17.2</v>
          </cell>
          <cell r="D4937">
            <v>0.5</v>
          </cell>
          <cell r="E4937">
            <v>4.0000000000000001E-3</v>
          </cell>
          <cell r="F4937">
            <v>17.704000000000001</v>
          </cell>
        </row>
        <row r="4938">
          <cell r="A4938">
            <v>5298</v>
          </cell>
          <cell r="B4938">
            <v>5298</v>
          </cell>
          <cell r="C4938">
            <v>17.2</v>
          </cell>
          <cell r="D4938">
            <v>0.5</v>
          </cell>
          <cell r="E4938">
            <v>6.0000000000000001E-3</v>
          </cell>
          <cell r="F4938">
            <v>17.706</v>
          </cell>
        </row>
        <row r="4939">
          <cell r="A4939">
            <v>5299</v>
          </cell>
          <cell r="B4939">
            <v>5299</v>
          </cell>
          <cell r="C4939">
            <v>17.2</v>
          </cell>
          <cell r="D4939">
            <v>0.5</v>
          </cell>
          <cell r="E4939">
            <v>8.0000000000000002E-3</v>
          </cell>
          <cell r="F4939">
            <v>17.707999999999998</v>
          </cell>
        </row>
        <row r="4940">
          <cell r="A4940">
            <v>5300</v>
          </cell>
          <cell r="B4940">
            <v>5300</v>
          </cell>
          <cell r="C4940">
            <v>17.2</v>
          </cell>
          <cell r="D4940">
            <v>0.5</v>
          </cell>
          <cell r="E4940">
            <v>0.01</v>
          </cell>
          <cell r="F4940">
            <v>17.71</v>
          </cell>
        </row>
        <row r="4941">
          <cell r="A4941">
            <v>5301</v>
          </cell>
          <cell r="B4941">
            <v>5301</v>
          </cell>
          <cell r="C4941">
            <v>17.2</v>
          </cell>
          <cell r="D4941">
            <v>0.5</v>
          </cell>
          <cell r="E4941">
            <v>1.2E-2</v>
          </cell>
          <cell r="F4941">
            <v>17.712</v>
          </cell>
        </row>
        <row r="4942">
          <cell r="A4942">
            <v>5302</v>
          </cell>
          <cell r="B4942">
            <v>5302</v>
          </cell>
          <cell r="C4942">
            <v>17.2</v>
          </cell>
          <cell r="D4942">
            <v>0.5</v>
          </cell>
          <cell r="E4942">
            <v>1.4E-2</v>
          </cell>
          <cell r="F4942">
            <v>17.713999999999999</v>
          </cell>
        </row>
        <row r="4943">
          <cell r="A4943">
            <v>5303</v>
          </cell>
          <cell r="B4943">
            <v>5303</v>
          </cell>
          <cell r="C4943">
            <v>17.2</v>
          </cell>
          <cell r="D4943">
            <v>0.5</v>
          </cell>
          <cell r="E4943">
            <v>1.6E-2</v>
          </cell>
          <cell r="F4943">
            <v>17.715999999999998</v>
          </cell>
        </row>
        <row r="4944">
          <cell r="A4944">
            <v>5304</v>
          </cell>
          <cell r="B4944">
            <v>5304</v>
          </cell>
          <cell r="C4944">
            <v>17.2</v>
          </cell>
          <cell r="D4944">
            <v>0.5</v>
          </cell>
          <cell r="E4944">
            <v>1.7999999999999999E-2</v>
          </cell>
          <cell r="F4944">
            <v>17.718</v>
          </cell>
        </row>
        <row r="4945">
          <cell r="A4945">
            <v>5305</v>
          </cell>
          <cell r="B4945">
            <v>5305</v>
          </cell>
          <cell r="C4945">
            <v>17.2</v>
          </cell>
          <cell r="D4945">
            <v>0.5</v>
          </cell>
          <cell r="E4945">
            <v>0.02</v>
          </cell>
          <cell r="F4945">
            <v>17.72</v>
          </cell>
        </row>
        <row r="4946">
          <cell r="A4946">
            <v>5306</v>
          </cell>
          <cell r="B4946">
            <v>5306</v>
          </cell>
          <cell r="C4946">
            <v>17.2</v>
          </cell>
          <cell r="D4946">
            <v>0.5</v>
          </cell>
          <cell r="E4946">
            <v>2.3E-2</v>
          </cell>
          <cell r="F4946">
            <v>17.722999999999999</v>
          </cell>
        </row>
        <row r="4947">
          <cell r="A4947">
            <v>5307</v>
          </cell>
          <cell r="B4947">
            <v>5307</v>
          </cell>
          <cell r="C4947">
            <v>17.2</v>
          </cell>
          <cell r="D4947">
            <v>0.5</v>
          </cell>
          <cell r="E4947">
            <v>2.5999999999999999E-2</v>
          </cell>
          <cell r="F4947">
            <v>17.725999999999999</v>
          </cell>
        </row>
        <row r="4948">
          <cell r="A4948">
            <v>5308</v>
          </cell>
          <cell r="B4948">
            <v>5308</v>
          </cell>
          <cell r="C4948">
            <v>17.2</v>
          </cell>
          <cell r="D4948">
            <v>0.5</v>
          </cell>
          <cell r="E4948">
            <v>2.9000000000000001E-2</v>
          </cell>
          <cell r="F4948">
            <v>17.728999999999999</v>
          </cell>
        </row>
        <row r="4949">
          <cell r="A4949">
            <v>5309</v>
          </cell>
          <cell r="B4949">
            <v>5309</v>
          </cell>
          <cell r="C4949">
            <v>17.2</v>
          </cell>
          <cell r="D4949">
            <v>0.5</v>
          </cell>
          <cell r="E4949">
            <v>3.2000000000000001E-2</v>
          </cell>
          <cell r="F4949">
            <v>17.731999999999999</v>
          </cell>
        </row>
        <row r="4950">
          <cell r="A4950">
            <v>5310</v>
          </cell>
          <cell r="B4950">
            <v>5310</v>
          </cell>
          <cell r="C4950">
            <v>17.2</v>
          </cell>
          <cell r="D4950">
            <v>0.5</v>
          </cell>
          <cell r="E4950">
            <v>3.5000000000000003E-2</v>
          </cell>
          <cell r="F4950">
            <v>17.734999999999999</v>
          </cell>
        </row>
        <row r="4951">
          <cell r="A4951">
            <v>5311</v>
          </cell>
          <cell r="B4951">
            <v>5311</v>
          </cell>
          <cell r="C4951">
            <v>17.2</v>
          </cell>
          <cell r="D4951">
            <v>0.5</v>
          </cell>
          <cell r="E4951">
            <v>3.7999999999999999E-2</v>
          </cell>
          <cell r="F4951">
            <v>17.738</v>
          </cell>
        </row>
        <row r="4952">
          <cell r="A4952">
            <v>5312</v>
          </cell>
          <cell r="B4952">
            <v>5312</v>
          </cell>
          <cell r="C4952">
            <v>17.2</v>
          </cell>
          <cell r="D4952">
            <v>0.5</v>
          </cell>
          <cell r="E4952">
            <v>4.1000000000000002E-2</v>
          </cell>
          <cell r="F4952">
            <v>17.741</v>
          </cell>
        </row>
        <row r="4953">
          <cell r="A4953">
            <v>5313</v>
          </cell>
          <cell r="B4953">
            <v>5313</v>
          </cell>
          <cell r="C4953">
            <v>17.2</v>
          </cell>
          <cell r="D4953">
            <v>0.5</v>
          </cell>
          <cell r="E4953">
            <v>4.3999999999999997E-2</v>
          </cell>
          <cell r="F4953">
            <v>17.744</v>
          </cell>
        </row>
        <row r="4954">
          <cell r="A4954">
            <v>5314</v>
          </cell>
          <cell r="B4954">
            <v>5314</v>
          </cell>
          <cell r="C4954">
            <v>17.2</v>
          </cell>
          <cell r="D4954">
            <v>0.5</v>
          </cell>
          <cell r="E4954">
            <v>4.7E-2</v>
          </cell>
          <cell r="F4954">
            <v>17.747</v>
          </cell>
        </row>
        <row r="4955">
          <cell r="A4955">
            <v>5315</v>
          </cell>
          <cell r="B4955">
            <v>5315</v>
          </cell>
          <cell r="C4955">
            <v>17.2</v>
          </cell>
          <cell r="D4955">
            <v>0.5</v>
          </cell>
          <cell r="E4955">
            <v>0.05</v>
          </cell>
          <cell r="F4955">
            <v>17.75</v>
          </cell>
        </row>
        <row r="4956">
          <cell r="A4956">
            <v>5316</v>
          </cell>
          <cell r="B4956">
            <v>5316</v>
          </cell>
          <cell r="C4956">
            <v>17.2</v>
          </cell>
          <cell r="D4956">
            <v>0.5</v>
          </cell>
          <cell r="E4956">
            <v>5.2999999999999999E-2</v>
          </cell>
          <cell r="F4956">
            <v>17.753</v>
          </cell>
        </row>
        <row r="4957">
          <cell r="A4957">
            <v>5317</v>
          </cell>
          <cell r="B4957">
            <v>5317</v>
          </cell>
          <cell r="C4957">
            <v>17.2</v>
          </cell>
          <cell r="D4957">
            <v>0.5</v>
          </cell>
          <cell r="E4957">
            <v>5.6000000000000001E-2</v>
          </cell>
          <cell r="F4957">
            <v>17.756</v>
          </cell>
        </row>
        <row r="4958">
          <cell r="A4958">
            <v>5318</v>
          </cell>
          <cell r="B4958">
            <v>5318</v>
          </cell>
          <cell r="C4958">
            <v>17.2</v>
          </cell>
          <cell r="D4958">
            <v>0.5</v>
          </cell>
          <cell r="E4958">
            <v>5.8999999999999997E-2</v>
          </cell>
          <cell r="F4958">
            <v>17.759</v>
          </cell>
        </row>
        <row r="4959">
          <cell r="A4959">
            <v>5319</v>
          </cell>
          <cell r="B4959">
            <v>5319</v>
          </cell>
          <cell r="C4959">
            <v>17.2</v>
          </cell>
          <cell r="D4959">
            <v>0.5</v>
          </cell>
          <cell r="E4959">
            <v>6.2E-2</v>
          </cell>
          <cell r="F4959">
            <v>17.762</v>
          </cell>
        </row>
        <row r="4960">
          <cell r="A4960">
            <v>5320</v>
          </cell>
          <cell r="B4960">
            <v>5320</v>
          </cell>
          <cell r="C4960">
            <v>17.2</v>
          </cell>
          <cell r="D4960">
            <v>0.5</v>
          </cell>
          <cell r="E4960">
            <v>6.5000000000000002E-2</v>
          </cell>
          <cell r="F4960">
            <v>17.765000000000001</v>
          </cell>
        </row>
        <row r="4961">
          <cell r="A4961">
            <v>5321</v>
          </cell>
          <cell r="B4961">
            <v>5321</v>
          </cell>
          <cell r="C4961">
            <v>17.2</v>
          </cell>
          <cell r="D4961">
            <v>0.5</v>
          </cell>
          <cell r="E4961">
            <v>6.8000000000000005E-2</v>
          </cell>
          <cell r="F4961">
            <v>17.768000000000001</v>
          </cell>
        </row>
        <row r="4962">
          <cell r="A4962">
            <v>5322</v>
          </cell>
          <cell r="B4962">
            <v>5322</v>
          </cell>
          <cell r="C4962">
            <v>17.2</v>
          </cell>
          <cell r="D4962">
            <v>0.5</v>
          </cell>
          <cell r="E4962">
            <v>7.0999999999999994E-2</v>
          </cell>
          <cell r="F4962">
            <v>17.771000000000001</v>
          </cell>
        </row>
        <row r="4963">
          <cell r="A4963">
            <v>5323</v>
          </cell>
          <cell r="B4963">
            <v>5323</v>
          </cell>
          <cell r="C4963">
            <v>17.2</v>
          </cell>
          <cell r="D4963">
            <v>0.5</v>
          </cell>
          <cell r="E4963">
            <v>7.3999999999999996E-2</v>
          </cell>
          <cell r="F4963">
            <v>17.774000000000001</v>
          </cell>
        </row>
        <row r="4964">
          <cell r="A4964">
            <v>5324</v>
          </cell>
          <cell r="B4964">
            <v>5324</v>
          </cell>
          <cell r="C4964">
            <v>17.2</v>
          </cell>
          <cell r="D4964">
            <v>0.5</v>
          </cell>
          <cell r="E4964">
            <v>7.6999999999999999E-2</v>
          </cell>
          <cell r="F4964">
            <v>17.777000000000001</v>
          </cell>
        </row>
        <row r="4965">
          <cell r="A4965">
            <v>5325</v>
          </cell>
          <cell r="B4965">
            <v>5325</v>
          </cell>
          <cell r="C4965">
            <v>17.2</v>
          </cell>
          <cell r="D4965">
            <v>0.5</v>
          </cell>
          <cell r="E4965">
            <v>0.08</v>
          </cell>
          <cell r="F4965">
            <v>17.779999999999998</v>
          </cell>
        </row>
        <row r="4966">
          <cell r="A4966">
            <v>5326</v>
          </cell>
          <cell r="B4966">
            <v>5326</v>
          </cell>
          <cell r="C4966">
            <v>17.2</v>
          </cell>
          <cell r="D4966">
            <v>0.5</v>
          </cell>
          <cell r="E4966">
            <v>0.08</v>
          </cell>
          <cell r="F4966">
            <v>17.779999999999998</v>
          </cell>
        </row>
        <row r="4967">
          <cell r="A4967">
            <v>5327</v>
          </cell>
          <cell r="B4967">
            <v>5327</v>
          </cell>
          <cell r="C4967">
            <v>17.2</v>
          </cell>
          <cell r="D4967">
            <v>0.57999999999999996</v>
          </cell>
          <cell r="E4967">
            <v>2E-3</v>
          </cell>
          <cell r="F4967">
            <v>17.781999999999996</v>
          </cell>
        </row>
        <row r="4968">
          <cell r="A4968">
            <v>5328</v>
          </cell>
          <cell r="B4968">
            <v>5328</v>
          </cell>
          <cell r="C4968">
            <v>17.2</v>
          </cell>
          <cell r="D4968">
            <v>0.57999999999999996</v>
          </cell>
          <cell r="E4968">
            <v>4.0000000000000001E-3</v>
          </cell>
          <cell r="F4968">
            <v>17.783999999999999</v>
          </cell>
        </row>
        <row r="4969">
          <cell r="A4969">
            <v>5329</v>
          </cell>
          <cell r="B4969">
            <v>5329</v>
          </cell>
          <cell r="C4969">
            <v>17.2</v>
          </cell>
          <cell r="D4969">
            <v>0.57999999999999996</v>
          </cell>
          <cell r="E4969">
            <v>6.0000000000000001E-3</v>
          </cell>
          <cell r="F4969">
            <v>17.785999999999998</v>
          </cell>
        </row>
        <row r="4970">
          <cell r="A4970">
            <v>5330</v>
          </cell>
          <cell r="B4970">
            <v>5330</v>
          </cell>
          <cell r="C4970">
            <v>17.2</v>
          </cell>
          <cell r="D4970">
            <v>0.57999999999999996</v>
          </cell>
          <cell r="E4970">
            <v>8.0000000000000002E-3</v>
          </cell>
          <cell r="F4970">
            <v>17.787999999999997</v>
          </cell>
        </row>
        <row r="4971">
          <cell r="A4971">
            <v>5331</v>
          </cell>
          <cell r="B4971">
            <v>5331</v>
          </cell>
          <cell r="C4971">
            <v>17.2</v>
          </cell>
          <cell r="D4971">
            <v>0.57999999999999996</v>
          </cell>
          <cell r="E4971">
            <v>0.01</v>
          </cell>
          <cell r="F4971">
            <v>17.79</v>
          </cell>
        </row>
        <row r="4972">
          <cell r="A4972">
            <v>5332</v>
          </cell>
          <cell r="B4972">
            <v>5332</v>
          </cell>
          <cell r="C4972">
            <v>17.2</v>
          </cell>
          <cell r="D4972">
            <v>0.57999999999999996</v>
          </cell>
          <cell r="E4972">
            <v>1.2E-2</v>
          </cell>
          <cell r="F4972">
            <v>17.791999999999998</v>
          </cell>
        </row>
        <row r="4973">
          <cell r="A4973">
            <v>5333</v>
          </cell>
          <cell r="B4973">
            <v>5333</v>
          </cell>
          <cell r="C4973">
            <v>17.2</v>
          </cell>
          <cell r="D4973">
            <v>0.57999999999999996</v>
          </cell>
          <cell r="E4973">
            <v>1.4E-2</v>
          </cell>
          <cell r="F4973">
            <v>17.793999999999997</v>
          </cell>
        </row>
        <row r="4974">
          <cell r="A4974">
            <v>5334</v>
          </cell>
          <cell r="B4974">
            <v>5334</v>
          </cell>
          <cell r="C4974">
            <v>17.2</v>
          </cell>
          <cell r="D4974">
            <v>0.57999999999999996</v>
          </cell>
          <cell r="E4974">
            <v>1.6E-2</v>
          </cell>
          <cell r="F4974">
            <v>17.795999999999996</v>
          </cell>
        </row>
        <row r="4975">
          <cell r="A4975">
            <v>5335</v>
          </cell>
          <cell r="B4975">
            <v>5335</v>
          </cell>
          <cell r="C4975">
            <v>17.2</v>
          </cell>
          <cell r="D4975">
            <v>0.57999999999999996</v>
          </cell>
          <cell r="E4975">
            <v>1.7999999999999999E-2</v>
          </cell>
          <cell r="F4975">
            <v>17.797999999999998</v>
          </cell>
        </row>
        <row r="4976">
          <cell r="A4976">
            <v>5336</v>
          </cell>
          <cell r="B4976">
            <v>5336</v>
          </cell>
          <cell r="C4976">
            <v>17.2</v>
          </cell>
          <cell r="D4976">
            <v>0.57999999999999996</v>
          </cell>
          <cell r="E4976">
            <v>0.02</v>
          </cell>
          <cell r="F4976">
            <v>17.799999999999997</v>
          </cell>
        </row>
        <row r="4977">
          <cell r="A4977">
            <v>5337</v>
          </cell>
          <cell r="B4977">
            <v>5337</v>
          </cell>
          <cell r="C4977">
            <v>17.2</v>
          </cell>
          <cell r="D4977">
            <v>0.57999999999999996</v>
          </cell>
          <cell r="E4977">
            <v>2.3E-2</v>
          </cell>
          <cell r="F4977">
            <v>17.802999999999997</v>
          </cell>
        </row>
        <row r="4978">
          <cell r="A4978">
            <v>5338</v>
          </cell>
          <cell r="B4978">
            <v>5338</v>
          </cell>
          <cell r="C4978">
            <v>17.2</v>
          </cell>
          <cell r="D4978">
            <v>0.57999999999999996</v>
          </cell>
          <cell r="E4978">
            <v>2.5999999999999999E-2</v>
          </cell>
          <cell r="F4978">
            <v>17.805999999999997</v>
          </cell>
        </row>
        <row r="4979">
          <cell r="A4979">
            <v>5339</v>
          </cell>
          <cell r="B4979">
            <v>5339</v>
          </cell>
          <cell r="C4979">
            <v>17.2</v>
          </cell>
          <cell r="D4979">
            <v>0.57999999999999996</v>
          </cell>
          <cell r="E4979">
            <v>2.9000000000000001E-2</v>
          </cell>
          <cell r="F4979">
            <v>17.808999999999997</v>
          </cell>
        </row>
        <row r="4980">
          <cell r="A4980">
            <v>5340</v>
          </cell>
          <cell r="B4980">
            <v>5340</v>
          </cell>
          <cell r="C4980">
            <v>17.2</v>
          </cell>
          <cell r="D4980">
            <v>0.57999999999999996</v>
          </cell>
          <cell r="E4980">
            <v>3.2000000000000001E-2</v>
          </cell>
          <cell r="F4980">
            <v>17.811999999999998</v>
          </cell>
        </row>
        <row r="4981">
          <cell r="A4981">
            <v>5341</v>
          </cell>
          <cell r="B4981">
            <v>5341</v>
          </cell>
          <cell r="C4981">
            <v>17.2</v>
          </cell>
          <cell r="D4981">
            <v>0.57999999999999996</v>
          </cell>
          <cell r="E4981">
            <v>3.5000000000000003E-2</v>
          </cell>
          <cell r="F4981">
            <v>17.814999999999998</v>
          </cell>
        </row>
        <row r="4982">
          <cell r="A4982">
            <v>5342</v>
          </cell>
          <cell r="B4982">
            <v>5342</v>
          </cell>
          <cell r="C4982">
            <v>17.2</v>
          </cell>
          <cell r="D4982">
            <v>0.57999999999999996</v>
          </cell>
          <cell r="E4982">
            <v>3.7999999999999999E-2</v>
          </cell>
          <cell r="F4982">
            <v>17.817999999999998</v>
          </cell>
        </row>
        <row r="4983">
          <cell r="A4983">
            <v>5343</v>
          </cell>
          <cell r="B4983">
            <v>5343</v>
          </cell>
          <cell r="C4983">
            <v>17.2</v>
          </cell>
          <cell r="D4983">
            <v>0.57999999999999996</v>
          </cell>
          <cell r="E4983">
            <v>4.1000000000000002E-2</v>
          </cell>
          <cell r="F4983">
            <v>17.820999999999998</v>
          </cell>
        </row>
        <row r="4984">
          <cell r="A4984">
            <v>5344</v>
          </cell>
          <cell r="B4984">
            <v>5344</v>
          </cell>
          <cell r="C4984">
            <v>17.2</v>
          </cell>
          <cell r="D4984">
            <v>0.57999999999999996</v>
          </cell>
          <cell r="E4984">
            <v>4.3999999999999997E-2</v>
          </cell>
          <cell r="F4984">
            <v>17.823999999999998</v>
          </cell>
        </row>
        <row r="4985">
          <cell r="A4985">
            <v>5345</v>
          </cell>
          <cell r="B4985">
            <v>5345</v>
          </cell>
          <cell r="C4985">
            <v>17.2</v>
          </cell>
          <cell r="D4985">
            <v>0.57999999999999996</v>
          </cell>
          <cell r="E4985">
            <v>4.7E-2</v>
          </cell>
          <cell r="F4985">
            <v>17.826999999999998</v>
          </cell>
        </row>
        <row r="4986">
          <cell r="A4986">
            <v>5346</v>
          </cell>
          <cell r="B4986">
            <v>5346</v>
          </cell>
          <cell r="C4986">
            <v>17.2</v>
          </cell>
          <cell r="D4986">
            <v>0.57999999999999996</v>
          </cell>
          <cell r="E4986">
            <v>0.05</v>
          </cell>
          <cell r="F4986">
            <v>17.829999999999998</v>
          </cell>
        </row>
        <row r="4987">
          <cell r="A4987">
            <v>5347</v>
          </cell>
          <cell r="B4987">
            <v>5347</v>
          </cell>
          <cell r="C4987">
            <v>17.2</v>
          </cell>
          <cell r="D4987">
            <v>0.57999999999999996</v>
          </cell>
          <cell r="E4987">
            <v>5.2999999999999999E-2</v>
          </cell>
          <cell r="F4987">
            <v>17.832999999999998</v>
          </cell>
        </row>
        <row r="4988">
          <cell r="A4988">
            <v>5348</v>
          </cell>
          <cell r="B4988">
            <v>5348</v>
          </cell>
          <cell r="C4988">
            <v>17.2</v>
          </cell>
          <cell r="D4988">
            <v>0.57999999999999996</v>
          </cell>
          <cell r="E4988">
            <v>5.6000000000000001E-2</v>
          </cell>
          <cell r="F4988">
            <v>17.835999999999999</v>
          </cell>
        </row>
        <row r="4989">
          <cell r="A4989">
            <v>5349</v>
          </cell>
          <cell r="B4989">
            <v>5349</v>
          </cell>
          <cell r="C4989">
            <v>17.2</v>
          </cell>
          <cell r="D4989">
            <v>0.57999999999999996</v>
          </cell>
          <cell r="E4989">
            <v>5.8999999999999997E-2</v>
          </cell>
          <cell r="F4989">
            <v>17.838999999999999</v>
          </cell>
        </row>
        <row r="4990">
          <cell r="A4990">
            <v>5350</v>
          </cell>
          <cell r="B4990">
            <v>5350</v>
          </cell>
          <cell r="C4990">
            <v>17.2</v>
          </cell>
          <cell r="D4990">
            <v>0.57999999999999996</v>
          </cell>
          <cell r="E4990">
            <v>6.2E-2</v>
          </cell>
          <cell r="F4990">
            <v>17.841999999999999</v>
          </cell>
        </row>
        <row r="4991">
          <cell r="A4991">
            <v>5351</v>
          </cell>
          <cell r="B4991">
            <v>5351</v>
          </cell>
          <cell r="C4991">
            <v>17.2</v>
          </cell>
          <cell r="D4991">
            <v>0.57999999999999996</v>
          </cell>
          <cell r="E4991">
            <v>6.5000000000000002E-2</v>
          </cell>
          <cell r="F4991">
            <v>17.844999999999999</v>
          </cell>
        </row>
        <row r="4992">
          <cell r="A4992">
            <v>5352</v>
          </cell>
          <cell r="B4992">
            <v>5352</v>
          </cell>
          <cell r="C4992">
            <v>17.2</v>
          </cell>
          <cell r="D4992">
            <v>0.57999999999999996</v>
          </cell>
          <cell r="E4992">
            <v>6.8000000000000005E-2</v>
          </cell>
          <cell r="F4992">
            <v>17.847999999999999</v>
          </cell>
        </row>
        <row r="4993">
          <cell r="A4993">
            <v>5353</v>
          </cell>
          <cell r="B4993">
            <v>5353</v>
          </cell>
          <cell r="C4993">
            <v>17.2</v>
          </cell>
          <cell r="D4993">
            <v>0.57999999999999996</v>
          </cell>
          <cell r="E4993">
            <v>7.0999999999999994E-2</v>
          </cell>
          <cell r="F4993">
            <v>17.850999999999999</v>
          </cell>
        </row>
        <row r="4994">
          <cell r="A4994">
            <v>5354</v>
          </cell>
          <cell r="B4994">
            <v>5354</v>
          </cell>
          <cell r="C4994">
            <v>17.2</v>
          </cell>
          <cell r="D4994">
            <v>0.57999999999999996</v>
          </cell>
          <cell r="E4994">
            <v>7.3999999999999996E-2</v>
          </cell>
          <cell r="F4994">
            <v>17.853999999999999</v>
          </cell>
        </row>
        <row r="4995">
          <cell r="A4995">
            <v>5355</v>
          </cell>
          <cell r="B4995">
            <v>5355</v>
          </cell>
          <cell r="C4995">
            <v>17.2</v>
          </cell>
          <cell r="D4995">
            <v>0.57999999999999996</v>
          </cell>
          <cell r="E4995">
            <v>7.6999999999999999E-2</v>
          </cell>
          <cell r="F4995">
            <v>17.856999999999999</v>
          </cell>
        </row>
        <row r="4996">
          <cell r="A4996">
            <v>5356</v>
          </cell>
          <cell r="B4996">
            <v>5356</v>
          </cell>
          <cell r="C4996">
            <v>17.2</v>
          </cell>
          <cell r="D4996">
            <v>0.57999999999999996</v>
          </cell>
          <cell r="E4996">
            <v>0.08</v>
          </cell>
          <cell r="F4996">
            <v>17.859999999999996</v>
          </cell>
        </row>
        <row r="4997">
          <cell r="A4997">
            <v>5357</v>
          </cell>
          <cell r="B4997">
            <v>5357</v>
          </cell>
          <cell r="C4997">
            <v>17.2</v>
          </cell>
          <cell r="D4997">
            <v>0.57999999999999996</v>
          </cell>
          <cell r="E4997">
            <v>0.08</v>
          </cell>
          <cell r="F4997">
            <v>17.859999999999996</v>
          </cell>
        </row>
        <row r="4998">
          <cell r="A4998">
            <v>5358</v>
          </cell>
          <cell r="B4998">
            <v>5358</v>
          </cell>
          <cell r="C4998">
            <v>17.2</v>
          </cell>
          <cell r="D4998">
            <v>0.67</v>
          </cell>
          <cell r="E4998">
            <v>2E-3</v>
          </cell>
          <cell r="F4998">
            <v>17.872</v>
          </cell>
        </row>
        <row r="4999">
          <cell r="A4999">
            <v>5359</v>
          </cell>
          <cell r="B4999">
            <v>5359</v>
          </cell>
          <cell r="C4999">
            <v>17.2</v>
          </cell>
          <cell r="D4999">
            <v>0.67</v>
          </cell>
          <cell r="E4999">
            <v>4.0000000000000001E-3</v>
          </cell>
          <cell r="F4999">
            <v>17.874000000000002</v>
          </cell>
        </row>
        <row r="5000">
          <cell r="A5000">
            <v>5360</v>
          </cell>
          <cell r="B5000">
            <v>5360</v>
          </cell>
          <cell r="C5000">
            <v>17.2</v>
          </cell>
          <cell r="D5000">
            <v>0.67</v>
          </cell>
          <cell r="E5000">
            <v>6.0000000000000001E-3</v>
          </cell>
          <cell r="F5000">
            <v>17.876000000000001</v>
          </cell>
        </row>
        <row r="5001">
          <cell r="A5001">
            <v>5361</v>
          </cell>
          <cell r="B5001">
            <v>5361</v>
          </cell>
          <cell r="C5001">
            <v>17.2</v>
          </cell>
          <cell r="D5001">
            <v>0.67</v>
          </cell>
          <cell r="E5001">
            <v>8.0000000000000002E-3</v>
          </cell>
          <cell r="F5001">
            <v>17.878</v>
          </cell>
        </row>
        <row r="5002">
          <cell r="A5002">
            <v>5362</v>
          </cell>
          <cell r="B5002">
            <v>5362</v>
          </cell>
          <cell r="C5002">
            <v>17.2</v>
          </cell>
          <cell r="D5002">
            <v>0.67</v>
          </cell>
          <cell r="E5002">
            <v>0.01</v>
          </cell>
          <cell r="F5002">
            <v>17.880000000000003</v>
          </cell>
        </row>
        <row r="5003">
          <cell r="A5003">
            <v>5363</v>
          </cell>
          <cell r="B5003">
            <v>5363</v>
          </cell>
          <cell r="C5003">
            <v>17.2</v>
          </cell>
          <cell r="D5003">
            <v>0.67</v>
          </cell>
          <cell r="E5003">
            <v>1.2E-2</v>
          </cell>
          <cell r="F5003">
            <v>17.882000000000001</v>
          </cell>
        </row>
        <row r="5004">
          <cell r="A5004">
            <v>5364</v>
          </cell>
          <cell r="B5004">
            <v>5364</v>
          </cell>
          <cell r="C5004">
            <v>17.2</v>
          </cell>
          <cell r="D5004">
            <v>0.67</v>
          </cell>
          <cell r="E5004">
            <v>1.4E-2</v>
          </cell>
          <cell r="F5004">
            <v>17.884</v>
          </cell>
        </row>
        <row r="5005">
          <cell r="A5005">
            <v>5365</v>
          </cell>
          <cell r="B5005">
            <v>5365</v>
          </cell>
          <cell r="C5005">
            <v>17.2</v>
          </cell>
          <cell r="D5005">
            <v>0.67</v>
          </cell>
          <cell r="E5005">
            <v>1.6E-2</v>
          </cell>
          <cell r="F5005">
            <v>17.885999999999999</v>
          </cell>
        </row>
        <row r="5006">
          <cell r="A5006">
            <v>5366</v>
          </cell>
          <cell r="B5006">
            <v>5366</v>
          </cell>
          <cell r="C5006">
            <v>17.2</v>
          </cell>
          <cell r="D5006">
            <v>0.67</v>
          </cell>
          <cell r="E5006">
            <v>1.7999999999999999E-2</v>
          </cell>
          <cell r="F5006">
            <v>17.888000000000002</v>
          </cell>
        </row>
        <row r="5007">
          <cell r="A5007">
            <v>5367</v>
          </cell>
          <cell r="B5007">
            <v>5367</v>
          </cell>
          <cell r="C5007">
            <v>17.2</v>
          </cell>
          <cell r="D5007">
            <v>0.67</v>
          </cell>
          <cell r="E5007">
            <v>0.02</v>
          </cell>
          <cell r="F5007">
            <v>17.89</v>
          </cell>
        </row>
        <row r="5008">
          <cell r="A5008">
            <v>5368</v>
          </cell>
          <cell r="B5008">
            <v>5368</v>
          </cell>
          <cell r="C5008">
            <v>17.2</v>
          </cell>
          <cell r="D5008">
            <v>0.67</v>
          </cell>
          <cell r="E5008">
            <v>2.3E-2</v>
          </cell>
          <cell r="F5008">
            <v>17.893000000000001</v>
          </cell>
        </row>
        <row r="5009">
          <cell r="A5009">
            <v>5369</v>
          </cell>
          <cell r="B5009">
            <v>5369</v>
          </cell>
          <cell r="C5009">
            <v>17.2</v>
          </cell>
          <cell r="D5009">
            <v>0.67</v>
          </cell>
          <cell r="E5009">
            <v>2.5999999999999999E-2</v>
          </cell>
          <cell r="F5009">
            <v>17.896000000000001</v>
          </cell>
        </row>
        <row r="5010">
          <cell r="A5010">
            <v>5370</v>
          </cell>
          <cell r="B5010">
            <v>5370</v>
          </cell>
          <cell r="C5010">
            <v>17.2</v>
          </cell>
          <cell r="D5010">
            <v>0.67</v>
          </cell>
          <cell r="E5010">
            <v>2.9000000000000001E-2</v>
          </cell>
          <cell r="F5010">
            <v>17.899000000000001</v>
          </cell>
        </row>
        <row r="5011">
          <cell r="A5011">
            <v>5371</v>
          </cell>
          <cell r="B5011">
            <v>5371</v>
          </cell>
          <cell r="C5011">
            <v>17.2</v>
          </cell>
          <cell r="D5011">
            <v>0.67</v>
          </cell>
          <cell r="E5011">
            <v>3.2000000000000001E-2</v>
          </cell>
          <cell r="F5011">
            <v>17.902000000000001</v>
          </cell>
        </row>
        <row r="5012">
          <cell r="A5012">
            <v>5372</v>
          </cell>
          <cell r="B5012">
            <v>5372</v>
          </cell>
          <cell r="C5012">
            <v>17.2</v>
          </cell>
          <cell r="D5012">
            <v>0.67</v>
          </cell>
          <cell r="E5012">
            <v>3.5000000000000003E-2</v>
          </cell>
          <cell r="F5012">
            <v>17.905000000000001</v>
          </cell>
        </row>
        <row r="5013">
          <cell r="A5013">
            <v>5373</v>
          </cell>
          <cell r="B5013">
            <v>5373</v>
          </cell>
          <cell r="C5013">
            <v>17.2</v>
          </cell>
          <cell r="D5013">
            <v>0.67</v>
          </cell>
          <cell r="E5013">
            <v>3.7999999999999999E-2</v>
          </cell>
          <cell r="F5013">
            <v>17.908000000000001</v>
          </cell>
        </row>
        <row r="5014">
          <cell r="A5014">
            <v>5374</v>
          </cell>
          <cell r="B5014">
            <v>5374</v>
          </cell>
          <cell r="C5014">
            <v>17.2</v>
          </cell>
          <cell r="D5014">
            <v>0.67</v>
          </cell>
          <cell r="E5014">
            <v>4.1000000000000002E-2</v>
          </cell>
          <cell r="F5014">
            <v>17.911000000000001</v>
          </cell>
        </row>
        <row r="5015">
          <cell r="A5015">
            <v>5375</v>
          </cell>
          <cell r="B5015">
            <v>5375</v>
          </cell>
          <cell r="C5015">
            <v>17.2</v>
          </cell>
          <cell r="D5015">
            <v>0.67</v>
          </cell>
          <cell r="E5015">
            <v>4.3999999999999997E-2</v>
          </cell>
          <cell r="F5015">
            <v>17.914000000000001</v>
          </cell>
        </row>
        <row r="5016">
          <cell r="A5016">
            <v>5376</v>
          </cell>
          <cell r="B5016">
            <v>5376</v>
          </cell>
          <cell r="C5016">
            <v>17.2</v>
          </cell>
          <cell r="D5016">
            <v>0.67</v>
          </cell>
          <cell r="E5016">
            <v>4.7E-2</v>
          </cell>
          <cell r="F5016">
            <v>17.917000000000002</v>
          </cell>
        </row>
        <row r="5017">
          <cell r="A5017">
            <v>5377</v>
          </cell>
          <cell r="B5017">
            <v>5377</v>
          </cell>
          <cell r="C5017">
            <v>17.2</v>
          </cell>
          <cell r="D5017">
            <v>0.67</v>
          </cell>
          <cell r="E5017">
            <v>0.05</v>
          </cell>
          <cell r="F5017">
            <v>17.920000000000002</v>
          </cell>
        </row>
        <row r="5018">
          <cell r="A5018">
            <v>5378</v>
          </cell>
          <cell r="B5018">
            <v>5378</v>
          </cell>
          <cell r="C5018">
            <v>17.2</v>
          </cell>
          <cell r="D5018">
            <v>0.67</v>
          </cell>
          <cell r="E5018">
            <v>5.2999999999999999E-2</v>
          </cell>
          <cell r="F5018">
            <v>17.923000000000002</v>
          </cell>
        </row>
        <row r="5019">
          <cell r="A5019">
            <v>5379</v>
          </cell>
          <cell r="B5019">
            <v>5379</v>
          </cell>
          <cell r="C5019">
            <v>17.2</v>
          </cell>
          <cell r="D5019">
            <v>0.67</v>
          </cell>
          <cell r="E5019">
            <v>5.6000000000000001E-2</v>
          </cell>
          <cell r="F5019">
            <v>17.926000000000002</v>
          </cell>
        </row>
        <row r="5020">
          <cell r="A5020">
            <v>5380</v>
          </cell>
          <cell r="B5020">
            <v>5380</v>
          </cell>
          <cell r="C5020">
            <v>17.2</v>
          </cell>
          <cell r="D5020">
            <v>0.67</v>
          </cell>
          <cell r="E5020">
            <v>5.8999999999999997E-2</v>
          </cell>
          <cell r="F5020">
            <v>17.929000000000002</v>
          </cell>
        </row>
        <row r="5021">
          <cell r="A5021">
            <v>5381</v>
          </cell>
          <cell r="B5021">
            <v>5381</v>
          </cell>
          <cell r="C5021">
            <v>17.2</v>
          </cell>
          <cell r="D5021">
            <v>0.67</v>
          </cell>
          <cell r="E5021">
            <v>6.2E-2</v>
          </cell>
          <cell r="F5021">
            <v>17.932000000000002</v>
          </cell>
        </row>
        <row r="5022">
          <cell r="A5022">
            <v>5382</v>
          </cell>
          <cell r="B5022">
            <v>5382</v>
          </cell>
          <cell r="C5022">
            <v>17.2</v>
          </cell>
          <cell r="D5022">
            <v>0.67</v>
          </cell>
          <cell r="E5022">
            <v>6.5000000000000002E-2</v>
          </cell>
          <cell r="F5022">
            <v>17.935000000000002</v>
          </cell>
        </row>
        <row r="5023">
          <cell r="A5023">
            <v>5383</v>
          </cell>
          <cell r="B5023">
            <v>5383</v>
          </cell>
          <cell r="C5023">
            <v>17.2</v>
          </cell>
          <cell r="D5023">
            <v>0.67</v>
          </cell>
          <cell r="E5023">
            <v>6.8000000000000005E-2</v>
          </cell>
          <cell r="F5023">
            <v>17.938000000000002</v>
          </cell>
        </row>
        <row r="5024">
          <cell r="A5024">
            <v>5384</v>
          </cell>
          <cell r="B5024">
            <v>5384</v>
          </cell>
          <cell r="C5024">
            <v>17.2</v>
          </cell>
          <cell r="D5024">
            <v>0.67</v>
          </cell>
          <cell r="E5024">
            <v>7.0999999999999994E-2</v>
          </cell>
          <cell r="F5024">
            <v>17.941000000000003</v>
          </cell>
        </row>
        <row r="5025">
          <cell r="A5025">
            <v>5385</v>
          </cell>
          <cell r="B5025">
            <v>5385</v>
          </cell>
          <cell r="C5025">
            <v>17.2</v>
          </cell>
          <cell r="D5025">
            <v>0.67</v>
          </cell>
          <cell r="E5025">
            <v>7.3999999999999996E-2</v>
          </cell>
          <cell r="F5025">
            <v>17.944000000000003</v>
          </cell>
        </row>
        <row r="5026">
          <cell r="A5026">
            <v>5386</v>
          </cell>
          <cell r="B5026">
            <v>5386</v>
          </cell>
          <cell r="C5026">
            <v>17.2</v>
          </cell>
          <cell r="D5026">
            <v>0.67</v>
          </cell>
          <cell r="E5026">
            <v>7.6999999999999999E-2</v>
          </cell>
          <cell r="F5026">
            <v>17.947000000000003</v>
          </cell>
        </row>
        <row r="5027">
          <cell r="A5027">
            <v>5387</v>
          </cell>
          <cell r="B5027">
            <v>5387</v>
          </cell>
          <cell r="C5027">
            <v>17.2</v>
          </cell>
          <cell r="D5027">
            <v>0.67</v>
          </cell>
          <cell r="E5027">
            <v>0.08</v>
          </cell>
          <cell r="F5027">
            <v>17.95</v>
          </cell>
        </row>
        <row r="5028">
          <cell r="A5028">
            <v>5388</v>
          </cell>
          <cell r="B5028">
            <v>5388</v>
          </cell>
          <cell r="C5028">
            <v>17.2</v>
          </cell>
          <cell r="D5028">
            <v>0.75</v>
          </cell>
          <cell r="E5028">
            <v>2E-3</v>
          </cell>
          <cell r="F5028">
            <v>17.951999999999998</v>
          </cell>
        </row>
        <row r="5029">
          <cell r="A5029">
            <v>5389</v>
          </cell>
          <cell r="B5029">
            <v>5389</v>
          </cell>
          <cell r="C5029">
            <v>17.2</v>
          </cell>
          <cell r="D5029">
            <v>0.75</v>
          </cell>
          <cell r="E5029">
            <v>4.0000000000000001E-3</v>
          </cell>
          <cell r="F5029">
            <v>17.954000000000001</v>
          </cell>
        </row>
        <row r="5030">
          <cell r="A5030">
            <v>5390</v>
          </cell>
          <cell r="B5030">
            <v>5390</v>
          </cell>
          <cell r="C5030">
            <v>17.2</v>
          </cell>
          <cell r="D5030">
            <v>0.75</v>
          </cell>
          <cell r="E5030">
            <v>6.0000000000000001E-3</v>
          </cell>
          <cell r="F5030">
            <v>17.956</v>
          </cell>
        </row>
        <row r="5031">
          <cell r="A5031">
            <v>5391</v>
          </cell>
          <cell r="B5031">
            <v>5391</v>
          </cell>
          <cell r="C5031">
            <v>17.2</v>
          </cell>
          <cell r="D5031">
            <v>0.75</v>
          </cell>
          <cell r="E5031">
            <v>8.0000000000000002E-3</v>
          </cell>
          <cell r="F5031">
            <v>17.957999999999998</v>
          </cell>
        </row>
        <row r="5032">
          <cell r="A5032">
            <v>5392</v>
          </cell>
          <cell r="B5032">
            <v>5392</v>
          </cell>
          <cell r="C5032">
            <v>17.2</v>
          </cell>
          <cell r="D5032">
            <v>0.75</v>
          </cell>
          <cell r="E5032">
            <v>0.01</v>
          </cell>
          <cell r="F5032">
            <v>17.96</v>
          </cell>
        </row>
        <row r="5033">
          <cell r="A5033">
            <v>5393</v>
          </cell>
          <cell r="B5033">
            <v>5393</v>
          </cell>
          <cell r="C5033">
            <v>17.2</v>
          </cell>
          <cell r="D5033">
            <v>0.75</v>
          </cell>
          <cell r="E5033">
            <v>1.2E-2</v>
          </cell>
          <cell r="F5033">
            <v>17.962</v>
          </cell>
        </row>
        <row r="5034">
          <cell r="A5034">
            <v>5394</v>
          </cell>
          <cell r="B5034">
            <v>5394</v>
          </cell>
          <cell r="C5034">
            <v>17.2</v>
          </cell>
          <cell r="D5034">
            <v>0.75</v>
          </cell>
          <cell r="E5034">
            <v>1.4E-2</v>
          </cell>
          <cell r="F5034">
            <v>17.963999999999999</v>
          </cell>
        </row>
        <row r="5035">
          <cell r="A5035">
            <v>5395</v>
          </cell>
          <cell r="B5035">
            <v>5395</v>
          </cell>
          <cell r="C5035">
            <v>17.2</v>
          </cell>
          <cell r="D5035">
            <v>0.75</v>
          </cell>
          <cell r="E5035">
            <v>1.6E-2</v>
          </cell>
          <cell r="F5035">
            <v>17.965999999999998</v>
          </cell>
        </row>
        <row r="5036">
          <cell r="A5036">
            <v>5396</v>
          </cell>
          <cell r="B5036">
            <v>5396</v>
          </cell>
          <cell r="C5036">
            <v>17.2</v>
          </cell>
          <cell r="D5036">
            <v>0.75</v>
          </cell>
          <cell r="E5036">
            <v>1.7999999999999999E-2</v>
          </cell>
          <cell r="F5036">
            <v>17.968</v>
          </cell>
        </row>
        <row r="5037">
          <cell r="A5037">
            <v>5397</v>
          </cell>
          <cell r="B5037">
            <v>5397</v>
          </cell>
          <cell r="C5037">
            <v>17.2</v>
          </cell>
          <cell r="D5037">
            <v>0.75</v>
          </cell>
          <cell r="E5037">
            <v>0.02</v>
          </cell>
          <cell r="F5037">
            <v>17.97</v>
          </cell>
        </row>
        <row r="5038">
          <cell r="A5038">
            <v>5398</v>
          </cell>
          <cell r="B5038">
            <v>5398</v>
          </cell>
          <cell r="C5038">
            <v>17.2</v>
          </cell>
          <cell r="D5038">
            <v>0.75</v>
          </cell>
          <cell r="E5038">
            <v>2.3E-2</v>
          </cell>
          <cell r="F5038">
            <v>17.972999999999999</v>
          </cell>
        </row>
        <row r="5039">
          <cell r="A5039">
            <v>5399</v>
          </cell>
          <cell r="B5039">
            <v>5399</v>
          </cell>
          <cell r="C5039">
            <v>17.2</v>
          </cell>
          <cell r="D5039">
            <v>0.75</v>
          </cell>
          <cell r="E5039">
            <v>2.5999999999999999E-2</v>
          </cell>
          <cell r="F5039">
            <v>17.975999999999999</v>
          </cell>
        </row>
        <row r="5040">
          <cell r="A5040">
            <v>5400</v>
          </cell>
          <cell r="B5040">
            <v>5400</v>
          </cell>
          <cell r="C5040">
            <v>17.2</v>
          </cell>
          <cell r="D5040">
            <v>0.75</v>
          </cell>
          <cell r="E5040">
            <v>2.9000000000000001E-2</v>
          </cell>
          <cell r="F5040">
            <v>17.978999999999999</v>
          </cell>
        </row>
        <row r="5041">
          <cell r="A5041">
            <v>5401</v>
          </cell>
          <cell r="B5041">
            <v>5401</v>
          </cell>
          <cell r="C5041">
            <v>17.2</v>
          </cell>
          <cell r="D5041">
            <v>0.75</v>
          </cell>
          <cell r="E5041">
            <v>3.2000000000000001E-2</v>
          </cell>
          <cell r="F5041">
            <v>17.981999999999999</v>
          </cell>
        </row>
        <row r="5042">
          <cell r="A5042">
            <v>5402</v>
          </cell>
          <cell r="B5042">
            <v>5402</v>
          </cell>
          <cell r="C5042">
            <v>17.2</v>
          </cell>
          <cell r="D5042">
            <v>0.75</v>
          </cell>
          <cell r="E5042">
            <v>3.5000000000000003E-2</v>
          </cell>
          <cell r="F5042">
            <v>17.984999999999999</v>
          </cell>
        </row>
        <row r="5043">
          <cell r="A5043">
            <v>5403</v>
          </cell>
          <cell r="B5043">
            <v>5403</v>
          </cell>
          <cell r="C5043">
            <v>17.2</v>
          </cell>
          <cell r="D5043">
            <v>0.75</v>
          </cell>
          <cell r="E5043">
            <v>3.7999999999999999E-2</v>
          </cell>
          <cell r="F5043">
            <v>17.988</v>
          </cell>
        </row>
        <row r="5044">
          <cell r="A5044">
            <v>5404</v>
          </cell>
          <cell r="B5044">
            <v>5404</v>
          </cell>
          <cell r="C5044">
            <v>17.2</v>
          </cell>
          <cell r="D5044">
            <v>0.75</v>
          </cell>
          <cell r="E5044">
            <v>4.1000000000000002E-2</v>
          </cell>
          <cell r="F5044">
            <v>17.991</v>
          </cell>
        </row>
        <row r="5045">
          <cell r="A5045">
            <v>5405</v>
          </cell>
          <cell r="B5045">
            <v>5405</v>
          </cell>
          <cell r="C5045">
            <v>17.2</v>
          </cell>
          <cell r="D5045">
            <v>0.75</v>
          </cell>
          <cell r="E5045">
            <v>4.3999999999999997E-2</v>
          </cell>
          <cell r="F5045">
            <v>17.994</v>
          </cell>
        </row>
        <row r="5046">
          <cell r="A5046">
            <v>5406</v>
          </cell>
          <cell r="B5046">
            <v>5406</v>
          </cell>
          <cell r="C5046">
            <v>17.2</v>
          </cell>
          <cell r="D5046">
            <v>0.75</v>
          </cell>
          <cell r="E5046">
            <v>4.7E-2</v>
          </cell>
          <cell r="F5046">
            <v>17.997</v>
          </cell>
        </row>
        <row r="5047">
          <cell r="A5047">
            <v>5407</v>
          </cell>
          <cell r="B5047">
            <v>5407</v>
          </cell>
          <cell r="C5047">
            <v>17.2</v>
          </cell>
          <cell r="D5047">
            <v>0.75</v>
          </cell>
          <cell r="E5047">
            <v>0.05</v>
          </cell>
          <cell r="F5047">
            <v>18</v>
          </cell>
        </row>
        <row r="5048">
          <cell r="A5048">
            <v>5408</v>
          </cell>
          <cell r="B5048">
            <v>5408</v>
          </cell>
          <cell r="C5048">
            <v>17.2</v>
          </cell>
          <cell r="D5048">
            <v>0.75</v>
          </cell>
          <cell r="E5048">
            <v>5.2999999999999999E-2</v>
          </cell>
          <cell r="F5048">
            <v>18.003</v>
          </cell>
        </row>
        <row r="5049">
          <cell r="A5049">
            <v>5409</v>
          </cell>
          <cell r="B5049">
            <v>5409</v>
          </cell>
          <cell r="C5049">
            <v>17.2</v>
          </cell>
          <cell r="D5049">
            <v>0.75</v>
          </cell>
          <cell r="E5049">
            <v>5.6000000000000001E-2</v>
          </cell>
          <cell r="F5049">
            <v>18.006</v>
          </cell>
        </row>
        <row r="5050">
          <cell r="A5050">
            <v>5410</v>
          </cell>
          <cell r="B5050">
            <v>5410</v>
          </cell>
          <cell r="C5050">
            <v>17.2</v>
          </cell>
          <cell r="D5050">
            <v>0.75</v>
          </cell>
          <cell r="E5050">
            <v>5.8999999999999997E-2</v>
          </cell>
          <cell r="F5050">
            <v>18.009</v>
          </cell>
        </row>
        <row r="5051">
          <cell r="A5051">
            <v>5411</v>
          </cell>
          <cell r="B5051">
            <v>5411</v>
          </cell>
          <cell r="C5051">
            <v>17.2</v>
          </cell>
          <cell r="D5051">
            <v>0.75</v>
          </cell>
          <cell r="E5051">
            <v>6.2E-2</v>
          </cell>
          <cell r="F5051">
            <v>18.012</v>
          </cell>
        </row>
        <row r="5052">
          <cell r="A5052">
            <v>5412</v>
          </cell>
          <cell r="B5052">
            <v>5412</v>
          </cell>
          <cell r="C5052">
            <v>17.2</v>
          </cell>
          <cell r="D5052">
            <v>0.75</v>
          </cell>
          <cell r="E5052">
            <v>6.5000000000000002E-2</v>
          </cell>
          <cell r="F5052">
            <v>18.015000000000001</v>
          </cell>
        </row>
        <row r="5053">
          <cell r="A5053">
            <v>5413</v>
          </cell>
          <cell r="B5053">
            <v>5413</v>
          </cell>
          <cell r="C5053">
            <v>17.2</v>
          </cell>
          <cell r="D5053">
            <v>0.75</v>
          </cell>
          <cell r="E5053">
            <v>6.8000000000000005E-2</v>
          </cell>
          <cell r="F5053">
            <v>18.018000000000001</v>
          </cell>
        </row>
        <row r="5054">
          <cell r="A5054">
            <v>5414</v>
          </cell>
          <cell r="B5054">
            <v>5414</v>
          </cell>
          <cell r="C5054">
            <v>17.2</v>
          </cell>
          <cell r="D5054">
            <v>0.75</v>
          </cell>
          <cell r="E5054">
            <v>7.0999999999999994E-2</v>
          </cell>
          <cell r="F5054">
            <v>18.021000000000001</v>
          </cell>
        </row>
        <row r="5055">
          <cell r="A5055">
            <v>5415</v>
          </cell>
          <cell r="B5055">
            <v>5415</v>
          </cell>
          <cell r="C5055">
            <v>17.2</v>
          </cell>
          <cell r="D5055">
            <v>0.75</v>
          </cell>
          <cell r="E5055">
            <v>7.3999999999999996E-2</v>
          </cell>
          <cell r="F5055">
            <v>18.024000000000001</v>
          </cell>
        </row>
        <row r="5056">
          <cell r="A5056">
            <v>5416</v>
          </cell>
          <cell r="B5056">
            <v>5416</v>
          </cell>
          <cell r="C5056">
            <v>17.2</v>
          </cell>
          <cell r="D5056">
            <v>0.75</v>
          </cell>
          <cell r="E5056">
            <v>7.6999999999999999E-2</v>
          </cell>
          <cell r="F5056">
            <v>18.027000000000001</v>
          </cell>
        </row>
        <row r="5057">
          <cell r="A5057">
            <v>5417</v>
          </cell>
          <cell r="B5057">
            <v>5417</v>
          </cell>
          <cell r="C5057">
            <v>17.2</v>
          </cell>
          <cell r="D5057">
            <v>0.75</v>
          </cell>
          <cell r="E5057">
            <v>0.08</v>
          </cell>
          <cell r="F5057">
            <v>18.029999999999998</v>
          </cell>
        </row>
        <row r="5058">
          <cell r="A5058">
            <v>5418</v>
          </cell>
          <cell r="B5058">
            <v>5418</v>
          </cell>
          <cell r="C5058">
            <v>17.2</v>
          </cell>
          <cell r="D5058">
            <v>0.75</v>
          </cell>
          <cell r="E5058">
            <v>0.08</v>
          </cell>
          <cell r="F5058">
            <v>18.029999999999998</v>
          </cell>
        </row>
        <row r="5059">
          <cell r="A5059">
            <v>5419</v>
          </cell>
          <cell r="B5059">
            <v>5419</v>
          </cell>
          <cell r="C5059">
            <v>17.2</v>
          </cell>
          <cell r="D5059">
            <v>0.83</v>
          </cell>
          <cell r="E5059">
            <v>2E-3</v>
          </cell>
          <cell r="F5059">
            <v>18.031999999999996</v>
          </cell>
        </row>
        <row r="5060">
          <cell r="A5060">
            <v>5420</v>
          </cell>
          <cell r="B5060">
            <v>5420</v>
          </cell>
          <cell r="C5060">
            <v>17.2</v>
          </cell>
          <cell r="D5060">
            <v>0.83</v>
          </cell>
          <cell r="E5060">
            <v>4.0000000000000001E-3</v>
          </cell>
          <cell r="F5060">
            <v>18.033999999999999</v>
          </cell>
        </row>
        <row r="5061">
          <cell r="A5061">
            <v>5421</v>
          </cell>
          <cell r="B5061">
            <v>5421</v>
          </cell>
          <cell r="C5061">
            <v>17.2</v>
          </cell>
          <cell r="D5061">
            <v>0.83</v>
          </cell>
          <cell r="E5061">
            <v>6.0000000000000001E-3</v>
          </cell>
          <cell r="F5061">
            <v>18.035999999999998</v>
          </cell>
        </row>
        <row r="5062">
          <cell r="A5062">
            <v>5422</v>
          </cell>
          <cell r="B5062">
            <v>5422</v>
          </cell>
          <cell r="C5062">
            <v>17.2</v>
          </cell>
          <cell r="D5062">
            <v>0.83</v>
          </cell>
          <cell r="E5062">
            <v>8.0000000000000002E-3</v>
          </cell>
          <cell r="F5062">
            <v>18.037999999999997</v>
          </cell>
        </row>
        <row r="5063">
          <cell r="A5063">
            <v>5423</v>
          </cell>
          <cell r="B5063">
            <v>5423</v>
          </cell>
          <cell r="C5063">
            <v>17.2</v>
          </cell>
          <cell r="D5063">
            <v>0.83</v>
          </cell>
          <cell r="E5063">
            <v>0.01</v>
          </cell>
          <cell r="F5063">
            <v>18.04</v>
          </cell>
        </row>
        <row r="5064">
          <cell r="A5064">
            <v>5424</v>
          </cell>
          <cell r="B5064">
            <v>5424</v>
          </cell>
          <cell r="C5064">
            <v>17.2</v>
          </cell>
          <cell r="D5064">
            <v>0.83</v>
          </cell>
          <cell r="E5064">
            <v>1.2E-2</v>
          </cell>
          <cell r="F5064">
            <v>18.041999999999998</v>
          </cell>
        </row>
        <row r="5065">
          <cell r="A5065">
            <v>5425</v>
          </cell>
          <cell r="B5065">
            <v>5425</v>
          </cell>
          <cell r="C5065">
            <v>17.2</v>
          </cell>
          <cell r="D5065">
            <v>0.83</v>
          </cell>
          <cell r="E5065">
            <v>1.4E-2</v>
          </cell>
          <cell r="F5065">
            <v>18.043999999999997</v>
          </cell>
        </row>
        <row r="5066">
          <cell r="A5066">
            <v>5426</v>
          </cell>
          <cell r="B5066">
            <v>5426</v>
          </cell>
          <cell r="C5066">
            <v>17.2</v>
          </cell>
          <cell r="D5066">
            <v>0.83</v>
          </cell>
          <cell r="E5066">
            <v>1.6E-2</v>
          </cell>
          <cell r="F5066">
            <v>18.045999999999996</v>
          </cell>
        </row>
        <row r="5067">
          <cell r="A5067">
            <v>5427</v>
          </cell>
          <cell r="B5067">
            <v>5427</v>
          </cell>
          <cell r="C5067">
            <v>17.2</v>
          </cell>
          <cell r="D5067">
            <v>0.83</v>
          </cell>
          <cell r="E5067">
            <v>1.7999999999999999E-2</v>
          </cell>
          <cell r="F5067">
            <v>18.047999999999998</v>
          </cell>
        </row>
        <row r="5068">
          <cell r="A5068">
            <v>5428</v>
          </cell>
          <cell r="B5068">
            <v>5428</v>
          </cell>
          <cell r="C5068">
            <v>17.2</v>
          </cell>
          <cell r="D5068">
            <v>0.83</v>
          </cell>
          <cell r="E5068">
            <v>0.02</v>
          </cell>
          <cell r="F5068">
            <v>18.049999999999997</v>
          </cell>
        </row>
        <row r="5069">
          <cell r="A5069">
            <v>5429</v>
          </cell>
          <cell r="B5069">
            <v>5429</v>
          </cell>
          <cell r="C5069">
            <v>17.2</v>
          </cell>
          <cell r="D5069">
            <v>0.83</v>
          </cell>
          <cell r="E5069">
            <v>2.3E-2</v>
          </cell>
          <cell r="F5069">
            <v>18.052999999999997</v>
          </cell>
        </row>
        <row r="5070">
          <cell r="A5070">
            <v>5430</v>
          </cell>
          <cell r="B5070">
            <v>5430</v>
          </cell>
          <cell r="C5070">
            <v>17.2</v>
          </cell>
          <cell r="D5070">
            <v>0.83</v>
          </cell>
          <cell r="E5070">
            <v>2.5999999999999999E-2</v>
          </cell>
          <cell r="F5070">
            <v>18.055999999999997</v>
          </cell>
        </row>
        <row r="5071">
          <cell r="A5071">
            <v>5431</v>
          </cell>
          <cell r="B5071">
            <v>5431</v>
          </cell>
          <cell r="C5071">
            <v>17.2</v>
          </cell>
          <cell r="D5071">
            <v>0.83</v>
          </cell>
          <cell r="E5071">
            <v>2.9000000000000001E-2</v>
          </cell>
          <cell r="F5071">
            <v>18.058999999999997</v>
          </cell>
        </row>
        <row r="5072">
          <cell r="A5072">
            <v>5432</v>
          </cell>
          <cell r="B5072">
            <v>5432</v>
          </cell>
          <cell r="C5072">
            <v>17.2</v>
          </cell>
          <cell r="D5072">
            <v>0.83</v>
          </cell>
          <cell r="E5072">
            <v>3.2000000000000001E-2</v>
          </cell>
          <cell r="F5072">
            <v>18.061999999999998</v>
          </cell>
        </row>
        <row r="5073">
          <cell r="A5073">
            <v>5433</v>
          </cell>
          <cell r="B5073">
            <v>5433</v>
          </cell>
          <cell r="C5073">
            <v>17.2</v>
          </cell>
          <cell r="D5073">
            <v>0.83</v>
          </cell>
          <cell r="E5073">
            <v>3.5000000000000003E-2</v>
          </cell>
          <cell r="F5073">
            <v>18.064999999999998</v>
          </cell>
        </row>
        <row r="5074">
          <cell r="A5074">
            <v>5434</v>
          </cell>
          <cell r="B5074">
            <v>5434</v>
          </cell>
          <cell r="C5074">
            <v>17.2</v>
          </cell>
          <cell r="D5074">
            <v>0.83</v>
          </cell>
          <cell r="E5074">
            <v>3.7999999999999999E-2</v>
          </cell>
          <cell r="F5074">
            <v>18.067999999999998</v>
          </cell>
        </row>
        <row r="5075">
          <cell r="A5075">
            <v>5435</v>
          </cell>
          <cell r="B5075">
            <v>5435</v>
          </cell>
          <cell r="C5075">
            <v>17.2</v>
          </cell>
          <cell r="D5075">
            <v>0.83</v>
          </cell>
          <cell r="E5075">
            <v>4.1000000000000002E-2</v>
          </cell>
          <cell r="F5075">
            <v>18.070999999999998</v>
          </cell>
        </row>
        <row r="5076">
          <cell r="A5076">
            <v>5436</v>
          </cell>
          <cell r="B5076">
            <v>5436</v>
          </cell>
          <cell r="C5076">
            <v>17.2</v>
          </cell>
          <cell r="D5076">
            <v>0.83</v>
          </cell>
          <cell r="E5076">
            <v>4.3999999999999997E-2</v>
          </cell>
          <cell r="F5076">
            <v>18.073999999999998</v>
          </cell>
        </row>
        <row r="5077">
          <cell r="A5077">
            <v>5437</v>
          </cell>
          <cell r="B5077">
            <v>5437</v>
          </cell>
          <cell r="C5077">
            <v>17.2</v>
          </cell>
          <cell r="D5077">
            <v>0.83</v>
          </cell>
          <cell r="E5077">
            <v>4.7E-2</v>
          </cell>
          <cell r="F5077">
            <v>18.076999999999998</v>
          </cell>
        </row>
        <row r="5078">
          <cell r="A5078">
            <v>5438</v>
          </cell>
          <cell r="B5078">
            <v>5438</v>
          </cell>
          <cell r="C5078">
            <v>17.2</v>
          </cell>
          <cell r="D5078">
            <v>0.83</v>
          </cell>
          <cell r="E5078">
            <v>0.05</v>
          </cell>
          <cell r="F5078">
            <v>18.079999999999998</v>
          </cell>
        </row>
        <row r="5079">
          <cell r="A5079">
            <v>5439</v>
          </cell>
          <cell r="B5079">
            <v>5439</v>
          </cell>
          <cell r="C5079">
            <v>17.2</v>
          </cell>
          <cell r="D5079">
            <v>0.83</v>
          </cell>
          <cell r="E5079">
            <v>5.2999999999999999E-2</v>
          </cell>
          <cell r="F5079">
            <v>18.082999999999998</v>
          </cell>
        </row>
        <row r="5080">
          <cell r="A5080">
            <v>5440</v>
          </cell>
          <cell r="B5080">
            <v>5440</v>
          </cell>
          <cell r="C5080">
            <v>17.2</v>
          </cell>
          <cell r="D5080">
            <v>0.83</v>
          </cell>
          <cell r="E5080">
            <v>5.6000000000000001E-2</v>
          </cell>
          <cell r="F5080">
            <v>18.085999999999999</v>
          </cell>
        </row>
        <row r="5081">
          <cell r="A5081">
            <v>5441</v>
          </cell>
          <cell r="B5081">
            <v>5441</v>
          </cell>
          <cell r="C5081">
            <v>17.2</v>
          </cell>
          <cell r="D5081">
            <v>0.83</v>
          </cell>
          <cell r="E5081">
            <v>5.8999999999999997E-2</v>
          </cell>
          <cell r="F5081">
            <v>18.088999999999999</v>
          </cell>
        </row>
        <row r="5082">
          <cell r="A5082">
            <v>5442</v>
          </cell>
          <cell r="B5082">
            <v>5442</v>
          </cell>
          <cell r="C5082">
            <v>17.2</v>
          </cell>
          <cell r="D5082">
            <v>0.83</v>
          </cell>
          <cell r="E5082">
            <v>6.2E-2</v>
          </cell>
          <cell r="F5082">
            <v>18.091999999999999</v>
          </cell>
        </row>
        <row r="5083">
          <cell r="A5083">
            <v>5443</v>
          </cell>
          <cell r="B5083">
            <v>5443</v>
          </cell>
          <cell r="C5083">
            <v>17.2</v>
          </cell>
          <cell r="D5083">
            <v>0.83</v>
          </cell>
          <cell r="E5083">
            <v>6.5000000000000002E-2</v>
          </cell>
          <cell r="F5083">
            <v>18.094999999999999</v>
          </cell>
        </row>
        <row r="5084">
          <cell r="A5084">
            <v>5444</v>
          </cell>
          <cell r="B5084">
            <v>5444</v>
          </cell>
          <cell r="C5084">
            <v>17.2</v>
          </cell>
          <cell r="D5084">
            <v>0.83</v>
          </cell>
          <cell r="E5084">
            <v>6.8000000000000005E-2</v>
          </cell>
          <cell r="F5084">
            <v>18.097999999999999</v>
          </cell>
        </row>
        <row r="5085">
          <cell r="A5085">
            <v>5445</v>
          </cell>
          <cell r="B5085">
            <v>5445</v>
          </cell>
          <cell r="C5085">
            <v>17.2</v>
          </cell>
          <cell r="D5085">
            <v>0.83</v>
          </cell>
          <cell r="E5085">
            <v>7.0999999999999994E-2</v>
          </cell>
          <cell r="F5085">
            <v>18.100999999999999</v>
          </cell>
        </row>
        <row r="5086">
          <cell r="A5086">
            <v>5446</v>
          </cell>
          <cell r="B5086">
            <v>5446</v>
          </cell>
          <cell r="C5086">
            <v>17.2</v>
          </cell>
          <cell r="D5086">
            <v>0.83</v>
          </cell>
          <cell r="E5086">
            <v>7.3999999999999996E-2</v>
          </cell>
          <cell r="F5086">
            <v>18.103999999999999</v>
          </cell>
        </row>
        <row r="5087">
          <cell r="A5087">
            <v>5447</v>
          </cell>
          <cell r="B5087">
            <v>5447</v>
          </cell>
          <cell r="C5087">
            <v>17.2</v>
          </cell>
          <cell r="D5087">
            <v>0.83</v>
          </cell>
          <cell r="E5087">
            <v>7.6999999999999999E-2</v>
          </cell>
          <cell r="F5087">
            <v>18.106999999999999</v>
          </cell>
        </row>
        <row r="5088">
          <cell r="A5088">
            <v>5448</v>
          </cell>
          <cell r="B5088">
            <v>5448</v>
          </cell>
          <cell r="C5088">
            <v>17.2</v>
          </cell>
          <cell r="D5088">
            <v>0.83</v>
          </cell>
          <cell r="E5088">
            <v>0.08</v>
          </cell>
          <cell r="F5088">
            <v>18.109999999999996</v>
          </cell>
        </row>
        <row r="5089">
          <cell r="A5089">
            <v>5449</v>
          </cell>
          <cell r="B5089">
            <v>5449</v>
          </cell>
          <cell r="C5089">
            <v>17.2</v>
          </cell>
          <cell r="D5089">
            <v>0.92</v>
          </cell>
          <cell r="E5089">
            <v>2E-3</v>
          </cell>
          <cell r="F5089">
            <v>18.122</v>
          </cell>
        </row>
        <row r="5090">
          <cell r="A5090">
            <v>5450</v>
          </cell>
          <cell r="B5090">
            <v>5450</v>
          </cell>
          <cell r="C5090">
            <v>17.2</v>
          </cell>
          <cell r="D5090">
            <v>0.92</v>
          </cell>
          <cell r="E5090">
            <v>4.0000000000000001E-3</v>
          </cell>
          <cell r="F5090">
            <v>18.124000000000002</v>
          </cell>
        </row>
        <row r="5091">
          <cell r="A5091">
            <v>5451</v>
          </cell>
          <cell r="B5091">
            <v>5451</v>
          </cell>
          <cell r="C5091">
            <v>17.2</v>
          </cell>
          <cell r="D5091">
            <v>0.92</v>
          </cell>
          <cell r="E5091">
            <v>6.0000000000000001E-3</v>
          </cell>
          <cell r="F5091">
            <v>18.126000000000001</v>
          </cell>
        </row>
        <row r="5092">
          <cell r="A5092">
            <v>5452</v>
          </cell>
          <cell r="B5092">
            <v>5452</v>
          </cell>
          <cell r="C5092">
            <v>17.2</v>
          </cell>
          <cell r="D5092">
            <v>0.92</v>
          </cell>
          <cell r="E5092">
            <v>8.0000000000000002E-3</v>
          </cell>
          <cell r="F5092">
            <v>18.128</v>
          </cell>
        </row>
        <row r="5093">
          <cell r="A5093">
            <v>5453</v>
          </cell>
          <cell r="B5093">
            <v>5453</v>
          </cell>
          <cell r="C5093">
            <v>17.2</v>
          </cell>
          <cell r="D5093">
            <v>0.92</v>
          </cell>
          <cell r="E5093">
            <v>0.01</v>
          </cell>
          <cell r="F5093">
            <v>18.130000000000003</v>
          </cell>
        </row>
        <row r="5094">
          <cell r="A5094">
            <v>5454</v>
          </cell>
          <cell r="B5094">
            <v>5454</v>
          </cell>
          <cell r="C5094">
            <v>17.2</v>
          </cell>
          <cell r="D5094">
            <v>0.92</v>
          </cell>
          <cell r="E5094">
            <v>1.2E-2</v>
          </cell>
          <cell r="F5094">
            <v>18.132000000000001</v>
          </cell>
        </row>
        <row r="5095">
          <cell r="A5095">
            <v>5455</v>
          </cell>
          <cell r="B5095">
            <v>5455</v>
          </cell>
          <cell r="C5095">
            <v>17.2</v>
          </cell>
          <cell r="D5095">
            <v>0.92</v>
          </cell>
          <cell r="E5095">
            <v>1.4E-2</v>
          </cell>
          <cell r="F5095">
            <v>18.134</v>
          </cell>
        </row>
        <row r="5096">
          <cell r="A5096">
            <v>5456</v>
          </cell>
          <cell r="B5096">
            <v>5456</v>
          </cell>
          <cell r="C5096">
            <v>17.2</v>
          </cell>
          <cell r="D5096">
            <v>0.92</v>
          </cell>
          <cell r="E5096">
            <v>1.6E-2</v>
          </cell>
          <cell r="F5096">
            <v>18.135999999999999</v>
          </cell>
        </row>
        <row r="5097">
          <cell r="A5097">
            <v>5457</v>
          </cell>
          <cell r="B5097">
            <v>5457</v>
          </cell>
          <cell r="C5097">
            <v>17.2</v>
          </cell>
          <cell r="D5097">
            <v>0.92</v>
          </cell>
          <cell r="E5097">
            <v>1.7999999999999999E-2</v>
          </cell>
          <cell r="F5097">
            <v>18.138000000000002</v>
          </cell>
        </row>
        <row r="5098">
          <cell r="A5098">
            <v>5458</v>
          </cell>
          <cell r="B5098">
            <v>5458</v>
          </cell>
          <cell r="C5098">
            <v>17.2</v>
          </cell>
          <cell r="D5098">
            <v>0.92</v>
          </cell>
          <cell r="E5098">
            <v>0.02</v>
          </cell>
          <cell r="F5098">
            <v>18.14</v>
          </cell>
        </row>
        <row r="5099">
          <cell r="A5099">
            <v>5459</v>
          </cell>
          <cell r="B5099">
            <v>5459</v>
          </cell>
          <cell r="C5099">
            <v>17.2</v>
          </cell>
          <cell r="D5099">
            <v>0.92</v>
          </cell>
          <cell r="E5099">
            <v>2.3E-2</v>
          </cell>
          <cell r="F5099">
            <v>18.143000000000001</v>
          </cell>
        </row>
        <row r="5100">
          <cell r="A5100">
            <v>5460</v>
          </cell>
          <cell r="B5100">
            <v>5460</v>
          </cell>
          <cell r="C5100">
            <v>17.2</v>
          </cell>
          <cell r="D5100">
            <v>0.92</v>
          </cell>
          <cell r="E5100">
            <v>2.5999999999999999E-2</v>
          </cell>
          <cell r="F5100">
            <v>18.146000000000001</v>
          </cell>
        </row>
        <row r="5101">
          <cell r="A5101">
            <v>5461</v>
          </cell>
          <cell r="B5101">
            <v>5461</v>
          </cell>
          <cell r="C5101">
            <v>17.2</v>
          </cell>
          <cell r="D5101">
            <v>0.92</v>
          </cell>
          <cell r="E5101">
            <v>2.9000000000000001E-2</v>
          </cell>
          <cell r="F5101">
            <v>18.149000000000001</v>
          </cell>
        </row>
        <row r="5102">
          <cell r="A5102">
            <v>5462</v>
          </cell>
          <cell r="B5102">
            <v>5462</v>
          </cell>
          <cell r="C5102">
            <v>17.2</v>
          </cell>
          <cell r="D5102">
            <v>0.92</v>
          </cell>
          <cell r="E5102">
            <v>3.2000000000000001E-2</v>
          </cell>
          <cell r="F5102">
            <v>18.152000000000001</v>
          </cell>
        </row>
        <row r="5103">
          <cell r="A5103">
            <v>5463</v>
          </cell>
          <cell r="B5103">
            <v>5463</v>
          </cell>
          <cell r="C5103">
            <v>17.2</v>
          </cell>
          <cell r="D5103">
            <v>0.92</v>
          </cell>
          <cell r="E5103">
            <v>3.5000000000000003E-2</v>
          </cell>
          <cell r="F5103">
            <v>18.155000000000001</v>
          </cell>
        </row>
        <row r="5104">
          <cell r="A5104">
            <v>5464</v>
          </cell>
          <cell r="B5104">
            <v>5464</v>
          </cell>
          <cell r="C5104">
            <v>17.2</v>
          </cell>
          <cell r="D5104">
            <v>0.92</v>
          </cell>
          <cell r="E5104">
            <v>3.7999999999999999E-2</v>
          </cell>
          <cell r="F5104">
            <v>18.158000000000001</v>
          </cell>
        </row>
        <row r="5105">
          <cell r="A5105">
            <v>5465</v>
          </cell>
          <cell r="B5105">
            <v>5465</v>
          </cell>
          <cell r="C5105">
            <v>17.2</v>
          </cell>
          <cell r="D5105">
            <v>0.92</v>
          </cell>
          <cell r="E5105">
            <v>4.1000000000000002E-2</v>
          </cell>
          <cell r="F5105">
            <v>18.161000000000001</v>
          </cell>
        </row>
        <row r="5106">
          <cell r="A5106">
            <v>5466</v>
          </cell>
          <cell r="B5106">
            <v>5466</v>
          </cell>
          <cell r="C5106">
            <v>17.2</v>
          </cell>
          <cell r="D5106">
            <v>0.92</v>
          </cell>
          <cell r="E5106">
            <v>4.3999999999999997E-2</v>
          </cell>
          <cell r="F5106">
            <v>18.164000000000001</v>
          </cell>
        </row>
        <row r="5107">
          <cell r="A5107">
            <v>5467</v>
          </cell>
          <cell r="B5107">
            <v>5467</v>
          </cell>
          <cell r="C5107">
            <v>17.2</v>
          </cell>
          <cell r="D5107">
            <v>0.92</v>
          </cell>
          <cell r="E5107">
            <v>4.7E-2</v>
          </cell>
          <cell r="F5107">
            <v>18.167000000000002</v>
          </cell>
        </row>
        <row r="5108">
          <cell r="A5108">
            <v>5468</v>
          </cell>
          <cell r="B5108">
            <v>5468</v>
          </cell>
          <cell r="C5108">
            <v>17.2</v>
          </cell>
          <cell r="D5108">
            <v>0.92</v>
          </cell>
          <cell r="E5108">
            <v>0.05</v>
          </cell>
          <cell r="F5108">
            <v>18.170000000000002</v>
          </cell>
        </row>
        <row r="5109">
          <cell r="A5109">
            <v>5469</v>
          </cell>
          <cell r="B5109">
            <v>5469</v>
          </cell>
          <cell r="C5109">
            <v>17.2</v>
          </cell>
          <cell r="D5109">
            <v>0.92</v>
          </cell>
          <cell r="E5109">
            <v>5.2999999999999999E-2</v>
          </cell>
          <cell r="F5109">
            <v>18.173000000000002</v>
          </cell>
        </row>
        <row r="5110">
          <cell r="A5110">
            <v>5470</v>
          </cell>
          <cell r="B5110">
            <v>5470</v>
          </cell>
          <cell r="C5110">
            <v>17.2</v>
          </cell>
          <cell r="D5110">
            <v>0.92</v>
          </cell>
          <cell r="E5110">
            <v>5.6000000000000001E-2</v>
          </cell>
          <cell r="F5110">
            <v>18.176000000000002</v>
          </cell>
        </row>
        <row r="5111">
          <cell r="A5111">
            <v>5471</v>
          </cell>
          <cell r="B5111">
            <v>5471</v>
          </cell>
          <cell r="C5111">
            <v>17.2</v>
          </cell>
          <cell r="D5111">
            <v>0.92</v>
          </cell>
          <cell r="E5111">
            <v>5.8999999999999997E-2</v>
          </cell>
          <cell r="F5111">
            <v>18.179000000000002</v>
          </cell>
        </row>
        <row r="5112">
          <cell r="A5112">
            <v>5472</v>
          </cell>
          <cell r="B5112">
            <v>5472</v>
          </cell>
          <cell r="C5112">
            <v>17.2</v>
          </cell>
          <cell r="D5112">
            <v>0.92</v>
          </cell>
          <cell r="E5112">
            <v>6.2E-2</v>
          </cell>
          <cell r="F5112">
            <v>18.182000000000002</v>
          </cell>
        </row>
        <row r="5113">
          <cell r="A5113">
            <v>5473</v>
          </cell>
          <cell r="B5113">
            <v>5473</v>
          </cell>
          <cell r="C5113">
            <v>17.2</v>
          </cell>
          <cell r="D5113">
            <v>0.92</v>
          </cell>
          <cell r="E5113">
            <v>6.5000000000000002E-2</v>
          </cell>
          <cell r="F5113">
            <v>18.185000000000002</v>
          </cell>
        </row>
        <row r="5114">
          <cell r="A5114">
            <v>5474</v>
          </cell>
          <cell r="B5114">
            <v>5474</v>
          </cell>
          <cell r="C5114">
            <v>17.2</v>
          </cell>
          <cell r="D5114">
            <v>0.92</v>
          </cell>
          <cell r="E5114">
            <v>6.8000000000000005E-2</v>
          </cell>
          <cell r="F5114">
            <v>18.188000000000002</v>
          </cell>
        </row>
        <row r="5115">
          <cell r="A5115">
            <v>5475</v>
          </cell>
          <cell r="B5115">
            <v>5475</v>
          </cell>
          <cell r="C5115">
            <v>17.2</v>
          </cell>
          <cell r="D5115">
            <v>0.92</v>
          </cell>
          <cell r="E5115">
            <v>7.0999999999999994E-2</v>
          </cell>
          <cell r="F5115">
            <v>18.191000000000003</v>
          </cell>
        </row>
        <row r="5116">
          <cell r="A5116">
            <v>5476</v>
          </cell>
          <cell r="B5116">
            <v>5476</v>
          </cell>
          <cell r="C5116">
            <v>17.2</v>
          </cell>
          <cell r="D5116">
            <v>0.92</v>
          </cell>
          <cell r="E5116">
            <v>7.3999999999999996E-2</v>
          </cell>
          <cell r="F5116">
            <v>18.194000000000003</v>
          </cell>
        </row>
        <row r="5117">
          <cell r="A5117">
            <v>5477</v>
          </cell>
          <cell r="B5117">
            <v>5477</v>
          </cell>
          <cell r="C5117">
            <v>17.2</v>
          </cell>
          <cell r="D5117">
            <v>0.92</v>
          </cell>
          <cell r="E5117">
            <v>7.6999999999999999E-2</v>
          </cell>
          <cell r="F5117">
            <v>18.197000000000003</v>
          </cell>
        </row>
        <row r="5118">
          <cell r="A5118">
            <v>5478</v>
          </cell>
          <cell r="B5118">
            <v>5478</v>
          </cell>
          <cell r="C5118">
            <v>17.2</v>
          </cell>
          <cell r="D5118">
            <v>0.92</v>
          </cell>
          <cell r="E5118">
            <v>0.08</v>
          </cell>
          <cell r="F5118">
            <v>18.2</v>
          </cell>
        </row>
        <row r="5119">
          <cell r="A5119">
            <v>5479</v>
          </cell>
          <cell r="B5119">
            <v>5479</v>
          </cell>
          <cell r="C5119">
            <v>17.2</v>
          </cell>
          <cell r="D5119">
            <v>0.92</v>
          </cell>
          <cell r="E5119">
            <v>0.08</v>
          </cell>
          <cell r="F5119">
            <v>18.2</v>
          </cell>
        </row>
        <row r="5120">
          <cell r="A5120">
            <v>5480</v>
          </cell>
          <cell r="B5120">
            <v>5480</v>
          </cell>
          <cell r="C5120">
            <v>18.600000000000001</v>
          </cell>
          <cell r="D5120">
            <v>0</v>
          </cell>
          <cell r="E5120">
            <v>2E-3</v>
          </cell>
          <cell r="F5120">
            <v>18.602</v>
          </cell>
        </row>
        <row r="5121">
          <cell r="A5121">
            <v>5481</v>
          </cell>
          <cell r="B5121">
            <v>5481</v>
          </cell>
          <cell r="C5121">
            <v>18.600000000000001</v>
          </cell>
          <cell r="D5121">
            <v>0</v>
          </cell>
          <cell r="E5121">
            <v>4.0000000000000001E-3</v>
          </cell>
          <cell r="F5121">
            <v>18.604000000000003</v>
          </cell>
        </row>
        <row r="5122">
          <cell r="A5122">
            <v>5482</v>
          </cell>
          <cell r="B5122">
            <v>5482</v>
          </cell>
          <cell r="C5122">
            <v>18.600000000000001</v>
          </cell>
          <cell r="D5122">
            <v>0</v>
          </cell>
          <cell r="E5122">
            <v>6.0000000000000001E-3</v>
          </cell>
          <cell r="F5122">
            <v>18.606000000000002</v>
          </cell>
        </row>
        <row r="5123">
          <cell r="A5123">
            <v>5483</v>
          </cell>
          <cell r="B5123">
            <v>5483</v>
          </cell>
          <cell r="C5123">
            <v>18.600000000000001</v>
          </cell>
          <cell r="D5123">
            <v>0</v>
          </cell>
          <cell r="E5123">
            <v>8.0000000000000002E-3</v>
          </cell>
          <cell r="F5123">
            <v>18.608000000000001</v>
          </cell>
        </row>
        <row r="5124">
          <cell r="A5124">
            <v>5484</v>
          </cell>
          <cell r="B5124">
            <v>5484</v>
          </cell>
          <cell r="C5124">
            <v>18.600000000000001</v>
          </cell>
          <cell r="D5124">
            <v>0</v>
          </cell>
          <cell r="E5124">
            <v>0.01</v>
          </cell>
          <cell r="F5124">
            <v>18.610000000000003</v>
          </cell>
        </row>
        <row r="5125">
          <cell r="A5125">
            <v>5485</v>
          </cell>
          <cell r="B5125">
            <v>5485</v>
          </cell>
          <cell r="C5125">
            <v>18.600000000000001</v>
          </cell>
          <cell r="D5125">
            <v>0</v>
          </cell>
          <cell r="E5125">
            <v>1.2E-2</v>
          </cell>
          <cell r="F5125">
            <v>18.612000000000002</v>
          </cell>
        </row>
        <row r="5126">
          <cell r="A5126">
            <v>5486</v>
          </cell>
          <cell r="B5126">
            <v>5486</v>
          </cell>
          <cell r="C5126">
            <v>18.600000000000001</v>
          </cell>
          <cell r="D5126">
            <v>0</v>
          </cell>
          <cell r="E5126">
            <v>1.4E-2</v>
          </cell>
          <cell r="F5126">
            <v>18.614000000000001</v>
          </cell>
        </row>
        <row r="5127">
          <cell r="A5127">
            <v>5487</v>
          </cell>
          <cell r="B5127">
            <v>5487</v>
          </cell>
          <cell r="C5127">
            <v>18.600000000000001</v>
          </cell>
          <cell r="D5127">
            <v>0</v>
          </cell>
          <cell r="E5127">
            <v>1.6E-2</v>
          </cell>
          <cell r="F5127">
            <v>18.616</v>
          </cell>
        </row>
        <row r="5128">
          <cell r="A5128">
            <v>5488</v>
          </cell>
          <cell r="B5128">
            <v>5488</v>
          </cell>
          <cell r="C5128">
            <v>18.600000000000001</v>
          </cell>
          <cell r="D5128">
            <v>0</v>
          </cell>
          <cell r="E5128">
            <v>1.7999999999999999E-2</v>
          </cell>
          <cell r="F5128">
            <v>18.618000000000002</v>
          </cell>
        </row>
        <row r="5129">
          <cell r="A5129">
            <v>5489</v>
          </cell>
          <cell r="B5129">
            <v>5489</v>
          </cell>
          <cell r="C5129">
            <v>18.600000000000001</v>
          </cell>
          <cell r="D5129">
            <v>0</v>
          </cell>
          <cell r="E5129">
            <v>0.02</v>
          </cell>
          <cell r="F5129">
            <v>18.62</v>
          </cell>
        </row>
        <row r="5130">
          <cell r="A5130">
            <v>5490</v>
          </cell>
          <cell r="B5130">
            <v>5490</v>
          </cell>
          <cell r="C5130">
            <v>18.600000000000001</v>
          </cell>
          <cell r="D5130">
            <v>0</v>
          </cell>
          <cell r="E5130">
            <v>2.3E-2</v>
          </cell>
          <cell r="F5130">
            <v>18.623000000000001</v>
          </cell>
        </row>
        <row r="5131">
          <cell r="A5131">
            <v>5491</v>
          </cell>
          <cell r="B5131">
            <v>5491</v>
          </cell>
          <cell r="C5131">
            <v>18.600000000000001</v>
          </cell>
          <cell r="D5131">
            <v>0</v>
          </cell>
          <cell r="E5131">
            <v>2.5999999999999999E-2</v>
          </cell>
          <cell r="F5131">
            <v>18.626000000000001</v>
          </cell>
        </row>
        <row r="5132">
          <cell r="A5132">
            <v>5492</v>
          </cell>
          <cell r="B5132">
            <v>5492</v>
          </cell>
          <cell r="C5132">
            <v>18.600000000000001</v>
          </cell>
          <cell r="D5132">
            <v>0</v>
          </cell>
          <cell r="E5132">
            <v>2.9000000000000001E-2</v>
          </cell>
          <cell r="F5132">
            <v>18.629000000000001</v>
          </cell>
        </row>
        <row r="5133">
          <cell r="A5133">
            <v>5493</v>
          </cell>
          <cell r="B5133">
            <v>5493</v>
          </cell>
          <cell r="C5133">
            <v>18.600000000000001</v>
          </cell>
          <cell r="D5133">
            <v>0</v>
          </cell>
          <cell r="E5133">
            <v>3.2000000000000001E-2</v>
          </cell>
          <cell r="F5133">
            <v>18.632000000000001</v>
          </cell>
        </row>
        <row r="5134">
          <cell r="A5134">
            <v>5494</v>
          </cell>
          <cell r="B5134">
            <v>5494</v>
          </cell>
          <cell r="C5134">
            <v>18.600000000000001</v>
          </cell>
          <cell r="D5134">
            <v>0</v>
          </cell>
          <cell r="E5134">
            <v>3.5000000000000003E-2</v>
          </cell>
          <cell r="F5134">
            <v>18.635000000000002</v>
          </cell>
        </row>
        <row r="5135">
          <cell r="A5135">
            <v>5495</v>
          </cell>
          <cell r="B5135">
            <v>5495</v>
          </cell>
          <cell r="C5135">
            <v>18.600000000000001</v>
          </cell>
          <cell r="D5135">
            <v>0</v>
          </cell>
          <cell r="E5135">
            <v>3.7999999999999999E-2</v>
          </cell>
          <cell r="F5135">
            <v>18.638000000000002</v>
          </cell>
        </row>
        <row r="5136">
          <cell r="A5136">
            <v>5496</v>
          </cell>
          <cell r="B5136">
            <v>5496</v>
          </cell>
          <cell r="C5136">
            <v>18.600000000000001</v>
          </cell>
          <cell r="D5136">
            <v>0</v>
          </cell>
          <cell r="E5136">
            <v>4.1000000000000002E-2</v>
          </cell>
          <cell r="F5136">
            <v>18.641000000000002</v>
          </cell>
        </row>
        <row r="5137">
          <cell r="A5137">
            <v>5497</v>
          </cell>
          <cell r="B5137">
            <v>5497</v>
          </cell>
          <cell r="C5137">
            <v>18.600000000000001</v>
          </cell>
          <cell r="D5137">
            <v>0</v>
          </cell>
          <cell r="E5137">
            <v>4.3999999999999997E-2</v>
          </cell>
          <cell r="F5137">
            <v>18.644000000000002</v>
          </cell>
        </row>
        <row r="5138">
          <cell r="A5138">
            <v>5498</v>
          </cell>
          <cell r="B5138">
            <v>5498</v>
          </cell>
          <cell r="C5138">
            <v>18.600000000000001</v>
          </cell>
          <cell r="D5138">
            <v>0</v>
          </cell>
          <cell r="E5138">
            <v>4.7E-2</v>
          </cell>
          <cell r="F5138">
            <v>18.647000000000002</v>
          </cell>
        </row>
        <row r="5139">
          <cell r="A5139">
            <v>5499</v>
          </cell>
          <cell r="B5139">
            <v>5499</v>
          </cell>
          <cell r="C5139">
            <v>18.600000000000001</v>
          </cell>
          <cell r="D5139">
            <v>0</v>
          </cell>
          <cell r="E5139">
            <v>0.05</v>
          </cell>
          <cell r="F5139">
            <v>18.650000000000002</v>
          </cell>
        </row>
        <row r="5140">
          <cell r="A5140">
            <v>5500</v>
          </cell>
          <cell r="B5140">
            <v>5500</v>
          </cell>
          <cell r="C5140">
            <v>18.600000000000001</v>
          </cell>
          <cell r="D5140">
            <v>0</v>
          </cell>
          <cell r="E5140">
            <v>5.2999999999999999E-2</v>
          </cell>
          <cell r="F5140">
            <v>18.653000000000002</v>
          </cell>
        </row>
        <row r="5141">
          <cell r="A5141">
            <v>5501</v>
          </cell>
          <cell r="B5141">
            <v>5501</v>
          </cell>
          <cell r="C5141">
            <v>18.600000000000001</v>
          </cell>
          <cell r="D5141">
            <v>0</v>
          </cell>
          <cell r="E5141">
            <v>5.6000000000000001E-2</v>
          </cell>
          <cell r="F5141">
            <v>18.656000000000002</v>
          </cell>
        </row>
        <row r="5142">
          <cell r="A5142">
            <v>5502</v>
          </cell>
          <cell r="B5142">
            <v>5502</v>
          </cell>
          <cell r="C5142">
            <v>18.600000000000001</v>
          </cell>
          <cell r="D5142">
            <v>0</v>
          </cell>
          <cell r="E5142">
            <v>5.8999999999999997E-2</v>
          </cell>
          <cell r="F5142">
            <v>18.659000000000002</v>
          </cell>
        </row>
        <row r="5143">
          <cell r="A5143">
            <v>5503</v>
          </cell>
          <cell r="B5143">
            <v>5503</v>
          </cell>
          <cell r="C5143">
            <v>18.600000000000001</v>
          </cell>
          <cell r="D5143">
            <v>0</v>
          </cell>
          <cell r="E5143">
            <v>6.2E-2</v>
          </cell>
          <cell r="F5143">
            <v>18.662000000000003</v>
          </cell>
        </row>
        <row r="5144">
          <cell r="A5144">
            <v>5504</v>
          </cell>
          <cell r="B5144">
            <v>5504</v>
          </cell>
          <cell r="C5144">
            <v>18.600000000000001</v>
          </cell>
          <cell r="D5144">
            <v>0</v>
          </cell>
          <cell r="E5144">
            <v>6.5000000000000002E-2</v>
          </cell>
          <cell r="F5144">
            <v>18.665000000000003</v>
          </cell>
        </row>
        <row r="5145">
          <cell r="A5145">
            <v>5505</v>
          </cell>
          <cell r="B5145">
            <v>5505</v>
          </cell>
          <cell r="C5145">
            <v>18.600000000000001</v>
          </cell>
          <cell r="D5145">
            <v>0</v>
          </cell>
          <cell r="E5145">
            <v>6.8000000000000005E-2</v>
          </cell>
          <cell r="F5145">
            <v>18.668000000000003</v>
          </cell>
        </row>
        <row r="5146">
          <cell r="A5146">
            <v>5506</v>
          </cell>
          <cell r="B5146">
            <v>5506</v>
          </cell>
          <cell r="C5146">
            <v>18.600000000000001</v>
          </cell>
          <cell r="D5146">
            <v>0</v>
          </cell>
          <cell r="E5146">
            <v>7.0999999999999994E-2</v>
          </cell>
          <cell r="F5146">
            <v>18.671000000000003</v>
          </cell>
        </row>
        <row r="5147">
          <cell r="A5147">
            <v>5507</v>
          </cell>
          <cell r="B5147">
            <v>5507</v>
          </cell>
          <cell r="C5147">
            <v>18.600000000000001</v>
          </cell>
          <cell r="D5147">
            <v>0</v>
          </cell>
          <cell r="E5147">
            <v>7.3999999999999996E-2</v>
          </cell>
          <cell r="F5147">
            <v>18.674000000000003</v>
          </cell>
        </row>
        <row r="5148">
          <cell r="A5148">
            <v>5508</v>
          </cell>
          <cell r="B5148">
            <v>5508</v>
          </cell>
          <cell r="C5148">
            <v>18.600000000000001</v>
          </cell>
          <cell r="D5148">
            <v>0</v>
          </cell>
          <cell r="E5148">
            <v>7.6999999999999999E-2</v>
          </cell>
          <cell r="F5148">
            <v>18.677000000000003</v>
          </cell>
        </row>
        <row r="5149">
          <cell r="A5149">
            <v>5509</v>
          </cell>
          <cell r="B5149">
            <v>5509</v>
          </cell>
          <cell r="C5149">
            <v>18.600000000000001</v>
          </cell>
          <cell r="D5149">
            <v>0</v>
          </cell>
          <cell r="E5149">
            <v>0.08</v>
          </cell>
          <cell r="F5149">
            <v>18.68</v>
          </cell>
        </row>
        <row r="5150">
          <cell r="A5150">
            <v>5510</v>
          </cell>
          <cell r="B5150">
            <v>5510</v>
          </cell>
          <cell r="C5150">
            <v>18.600000000000001</v>
          </cell>
          <cell r="D5150">
            <v>0</v>
          </cell>
          <cell r="E5150">
            <v>0.08</v>
          </cell>
          <cell r="F5150">
            <v>18.68</v>
          </cell>
        </row>
        <row r="5151">
          <cell r="A5151">
            <v>5511</v>
          </cell>
          <cell r="B5151">
            <v>5511</v>
          </cell>
          <cell r="C5151">
            <v>18.600000000000001</v>
          </cell>
          <cell r="D5151">
            <v>0.08</v>
          </cell>
          <cell r="E5151">
            <v>2E-3</v>
          </cell>
          <cell r="F5151">
            <v>18.681999999999999</v>
          </cell>
        </row>
        <row r="5152">
          <cell r="A5152">
            <v>5512</v>
          </cell>
          <cell r="B5152">
            <v>5512</v>
          </cell>
          <cell r="C5152">
            <v>18.600000000000001</v>
          </cell>
          <cell r="D5152">
            <v>0.08</v>
          </cell>
          <cell r="E5152">
            <v>4.0000000000000001E-3</v>
          </cell>
          <cell r="F5152">
            <v>18.684000000000001</v>
          </cell>
        </row>
        <row r="5153">
          <cell r="A5153">
            <v>5513</v>
          </cell>
          <cell r="B5153">
            <v>5513</v>
          </cell>
          <cell r="C5153">
            <v>18.600000000000001</v>
          </cell>
          <cell r="D5153">
            <v>0.08</v>
          </cell>
          <cell r="E5153">
            <v>6.0000000000000001E-3</v>
          </cell>
          <cell r="F5153">
            <v>18.686</v>
          </cell>
        </row>
        <row r="5154">
          <cell r="A5154">
            <v>5514</v>
          </cell>
          <cell r="B5154">
            <v>5514</v>
          </cell>
          <cell r="C5154">
            <v>18.600000000000001</v>
          </cell>
          <cell r="D5154">
            <v>0.08</v>
          </cell>
          <cell r="E5154">
            <v>8.0000000000000002E-3</v>
          </cell>
          <cell r="F5154">
            <v>18.687999999999999</v>
          </cell>
        </row>
        <row r="5155">
          <cell r="A5155">
            <v>5515</v>
          </cell>
          <cell r="B5155">
            <v>5515</v>
          </cell>
          <cell r="C5155">
            <v>18.600000000000001</v>
          </cell>
          <cell r="D5155">
            <v>0.08</v>
          </cell>
          <cell r="E5155">
            <v>0.01</v>
          </cell>
          <cell r="F5155">
            <v>18.690000000000001</v>
          </cell>
        </row>
        <row r="5156">
          <cell r="A5156">
            <v>5516</v>
          </cell>
          <cell r="B5156">
            <v>5516</v>
          </cell>
          <cell r="C5156">
            <v>18.600000000000001</v>
          </cell>
          <cell r="D5156">
            <v>0.08</v>
          </cell>
          <cell r="E5156">
            <v>1.2E-2</v>
          </cell>
          <cell r="F5156">
            <v>18.692</v>
          </cell>
        </row>
        <row r="5157">
          <cell r="A5157">
            <v>5517</v>
          </cell>
          <cell r="B5157">
            <v>5517</v>
          </cell>
          <cell r="C5157">
            <v>18.600000000000001</v>
          </cell>
          <cell r="D5157">
            <v>0.08</v>
          </cell>
          <cell r="E5157">
            <v>1.4E-2</v>
          </cell>
          <cell r="F5157">
            <v>18.693999999999999</v>
          </cell>
        </row>
        <row r="5158">
          <cell r="A5158">
            <v>5518</v>
          </cell>
          <cell r="B5158">
            <v>5518</v>
          </cell>
          <cell r="C5158">
            <v>18.600000000000001</v>
          </cell>
          <cell r="D5158">
            <v>0.08</v>
          </cell>
          <cell r="E5158">
            <v>1.6E-2</v>
          </cell>
          <cell r="F5158">
            <v>18.695999999999998</v>
          </cell>
        </row>
        <row r="5159">
          <cell r="A5159">
            <v>5519</v>
          </cell>
          <cell r="B5159">
            <v>5519</v>
          </cell>
          <cell r="C5159">
            <v>18.600000000000001</v>
          </cell>
          <cell r="D5159">
            <v>0.08</v>
          </cell>
          <cell r="E5159">
            <v>1.7999999999999999E-2</v>
          </cell>
          <cell r="F5159">
            <v>18.698</v>
          </cell>
        </row>
        <row r="5160">
          <cell r="A5160">
            <v>5520</v>
          </cell>
          <cell r="B5160">
            <v>5520</v>
          </cell>
          <cell r="C5160">
            <v>18.600000000000001</v>
          </cell>
          <cell r="D5160">
            <v>0.08</v>
          </cell>
          <cell r="E5160">
            <v>0.02</v>
          </cell>
          <cell r="F5160">
            <v>18.7</v>
          </cell>
        </row>
        <row r="5161">
          <cell r="A5161">
            <v>5521</v>
          </cell>
          <cell r="B5161">
            <v>5521</v>
          </cell>
          <cell r="C5161">
            <v>18.600000000000001</v>
          </cell>
          <cell r="D5161">
            <v>0.08</v>
          </cell>
          <cell r="E5161">
            <v>2.3E-2</v>
          </cell>
          <cell r="F5161">
            <v>18.702999999999999</v>
          </cell>
        </row>
        <row r="5162">
          <cell r="A5162">
            <v>5522</v>
          </cell>
          <cell r="B5162">
            <v>5522</v>
          </cell>
          <cell r="C5162">
            <v>18.600000000000001</v>
          </cell>
          <cell r="D5162">
            <v>0.08</v>
          </cell>
          <cell r="E5162">
            <v>2.5999999999999999E-2</v>
          </cell>
          <cell r="F5162">
            <v>18.706</v>
          </cell>
        </row>
        <row r="5163">
          <cell r="A5163">
            <v>5523</v>
          </cell>
          <cell r="B5163">
            <v>5523</v>
          </cell>
          <cell r="C5163">
            <v>18.600000000000001</v>
          </cell>
          <cell r="D5163">
            <v>0.08</v>
          </cell>
          <cell r="E5163">
            <v>2.9000000000000001E-2</v>
          </cell>
          <cell r="F5163">
            <v>18.709</v>
          </cell>
        </row>
        <row r="5164">
          <cell r="A5164">
            <v>5524</v>
          </cell>
          <cell r="B5164">
            <v>5524</v>
          </cell>
          <cell r="C5164">
            <v>18.600000000000001</v>
          </cell>
          <cell r="D5164">
            <v>0.08</v>
          </cell>
          <cell r="E5164">
            <v>3.2000000000000001E-2</v>
          </cell>
          <cell r="F5164">
            <v>18.712</v>
          </cell>
        </row>
        <row r="5165">
          <cell r="A5165">
            <v>5525</v>
          </cell>
          <cell r="B5165">
            <v>5525</v>
          </cell>
          <cell r="C5165">
            <v>18.600000000000001</v>
          </cell>
          <cell r="D5165">
            <v>0.08</v>
          </cell>
          <cell r="E5165">
            <v>3.5000000000000003E-2</v>
          </cell>
          <cell r="F5165">
            <v>18.715</v>
          </cell>
        </row>
        <row r="5166">
          <cell r="A5166">
            <v>5526</v>
          </cell>
          <cell r="B5166">
            <v>5526</v>
          </cell>
          <cell r="C5166">
            <v>18.600000000000001</v>
          </cell>
          <cell r="D5166">
            <v>0.08</v>
          </cell>
          <cell r="E5166">
            <v>3.7999999999999999E-2</v>
          </cell>
          <cell r="F5166">
            <v>18.718</v>
          </cell>
        </row>
        <row r="5167">
          <cell r="A5167">
            <v>5527</v>
          </cell>
          <cell r="B5167">
            <v>5527</v>
          </cell>
          <cell r="C5167">
            <v>18.600000000000001</v>
          </cell>
          <cell r="D5167">
            <v>0.08</v>
          </cell>
          <cell r="E5167">
            <v>4.1000000000000002E-2</v>
          </cell>
          <cell r="F5167">
            <v>18.721</v>
          </cell>
        </row>
        <row r="5168">
          <cell r="A5168">
            <v>5528</v>
          </cell>
          <cell r="B5168">
            <v>5528</v>
          </cell>
          <cell r="C5168">
            <v>18.600000000000001</v>
          </cell>
          <cell r="D5168">
            <v>0.08</v>
          </cell>
          <cell r="E5168">
            <v>4.3999999999999997E-2</v>
          </cell>
          <cell r="F5168">
            <v>18.724</v>
          </cell>
        </row>
        <row r="5169">
          <cell r="A5169">
            <v>5529</v>
          </cell>
          <cell r="B5169">
            <v>5529</v>
          </cell>
          <cell r="C5169">
            <v>18.600000000000001</v>
          </cell>
          <cell r="D5169">
            <v>0.08</v>
          </cell>
          <cell r="E5169">
            <v>4.7E-2</v>
          </cell>
          <cell r="F5169">
            <v>18.727</v>
          </cell>
        </row>
        <row r="5170">
          <cell r="A5170">
            <v>5530</v>
          </cell>
          <cell r="B5170">
            <v>5530</v>
          </cell>
          <cell r="C5170">
            <v>18.600000000000001</v>
          </cell>
          <cell r="D5170">
            <v>0.08</v>
          </cell>
          <cell r="E5170">
            <v>0.05</v>
          </cell>
          <cell r="F5170">
            <v>18.73</v>
          </cell>
        </row>
        <row r="5171">
          <cell r="A5171">
            <v>5531</v>
          </cell>
          <cell r="B5171">
            <v>5531</v>
          </cell>
          <cell r="C5171">
            <v>18.600000000000001</v>
          </cell>
          <cell r="D5171">
            <v>0.08</v>
          </cell>
          <cell r="E5171">
            <v>5.2999999999999999E-2</v>
          </cell>
          <cell r="F5171">
            <v>18.733000000000001</v>
          </cell>
        </row>
        <row r="5172">
          <cell r="A5172">
            <v>5532</v>
          </cell>
          <cell r="B5172">
            <v>5532</v>
          </cell>
          <cell r="C5172">
            <v>18.600000000000001</v>
          </cell>
          <cell r="D5172">
            <v>0.08</v>
          </cell>
          <cell r="E5172">
            <v>5.6000000000000001E-2</v>
          </cell>
          <cell r="F5172">
            <v>18.736000000000001</v>
          </cell>
        </row>
        <row r="5173">
          <cell r="A5173">
            <v>5533</v>
          </cell>
          <cell r="B5173">
            <v>5533</v>
          </cell>
          <cell r="C5173">
            <v>18.600000000000001</v>
          </cell>
          <cell r="D5173">
            <v>0.08</v>
          </cell>
          <cell r="E5173">
            <v>5.8999999999999997E-2</v>
          </cell>
          <cell r="F5173">
            <v>18.739000000000001</v>
          </cell>
        </row>
        <row r="5174">
          <cell r="A5174">
            <v>5534</v>
          </cell>
          <cell r="B5174">
            <v>5534</v>
          </cell>
          <cell r="C5174">
            <v>18.600000000000001</v>
          </cell>
          <cell r="D5174">
            <v>0.08</v>
          </cell>
          <cell r="E5174">
            <v>6.2E-2</v>
          </cell>
          <cell r="F5174">
            <v>18.742000000000001</v>
          </cell>
        </row>
        <row r="5175">
          <cell r="A5175">
            <v>5535</v>
          </cell>
          <cell r="B5175">
            <v>5535</v>
          </cell>
          <cell r="C5175">
            <v>18.600000000000001</v>
          </cell>
          <cell r="D5175">
            <v>0.08</v>
          </cell>
          <cell r="E5175">
            <v>6.5000000000000002E-2</v>
          </cell>
          <cell r="F5175">
            <v>18.745000000000001</v>
          </cell>
        </row>
        <row r="5176">
          <cell r="A5176">
            <v>5536</v>
          </cell>
          <cell r="B5176">
            <v>5536</v>
          </cell>
          <cell r="C5176">
            <v>18.600000000000001</v>
          </cell>
          <cell r="D5176">
            <v>0.08</v>
          </cell>
          <cell r="E5176">
            <v>6.8000000000000005E-2</v>
          </cell>
          <cell r="F5176">
            <v>18.748000000000001</v>
          </cell>
        </row>
        <row r="5177">
          <cell r="A5177">
            <v>5537</v>
          </cell>
          <cell r="B5177">
            <v>5537</v>
          </cell>
          <cell r="C5177">
            <v>18.600000000000001</v>
          </cell>
          <cell r="D5177">
            <v>0.08</v>
          </cell>
          <cell r="E5177">
            <v>7.0999999999999994E-2</v>
          </cell>
          <cell r="F5177">
            <v>18.751000000000001</v>
          </cell>
        </row>
        <row r="5178">
          <cell r="A5178">
            <v>5538</v>
          </cell>
          <cell r="B5178">
            <v>5538</v>
          </cell>
          <cell r="C5178">
            <v>18.600000000000001</v>
          </cell>
          <cell r="D5178">
            <v>0.08</v>
          </cell>
          <cell r="E5178">
            <v>7.3999999999999996E-2</v>
          </cell>
          <cell r="F5178">
            <v>18.754000000000001</v>
          </cell>
        </row>
        <row r="5179">
          <cell r="A5179">
            <v>5539</v>
          </cell>
          <cell r="B5179">
            <v>5539</v>
          </cell>
          <cell r="C5179">
            <v>18.600000000000001</v>
          </cell>
          <cell r="D5179">
            <v>0.17</v>
          </cell>
          <cell r="E5179">
            <v>2E-3</v>
          </cell>
          <cell r="F5179">
            <v>18.772000000000002</v>
          </cell>
        </row>
        <row r="5180">
          <cell r="A5180">
            <v>5540</v>
          </cell>
          <cell r="B5180">
            <v>5540</v>
          </cell>
          <cell r="C5180">
            <v>18.600000000000001</v>
          </cell>
          <cell r="D5180">
            <v>0.17</v>
          </cell>
          <cell r="E5180">
            <v>4.0000000000000001E-3</v>
          </cell>
          <cell r="F5180">
            <v>18.774000000000004</v>
          </cell>
        </row>
        <row r="5181">
          <cell r="A5181">
            <v>5541</v>
          </cell>
          <cell r="B5181">
            <v>5541</v>
          </cell>
          <cell r="C5181">
            <v>18.600000000000001</v>
          </cell>
          <cell r="D5181">
            <v>0.17</v>
          </cell>
          <cell r="E5181">
            <v>6.0000000000000001E-3</v>
          </cell>
          <cell r="F5181">
            <v>18.776000000000003</v>
          </cell>
        </row>
        <row r="5182">
          <cell r="A5182">
            <v>5542</v>
          </cell>
          <cell r="B5182">
            <v>5542</v>
          </cell>
          <cell r="C5182">
            <v>18.600000000000001</v>
          </cell>
          <cell r="D5182">
            <v>0.17</v>
          </cell>
          <cell r="E5182">
            <v>8.0000000000000002E-3</v>
          </cell>
          <cell r="F5182">
            <v>18.778000000000002</v>
          </cell>
        </row>
        <row r="5183">
          <cell r="A5183">
            <v>5543</v>
          </cell>
          <cell r="B5183">
            <v>5543</v>
          </cell>
          <cell r="C5183">
            <v>18.600000000000001</v>
          </cell>
          <cell r="D5183">
            <v>0.17</v>
          </cell>
          <cell r="E5183">
            <v>0.01</v>
          </cell>
          <cell r="F5183">
            <v>18.780000000000005</v>
          </cell>
        </row>
        <row r="5184">
          <cell r="A5184">
            <v>5544</v>
          </cell>
          <cell r="B5184">
            <v>5544</v>
          </cell>
          <cell r="C5184">
            <v>18.600000000000001</v>
          </cell>
          <cell r="D5184">
            <v>0.17</v>
          </cell>
          <cell r="E5184">
            <v>1.2E-2</v>
          </cell>
          <cell r="F5184">
            <v>18.782000000000004</v>
          </cell>
        </row>
        <row r="5185">
          <cell r="A5185">
            <v>5545</v>
          </cell>
          <cell r="B5185">
            <v>5545</v>
          </cell>
          <cell r="C5185">
            <v>18.600000000000001</v>
          </cell>
          <cell r="D5185">
            <v>0.17</v>
          </cell>
          <cell r="E5185">
            <v>1.4E-2</v>
          </cell>
          <cell r="F5185">
            <v>18.784000000000002</v>
          </cell>
        </row>
        <row r="5186">
          <cell r="A5186">
            <v>5546</v>
          </cell>
          <cell r="B5186">
            <v>5546</v>
          </cell>
          <cell r="C5186">
            <v>18.600000000000001</v>
          </cell>
          <cell r="D5186">
            <v>0.17</v>
          </cell>
          <cell r="E5186">
            <v>1.6E-2</v>
          </cell>
          <cell r="F5186">
            <v>18.786000000000001</v>
          </cell>
        </row>
        <row r="5187">
          <cell r="A5187">
            <v>5547</v>
          </cell>
          <cell r="B5187">
            <v>5547</v>
          </cell>
          <cell r="C5187">
            <v>18.600000000000001</v>
          </cell>
          <cell r="D5187">
            <v>0.17</v>
          </cell>
          <cell r="E5187">
            <v>1.7999999999999999E-2</v>
          </cell>
          <cell r="F5187">
            <v>18.788000000000004</v>
          </cell>
        </row>
        <row r="5188">
          <cell r="A5188">
            <v>5548</v>
          </cell>
          <cell r="B5188">
            <v>5548</v>
          </cell>
          <cell r="C5188">
            <v>18.600000000000001</v>
          </cell>
          <cell r="D5188">
            <v>0.17</v>
          </cell>
          <cell r="E5188">
            <v>0.02</v>
          </cell>
          <cell r="F5188">
            <v>18.790000000000003</v>
          </cell>
        </row>
        <row r="5189">
          <cell r="A5189">
            <v>5549</v>
          </cell>
          <cell r="B5189">
            <v>5549</v>
          </cell>
          <cell r="C5189">
            <v>18.600000000000001</v>
          </cell>
          <cell r="D5189">
            <v>0.17</v>
          </cell>
          <cell r="E5189">
            <v>2.3E-2</v>
          </cell>
          <cell r="F5189">
            <v>18.793000000000003</v>
          </cell>
        </row>
        <row r="5190">
          <cell r="A5190">
            <v>5550</v>
          </cell>
          <cell r="B5190">
            <v>5550</v>
          </cell>
          <cell r="C5190">
            <v>18.600000000000001</v>
          </cell>
          <cell r="D5190">
            <v>0.17</v>
          </cell>
          <cell r="E5190">
            <v>2.5999999999999999E-2</v>
          </cell>
          <cell r="F5190">
            <v>18.796000000000003</v>
          </cell>
        </row>
        <row r="5191">
          <cell r="A5191">
            <v>5551</v>
          </cell>
          <cell r="B5191">
            <v>5551</v>
          </cell>
          <cell r="C5191">
            <v>18.600000000000001</v>
          </cell>
          <cell r="D5191">
            <v>0.17</v>
          </cell>
          <cell r="E5191">
            <v>2.9000000000000001E-2</v>
          </cell>
          <cell r="F5191">
            <v>18.799000000000003</v>
          </cell>
        </row>
        <row r="5192">
          <cell r="A5192">
            <v>5552</v>
          </cell>
          <cell r="B5192">
            <v>5552</v>
          </cell>
          <cell r="C5192">
            <v>18.600000000000001</v>
          </cell>
          <cell r="D5192">
            <v>0.17</v>
          </cell>
          <cell r="E5192">
            <v>3.2000000000000001E-2</v>
          </cell>
          <cell r="F5192">
            <v>18.802000000000003</v>
          </cell>
        </row>
        <row r="5193">
          <cell r="A5193">
            <v>5553</v>
          </cell>
          <cell r="B5193">
            <v>5553</v>
          </cell>
          <cell r="C5193">
            <v>18.600000000000001</v>
          </cell>
          <cell r="D5193">
            <v>0.17</v>
          </cell>
          <cell r="E5193">
            <v>3.5000000000000003E-2</v>
          </cell>
          <cell r="F5193">
            <v>18.805000000000003</v>
          </cell>
        </row>
        <row r="5194">
          <cell r="A5194">
            <v>5554</v>
          </cell>
          <cell r="B5194">
            <v>5554</v>
          </cell>
          <cell r="C5194">
            <v>18.600000000000001</v>
          </cell>
          <cell r="D5194">
            <v>0.17</v>
          </cell>
          <cell r="E5194">
            <v>3.7999999999999999E-2</v>
          </cell>
          <cell r="F5194">
            <v>18.808000000000003</v>
          </cell>
        </row>
        <row r="5195">
          <cell r="A5195">
            <v>5555</v>
          </cell>
          <cell r="B5195">
            <v>5555</v>
          </cell>
          <cell r="C5195">
            <v>18.600000000000001</v>
          </cell>
          <cell r="D5195">
            <v>0.17</v>
          </cell>
          <cell r="E5195">
            <v>4.1000000000000002E-2</v>
          </cell>
          <cell r="F5195">
            <v>18.811000000000003</v>
          </cell>
        </row>
        <row r="5196">
          <cell r="A5196">
            <v>5556</v>
          </cell>
          <cell r="B5196">
            <v>5556</v>
          </cell>
          <cell r="C5196">
            <v>18.600000000000001</v>
          </cell>
          <cell r="D5196">
            <v>0.17</v>
          </cell>
          <cell r="E5196">
            <v>4.3999999999999997E-2</v>
          </cell>
          <cell r="F5196">
            <v>18.814000000000004</v>
          </cell>
        </row>
        <row r="5197">
          <cell r="A5197">
            <v>5557</v>
          </cell>
          <cell r="B5197">
            <v>5557</v>
          </cell>
          <cell r="C5197">
            <v>18.600000000000001</v>
          </cell>
          <cell r="D5197">
            <v>0.17</v>
          </cell>
          <cell r="E5197">
            <v>4.7E-2</v>
          </cell>
          <cell r="F5197">
            <v>18.817000000000004</v>
          </cell>
        </row>
        <row r="5198">
          <cell r="A5198">
            <v>5558</v>
          </cell>
          <cell r="B5198">
            <v>5558</v>
          </cell>
          <cell r="C5198">
            <v>18.600000000000001</v>
          </cell>
          <cell r="D5198">
            <v>0.17</v>
          </cell>
          <cell r="E5198">
            <v>0.05</v>
          </cell>
          <cell r="F5198">
            <v>18.820000000000004</v>
          </cell>
        </row>
        <row r="5199">
          <cell r="A5199">
            <v>5559</v>
          </cell>
          <cell r="B5199">
            <v>5559</v>
          </cell>
          <cell r="C5199">
            <v>18.600000000000001</v>
          </cell>
          <cell r="D5199">
            <v>0.17</v>
          </cell>
          <cell r="E5199">
            <v>5.2999999999999999E-2</v>
          </cell>
          <cell r="F5199">
            <v>18.823000000000004</v>
          </cell>
        </row>
        <row r="5200">
          <cell r="A5200">
            <v>5560</v>
          </cell>
          <cell r="B5200">
            <v>5560</v>
          </cell>
          <cell r="C5200">
            <v>18.600000000000001</v>
          </cell>
          <cell r="D5200">
            <v>0.17</v>
          </cell>
          <cell r="E5200">
            <v>5.6000000000000001E-2</v>
          </cell>
          <cell r="F5200">
            <v>18.826000000000004</v>
          </cell>
        </row>
        <row r="5201">
          <cell r="A5201">
            <v>5561</v>
          </cell>
          <cell r="B5201">
            <v>5561</v>
          </cell>
          <cell r="C5201">
            <v>18.600000000000001</v>
          </cell>
          <cell r="D5201">
            <v>0.17</v>
          </cell>
          <cell r="E5201">
            <v>5.8999999999999997E-2</v>
          </cell>
          <cell r="F5201">
            <v>18.829000000000004</v>
          </cell>
        </row>
        <row r="5202">
          <cell r="A5202">
            <v>5562</v>
          </cell>
          <cell r="B5202">
            <v>5562</v>
          </cell>
          <cell r="C5202">
            <v>18.600000000000001</v>
          </cell>
          <cell r="D5202">
            <v>0.17</v>
          </cell>
          <cell r="E5202">
            <v>6.2E-2</v>
          </cell>
          <cell r="F5202">
            <v>18.832000000000004</v>
          </cell>
        </row>
        <row r="5203">
          <cell r="A5203">
            <v>5563</v>
          </cell>
          <cell r="B5203">
            <v>5563</v>
          </cell>
          <cell r="C5203">
            <v>18.600000000000001</v>
          </cell>
          <cell r="D5203">
            <v>0.17</v>
          </cell>
          <cell r="E5203">
            <v>6.5000000000000002E-2</v>
          </cell>
          <cell r="F5203">
            <v>18.835000000000004</v>
          </cell>
        </row>
        <row r="5204">
          <cell r="A5204">
            <v>5564</v>
          </cell>
          <cell r="B5204">
            <v>5564</v>
          </cell>
          <cell r="C5204">
            <v>18.600000000000001</v>
          </cell>
          <cell r="D5204">
            <v>0.17</v>
          </cell>
          <cell r="E5204">
            <v>6.8000000000000005E-2</v>
          </cell>
          <cell r="F5204">
            <v>18.838000000000005</v>
          </cell>
        </row>
        <row r="5205">
          <cell r="A5205">
            <v>5565</v>
          </cell>
          <cell r="B5205">
            <v>5565</v>
          </cell>
          <cell r="C5205">
            <v>18.600000000000001</v>
          </cell>
          <cell r="D5205">
            <v>0.17</v>
          </cell>
          <cell r="E5205">
            <v>7.0999999999999994E-2</v>
          </cell>
          <cell r="F5205">
            <v>18.841000000000005</v>
          </cell>
        </row>
        <row r="5206">
          <cell r="A5206">
            <v>5566</v>
          </cell>
          <cell r="B5206">
            <v>5566</v>
          </cell>
          <cell r="C5206">
            <v>18.600000000000001</v>
          </cell>
          <cell r="D5206">
            <v>0.17</v>
          </cell>
          <cell r="E5206">
            <v>7.3999999999999996E-2</v>
          </cell>
          <cell r="F5206">
            <v>18.844000000000005</v>
          </cell>
        </row>
        <row r="5207">
          <cell r="A5207">
            <v>5567</v>
          </cell>
          <cell r="B5207">
            <v>5567</v>
          </cell>
          <cell r="C5207">
            <v>18.600000000000001</v>
          </cell>
          <cell r="D5207">
            <v>0.17</v>
          </cell>
          <cell r="E5207">
            <v>7.6999999999999999E-2</v>
          </cell>
          <cell r="F5207">
            <v>18.847000000000005</v>
          </cell>
        </row>
        <row r="5208">
          <cell r="A5208">
            <v>5568</v>
          </cell>
          <cell r="B5208">
            <v>5568</v>
          </cell>
          <cell r="C5208">
            <v>18.600000000000001</v>
          </cell>
          <cell r="D5208">
            <v>0.17</v>
          </cell>
          <cell r="E5208">
            <v>0.08</v>
          </cell>
          <cell r="F5208">
            <v>18.850000000000001</v>
          </cell>
        </row>
        <row r="5209">
          <cell r="A5209">
            <v>5569</v>
          </cell>
          <cell r="B5209">
            <v>5569</v>
          </cell>
          <cell r="C5209">
            <v>18.600000000000001</v>
          </cell>
          <cell r="D5209">
            <v>0.17</v>
          </cell>
          <cell r="E5209">
            <v>0.08</v>
          </cell>
          <cell r="F5209">
            <v>18.850000000000001</v>
          </cell>
        </row>
        <row r="5210">
          <cell r="A5210">
            <v>5570</v>
          </cell>
          <cell r="B5210">
            <v>5570</v>
          </cell>
          <cell r="C5210">
            <v>18.600000000000001</v>
          </cell>
          <cell r="D5210">
            <v>0.25</v>
          </cell>
          <cell r="E5210">
            <v>2E-3</v>
          </cell>
          <cell r="F5210">
            <v>18.852</v>
          </cell>
        </row>
        <row r="5211">
          <cell r="A5211">
            <v>5571</v>
          </cell>
          <cell r="B5211">
            <v>5571</v>
          </cell>
          <cell r="C5211">
            <v>18.600000000000001</v>
          </cell>
          <cell r="D5211">
            <v>0.25</v>
          </cell>
          <cell r="E5211">
            <v>4.0000000000000001E-3</v>
          </cell>
          <cell r="F5211">
            <v>18.854000000000003</v>
          </cell>
        </row>
        <row r="5212">
          <cell r="A5212">
            <v>5572</v>
          </cell>
          <cell r="B5212">
            <v>5572</v>
          </cell>
          <cell r="C5212">
            <v>18.600000000000001</v>
          </cell>
          <cell r="D5212">
            <v>0.25</v>
          </cell>
          <cell r="E5212">
            <v>6.0000000000000001E-3</v>
          </cell>
          <cell r="F5212">
            <v>18.856000000000002</v>
          </cell>
        </row>
        <row r="5213">
          <cell r="A5213">
            <v>5573</v>
          </cell>
          <cell r="B5213">
            <v>5573</v>
          </cell>
          <cell r="C5213">
            <v>18.600000000000001</v>
          </cell>
          <cell r="D5213">
            <v>0.25</v>
          </cell>
          <cell r="E5213">
            <v>8.0000000000000002E-3</v>
          </cell>
          <cell r="F5213">
            <v>18.858000000000001</v>
          </cell>
        </row>
        <row r="5214">
          <cell r="A5214">
            <v>5574</v>
          </cell>
          <cell r="B5214">
            <v>5574</v>
          </cell>
          <cell r="C5214">
            <v>18.600000000000001</v>
          </cell>
          <cell r="D5214">
            <v>0.25</v>
          </cell>
          <cell r="E5214">
            <v>0.01</v>
          </cell>
          <cell r="F5214">
            <v>18.860000000000003</v>
          </cell>
        </row>
        <row r="5215">
          <cell r="A5215">
            <v>5575</v>
          </cell>
          <cell r="B5215">
            <v>5575</v>
          </cell>
          <cell r="C5215">
            <v>18.600000000000001</v>
          </cell>
          <cell r="D5215">
            <v>0.25</v>
          </cell>
          <cell r="E5215">
            <v>1.2E-2</v>
          </cell>
          <cell r="F5215">
            <v>18.862000000000002</v>
          </cell>
        </row>
        <row r="5216">
          <cell r="A5216">
            <v>5576</v>
          </cell>
          <cell r="B5216">
            <v>5576</v>
          </cell>
          <cell r="C5216">
            <v>18.600000000000001</v>
          </cell>
          <cell r="D5216">
            <v>0.25</v>
          </cell>
          <cell r="E5216">
            <v>1.4E-2</v>
          </cell>
          <cell r="F5216">
            <v>18.864000000000001</v>
          </cell>
        </row>
        <row r="5217">
          <cell r="A5217">
            <v>5577</v>
          </cell>
          <cell r="B5217">
            <v>5577</v>
          </cell>
          <cell r="C5217">
            <v>18.600000000000001</v>
          </cell>
          <cell r="D5217">
            <v>0.25</v>
          </cell>
          <cell r="E5217">
            <v>1.6E-2</v>
          </cell>
          <cell r="F5217">
            <v>18.866</v>
          </cell>
        </row>
        <row r="5218">
          <cell r="A5218">
            <v>5578</v>
          </cell>
          <cell r="B5218">
            <v>5578</v>
          </cell>
          <cell r="C5218">
            <v>18.600000000000001</v>
          </cell>
          <cell r="D5218">
            <v>0.25</v>
          </cell>
          <cell r="E5218">
            <v>1.7999999999999999E-2</v>
          </cell>
          <cell r="F5218">
            <v>18.868000000000002</v>
          </cell>
        </row>
        <row r="5219">
          <cell r="A5219">
            <v>5579</v>
          </cell>
          <cell r="B5219">
            <v>5579</v>
          </cell>
          <cell r="C5219">
            <v>18.600000000000001</v>
          </cell>
          <cell r="D5219">
            <v>0.25</v>
          </cell>
          <cell r="E5219">
            <v>0.02</v>
          </cell>
          <cell r="F5219">
            <v>18.87</v>
          </cell>
        </row>
        <row r="5220">
          <cell r="A5220">
            <v>5580</v>
          </cell>
          <cell r="B5220">
            <v>5580</v>
          </cell>
          <cell r="C5220">
            <v>18.600000000000001</v>
          </cell>
          <cell r="D5220">
            <v>0.25</v>
          </cell>
          <cell r="E5220">
            <v>2.3E-2</v>
          </cell>
          <cell r="F5220">
            <v>18.873000000000001</v>
          </cell>
        </row>
        <row r="5221">
          <cell r="A5221">
            <v>5581</v>
          </cell>
          <cell r="B5221">
            <v>5581</v>
          </cell>
          <cell r="C5221">
            <v>18.600000000000001</v>
          </cell>
          <cell r="D5221">
            <v>0.25</v>
          </cell>
          <cell r="E5221">
            <v>2.5999999999999999E-2</v>
          </cell>
          <cell r="F5221">
            <v>18.876000000000001</v>
          </cell>
        </row>
        <row r="5222">
          <cell r="A5222">
            <v>5582</v>
          </cell>
          <cell r="B5222">
            <v>5582</v>
          </cell>
          <cell r="C5222">
            <v>18.600000000000001</v>
          </cell>
          <cell r="D5222">
            <v>0.25</v>
          </cell>
          <cell r="E5222">
            <v>2.9000000000000001E-2</v>
          </cell>
          <cell r="F5222">
            <v>18.879000000000001</v>
          </cell>
        </row>
        <row r="5223">
          <cell r="A5223">
            <v>5583</v>
          </cell>
          <cell r="B5223">
            <v>5583</v>
          </cell>
          <cell r="C5223">
            <v>18.600000000000001</v>
          </cell>
          <cell r="D5223">
            <v>0.25</v>
          </cell>
          <cell r="E5223">
            <v>3.2000000000000001E-2</v>
          </cell>
          <cell r="F5223">
            <v>18.882000000000001</v>
          </cell>
        </row>
        <row r="5224">
          <cell r="A5224">
            <v>5584</v>
          </cell>
          <cell r="B5224">
            <v>5584</v>
          </cell>
          <cell r="C5224">
            <v>18.600000000000001</v>
          </cell>
          <cell r="D5224">
            <v>0.25</v>
          </cell>
          <cell r="E5224">
            <v>3.5000000000000003E-2</v>
          </cell>
          <cell r="F5224">
            <v>18.885000000000002</v>
          </cell>
        </row>
        <row r="5225">
          <cell r="A5225">
            <v>5585</v>
          </cell>
          <cell r="B5225">
            <v>5585</v>
          </cell>
          <cell r="C5225">
            <v>18.600000000000001</v>
          </cell>
          <cell r="D5225">
            <v>0.25</v>
          </cell>
          <cell r="E5225">
            <v>3.7999999999999999E-2</v>
          </cell>
          <cell r="F5225">
            <v>18.888000000000002</v>
          </cell>
        </row>
        <row r="5226">
          <cell r="A5226">
            <v>5586</v>
          </cell>
          <cell r="B5226">
            <v>5586</v>
          </cell>
          <cell r="C5226">
            <v>18.600000000000001</v>
          </cell>
          <cell r="D5226">
            <v>0.25</v>
          </cell>
          <cell r="E5226">
            <v>4.1000000000000002E-2</v>
          </cell>
          <cell r="F5226">
            <v>18.891000000000002</v>
          </cell>
        </row>
        <row r="5227">
          <cell r="A5227">
            <v>5587</v>
          </cell>
          <cell r="B5227">
            <v>5587</v>
          </cell>
          <cell r="C5227">
            <v>18.600000000000001</v>
          </cell>
          <cell r="D5227">
            <v>0.25</v>
          </cell>
          <cell r="E5227">
            <v>4.3999999999999997E-2</v>
          </cell>
          <cell r="F5227">
            <v>18.894000000000002</v>
          </cell>
        </row>
        <row r="5228">
          <cell r="A5228">
            <v>5588</v>
          </cell>
          <cell r="B5228">
            <v>5588</v>
          </cell>
          <cell r="C5228">
            <v>18.600000000000001</v>
          </cell>
          <cell r="D5228">
            <v>0.25</v>
          </cell>
          <cell r="E5228">
            <v>4.7E-2</v>
          </cell>
          <cell r="F5228">
            <v>18.897000000000002</v>
          </cell>
        </row>
        <row r="5229">
          <cell r="A5229">
            <v>5589</v>
          </cell>
          <cell r="B5229">
            <v>5589</v>
          </cell>
          <cell r="C5229">
            <v>18.600000000000001</v>
          </cell>
          <cell r="D5229">
            <v>0.25</v>
          </cell>
          <cell r="E5229">
            <v>0.05</v>
          </cell>
          <cell r="F5229">
            <v>18.900000000000002</v>
          </cell>
        </row>
        <row r="5230">
          <cell r="A5230">
            <v>5590</v>
          </cell>
          <cell r="B5230">
            <v>5590</v>
          </cell>
          <cell r="C5230">
            <v>18.600000000000001</v>
          </cell>
          <cell r="D5230">
            <v>0.25</v>
          </cell>
          <cell r="E5230">
            <v>5.2999999999999999E-2</v>
          </cell>
          <cell r="F5230">
            <v>18.903000000000002</v>
          </cell>
        </row>
        <row r="5231">
          <cell r="A5231">
            <v>5591</v>
          </cell>
          <cell r="B5231">
            <v>5591</v>
          </cell>
          <cell r="C5231">
            <v>18.600000000000001</v>
          </cell>
          <cell r="D5231">
            <v>0.25</v>
          </cell>
          <cell r="E5231">
            <v>5.6000000000000001E-2</v>
          </cell>
          <cell r="F5231">
            <v>18.906000000000002</v>
          </cell>
        </row>
        <row r="5232">
          <cell r="A5232">
            <v>5592</v>
          </cell>
          <cell r="B5232">
            <v>5592</v>
          </cell>
          <cell r="C5232">
            <v>18.600000000000001</v>
          </cell>
          <cell r="D5232">
            <v>0.25</v>
          </cell>
          <cell r="E5232">
            <v>5.8999999999999997E-2</v>
          </cell>
          <cell r="F5232">
            <v>18.909000000000002</v>
          </cell>
        </row>
        <row r="5233">
          <cell r="A5233">
            <v>5593</v>
          </cell>
          <cell r="B5233">
            <v>5593</v>
          </cell>
          <cell r="C5233">
            <v>18.600000000000001</v>
          </cell>
          <cell r="D5233">
            <v>0.25</v>
          </cell>
          <cell r="E5233">
            <v>6.2E-2</v>
          </cell>
          <cell r="F5233">
            <v>18.912000000000003</v>
          </cell>
        </row>
        <row r="5234">
          <cell r="A5234">
            <v>5594</v>
          </cell>
          <cell r="B5234">
            <v>5594</v>
          </cell>
          <cell r="C5234">
            <v>18.600000000000001</v>
          </cell>
          <cell r="D5234">
            <v>0.25</v>
          </cell>
          <cell r="E5234">
            <v>6.5000000000000002E-2</v>
          </cell>
          <cell r="F5234">
            <v>18.915000000000003</v>
          </cell>
        </row>
        <row r="5235">
          <cell r="A5235">
            <v>5595</v>
          </cell>
          <cell r="B5235">
            <v>5595</v>
          </cell>
          <cell r="C5235">
            <v>18.600000000000001</v>
          </cell>
          <cell r="D5235">
            <v>0.25</v>
          </cell>
          <cell r="E5235">
            <v>6.8000000000000005E-2</v>
          </cell>
          <cell r="F5235">
            <v>18.918000000000003</v>
          </cell>
        </row>
        <row r="5236">
          <cell r="A5236">
            <v>5596</v>
          </cell>
          <cell r="B5236">
            <v>5596</v>
          </cell>
          <cell r="C5236">
            <v>18.600000000000001</v>
          </cell>
          <cell r="D5236">
            <v>0.25</v>
          </cell>
          <cell r="E5236">
            <v>7.0999999999999994E-2</v>
          </cell>
          <cell r="F5236">
            <v>18.921000000000003</v>
          </cell>
        </row>
        <row r="5237">
          <cell r="A5237">
            <v>5597</v>
          </cell>
          <cell r="B5237">
            <v>5597</v>
          </cell>
          <cell r="C5237">
            <v>18.600000000000001</v>
          </cell>
          <cell r="D5237">
            <v>0.25</v>
          </cell>
          <cell r="E5237">
            <v>7.3999999999999996E-2</v>
          </cell>
          <cell r="F5237">
            <v>18.924000000000003</v>
          </cell>
        </row>
        <row r="5238">
          <cell r="A5238">
            <v>5598</v>
          </cell>
          <cell r="B5238">
            <v>5598</v>
          </cell>
          <cell r="C5238">
            <v>18.600000000000001</v>
          </cell>
          <cell r="D5238">
            <v>0.25</v>
          </cell>
          <cell r="E5238">
            <v>7.6999999999999999E-2</v>
          </cell>
          <cell r="F5238">
            <v>18.927000000000003</v>
          </cell>
        </row>
        <row r="5239">
          <cell r="A5239">
            <v>5599</v>
          </cell>
          <cell r="B5239">
            <v>5599</v>
          </cell>
          <cell r="C5239">
            <v>18.600000000000001</v>
          </cell>
          <cell r="D5239">
            <v>0.25</v>
          </cell>
          <cell r="E5239">
            <v>0.08</v>
          </cell>
          <cell r="F5239">
            <v>18.93</v>
          </cell>
        </row>
        <row r="5240">
          <cell r="A5240">
            <v>5600</v>
          </cell>
          <cell r="B5240">
            <v>5600</v>
          </cell>
          <cell r="C5240">
            <v>18.600000000000001</v>
          </cell>
          <cell r="D5240">
            <v>0.33</v>
          </cell>
          <cell r="E5240">
            <v>2E-3</v>
          </cell>
          <cell r="F5240">
            <v>18.931999999999999</v>
          </cell>
        </row>
        <row r="5241">
          <cell r="A5241">
            <v>5601</v>
          </cell>
          <cell r="B5241">
            <v>5601</v>
          </cell>
          <cell r="C5241">
            <v>18.600000000000001</v>
          </cell>
          <cell r="D5241">
            <v>0.33</v>
          </cell>
          <cell r="E5241">
            <v>4.0000000000000001E-3</v>
          </cell>
          <cell r="F5241">
            <v>18.934000000000001</v>
          </cell>
        </row>
        <row r="5242">
          <cell r="A5242">
            <v>5602</v>
          </cell>
          <cell r="B5242">
            <v>5602</v>
          </cell>
          <cell r="C5242">
            <v>18.600000000000001</v>
          </cell>
          <cell r="D5242">
            <v>0.33</v>
          </cell>
          <cell r="E5242">
            <v>6.0000000000000001E-3</v>
          </cell>
          <cell r="F5242">
            <v>18.936</v>
          </cell>
        </row>
        <row r="5243">
          <cell r="A5243">
            <v>5603</v>
          </cell>
          <cell r="B5243">
            <v>5603</v>
          </cell>
          <cell r="C5243">
            <v>18.600000000000001</v>
          </cell>
          <cell r="D5243">
            <v>0.33</v>
          </cell>
          <cell r="E5243">
            <v>8.0000000000000002E-3</v>
          </cell>
          <cell r="F5243">
            <v>18.937999999999999</v>
          </cell>
        </row>
        <row r="5244">
          <cell r="A5244">
            <v>5604</v>
          </cell>
          <cell r="B5244">
            <v>5604</v>
          </cell>
          <cell r="C5244">
            <v>18.600000000000001</v>
          </cell>
          <cell r="D5244">
            <v>0.33</v>
          </cell>
          <cell r="E5244">
            <v>0.01</v>
          </cell>
          <cell r="F5244">
            <v>18.940000000000001</v>
          </cell>
        </row>
        <row r="5245">
          <cell r="A5245">
            <v>5605</v>
          </cell>
          <cell r="B5245">
            <v>5605</v>
          </cell>
          <cell r="C5245">
            <v>18.600000000000001</v>
          </cell>
          <cell r="D5245">
            <v>0.33</v>
          </cell>
          <cell r="E5245">
            <v>1.2E-2</v>
          </cell>
          <cell r="F5245">
            <v>18.942</v>
          </cell>
        </row>
        <row r="5246">
          <cell r="A5246">
            <v>5606</v>
          </cell>
          <cell r="B5246">
            <v>5606</v>
          </cell>
          <cell r="C5246">
            <v>18.600000000000001</v>
          </cell>
          <cell r="D5246">
            <v>0.33</v>
          </cell>
          <cell r="E5246">
            <v>1.4E-2</v>
          </cell>
          <cell r="F5246">
            <v>18.943999999999999</v>
          </cell>
        </row>
        <row r="5247">
          <cell r="A5247">
            <v>5607</v>
          </cell>
          <cell r="B5247">
            <v>5607</v>
          </cell>
          <cell r="C5247">
            <v>18.600000000000001</v>
          </cell>
          <cell r="D5247">
            <v>0.33</v>
          </cell>
          <cell r="E5247">
            <v>1.6E-2</v>
          </cell>
          <cell r="F5247">
            <v>18.945999999999998</v>
          </cell>
        </row>
        <row r="5248">
          <cell r="A5248">
            <v>5608</v>
          </cell>
          <cell r="B5248">
            <v>5608</v>
          </cell>
          <cell r="C5248">
            <v>18.600000000000001</v>
          </cell>
          <cell r="D5248">
            <v>0.33</v>
          </cell>
          <cell r="E5248">
            <v>1.7999999999999999E-2</v>
          </cell>
          <cell r="F5248">
            <v>18.948</v>
          </cell>
        </row>
        <row r="5249">
          <cell r="A5249">
            <v>5609</v>
          </cell>
          <cell r="B5249">
            <v>5609</v>
          </cell>
          <cell r="C5249">
            <v>18.600000000000001</v>
          </cell>
          <cell r="D5249">
            <v>0.33</v>
          </cell>
          <cell r="E5249">
            <v>0.02</v>
          </cell>
          <cell r="F5249">
            <v>18.95</v>
          </cell>
        </row>
        <row r="5250">
          <cell r="A5250">
            <v>5610</v>
          </cell>
          <cell r="B5250">
            <v>5610</v>
          </cell>
          <cell r="C5250">
            <v>18.600000000000001</v>
          </cell>
          <cell r="D5250">
            <v>0.33</v>
          </cell>
          <cell r="E5250">
            <v>2.3E-2</v>
          </cell>
          <cell r="F5250">
            <v>18.952999999999999</v>
          </cell>
        </row>
        <row r="5251">
          <cell r="A5251">
            <v>5611</v>
          </cell>
          <cell r="B5251">
            <v>5611</v>
          </cell>
          <cell r="C5251">
            <v>18.600000000000001</v>
          </cell>
          <cell r="D5251">
            <v>0.33</v>
          </cell>
          <cell r="E5251">
            <v>2.5999999999999999E-2</v>
          </cell>
          <cell r="F5251">
            <v>18.956</v>
          </cell>
        </row>
        <row r="5252">
          <cell r="A5252">
            <v>5612</v>
          </cell>
          <cell r="B5252">
            <v>5612</v>
          </cell>
          <cell r="C5252">
            <v>18.600000000000001</v>
          </cell>
          <cell r="D5252">
            <v>0.33</v>
          </cell>
          <cell r="E5252">
            <v>2.9000000000000001E-2</v>
          </cell>
          <cell r="F5252">
            <v>18.959</v>
          </cell>
        </row>
        <row r="5253">
          <cell r="A5253">
            <v>5613</v>
          </cell>
          <cell r="B5253">
            <v>5613</v>
          </cell>
          <cell r="C5253">
            <v>18.600000000000001</v>
          </cell>
          <cell r="D5253">
            <v>0.33</v>
          </cell>
          <cell r="E5253">
            <v>3.2000000000000001E-2</v>
          </cell>
          <cell r="F5253">
            <v>18.962</v>
          </cell>
        </row>
        <row r="5254">
          <cell r="A5254">
            <v>5614</v>
          </cell>
          <cell r="B5254">
            <v>5614</v>
          </cell>
          <cell r="C5254">
            <v>18.600000000000001</v>
          </cell>
          <cell r="D5254">
            <v>0.33</v>
          </cell>
          <cell r="E5254">
            <v>3.5000000000000003E-2</v>
          </cell>
          <cell r="F5254">
            <v>18.965</v>
          </cell>
        </row>
        <row r="5255">
          <cell r="A5255">
            <v>5615</v>
          </cell>
          <cell r="B5255">
            <v>5615</v>
          </cell>
          <cell r="C5255">
            <v>18.600000000000001</v>
          </cell>
          <cell r="D5255">
            <v>0.33</v>
          </cell>
          <cell r="E5255">
            <v>3.7999999999999999E-2</v>
          </cell>
          <cell r="F5255">
            <v>18.968</v>
          </cell>
        </row>
        <row r="5256">
          <cell r="A5256">
            <v>5616</v>
          </cell>
          <cell r="B5256">
            <v>5616</v>
          </cell>
          <cell r="C5256">
            <v>18.600000000000001</v>
          </cell>
          <cell r="D5256">
            <v>0.33</v>
          </cell>
          <cell r="E5256">
            <v>4.1000000000000002E-2</v>
          </cell>
          <cell r="F5256">
            <v>18.971</v>
          </cell>
        </row>
        <row r="5257">
          <cell r="A5257">
            <v>5617</v>
          </cell>
          <cell r="B5257">
            <v>5617</v>
          </cell>
          <cell r="C5257">
            <v>18.600000000000001</v>
          </cell>
          <cell r="D5257">
            <v>0.33</v>
          </cell>
          <cell r="E5257">
            <v>4.3999999999999997E-2</v>
          </cell>
          <cell r="F5257">
            <v>18.974</v>
          </cell>
        </row>
        <row r="5258">
          <cell r="A5258">
            <v>5618</v>
          </cell>
          <cell r="B5258">
            <v>5618</v>
          </cell>
          <cell r="C5258">
            <v>18.600000000000001</v>
          </cell>
          <cell r="D5258">
            <v>0.33</v>
          </cell>
          <cell r="E5258">
            <v>4.7E-2</v>
          </cell>
          <cell r="F5258">
            <v>18.977</v>
          </cell>
        </row>
        <row r="5259">
          <cell r="A5259">
            <v>5619</v>
          </cell>
          <cell r="B5259">
            <v>5619</v>
          </cell>
          <cell r="C5259">
            <v>18.600000000000001</v>
          </cell>
          <cell r="D5259">
            <v>0.33</v>
          </cell>
          <cell r="E5259">
            <v>0.05</v>
          </cell>
          <cell r="F5259">
            <v>18.98</v>
          </cell>
        </row>
        <row r="5260">
          <cell r="A5260">
            <v>5620</v>
          </cell>
          <cell r="B5260">
            <v>5620</v>
          </cell>
          <cell r="C5260">
            <v>18.600000000000001</v>
          </cell>
          <cell r="D5260">
            <v>0.33</v>
          </cell>
          <cell r="E5260">
            <v>5.2999999999999999E-2</v>
          </cell>
          <cell r="F5260">
            <v>18.983000000000001</v>
          </cell>
        </row>
        <row r="5261">
          <cell r="A5261">
            <v>5621</v>
          </cell>
          <cell r="B5261">
            <v>5621</v>
          </cell>
          <cell r="C5261">
            <v>18.600000000000001</v>
          </cell>
          <cell r="D5261">
            <v>0.33</v>
          </cell>
          <cell r="E5261">
            <v>5.6000000000000001E-2</v>
          </cell>
          <cell r="F5261">
            <v>18.986000000000001</v>
          </cell>
        </row>
        <row r="5262">
          <cell r="A5262">
            <v>5622</v>
          </cell>
          <cell r="B5262">
            <v>5622</v>
          </cell>
          <cell r="C5262">
            <v>18.600000000000001</v>
          </cell>
          <cell r="D5262">
            <v>0.33</v>
          </cell>
          <cell r="E5262">
            <v>5.8999999999999997E-2</v>
          </cell>
          <cell r="F5262">
            <v>18.989000000000001</v>
          </cell>
        </row>
        <row r="5263">
          <cell r="A5263">
            <v>5623</v>
          </cell>
          <cell r="B5263">
            <v>5623</v>
          </cell>
          <cell r="C5263">
            <v>18.600000000000001</v>
          </cell>
          <cell r="D5263">
            <v>0.33</v>
          </cell>
          <cell r="E5263">
            <v>6.2E-2</v>
          </cell>
          <cell r="F5263">
            <v>18.992000000000001</v>
          </cell>
        </row>
        <row r="5264">
          <cell r="A5264">
            <v>5624</v>
          </cell>
          <cell r="B5264">
            <v>5624</v>
          </cell>
          <cell r="C5264">
            <v>18.600000000000001</v>
          </cell>
          <cell r="D5264">
            <v>0.33</v>
          </cell>
          <cell r="E5264">
            <v>6.5000000000000002E-2</v>
          </cell>
          <cell r="F5264">
            <v>18.995000000000001</v>
          </cell>
        </row>
        <row r="5265">
          <cell r="A5265">
            <v>5625</v>
          </cell>
          <cell r="B5265">
            <v>5625</v>
          </cell>
          <cell r="C5265">
            <v>18.600000000000001</v>
          </cell>
          <cell r="D5265">
            <v>0.33</v>
          </cell>
          <cell r="E5265">
            <v>6.8000000000000005E-2</v>
          </cell>
          <cell r="F5265">
            <v>18.998000000000001</v>
          </cell>
        </row>
        <row r="5266">
          <cell r="A5266">
            <v>5626</v>
          </cell>
          <cell r="B5266">
            <v>5626</v>
          </cell>
          <cell r="C5266">
            <v>18.600000000000001</v>
          </cell>
          <cell r="D5266">
            <v>0.33</v>
          </cell>
          <cell r="E5266">
            <v>7.0999999999999994E-2</v>
          </cell>
          <cell r="F5266">
            <v>19.001000000000001</v>
          </cell>
        </row>
        <row r="5267">
          <cell r="A5267">
            <v>5627</v>
          </cell>
          <cell r="B5267">
            <v>5627</v>
          </cell>
          <cell r="C5267">
            <v>18.600000000000001</v>
          </cell>
          <cell r="D5267">
            <v>0.33</v>
          </cell>
          <cell r="E5267">
            <v>7.3999999999999996E-2</v>
          </cell>
          <cell r="F5267">
            <v>19.004000000000001</v>
          </cell>
        </row>
        <row r="5268">
          <cell r="A5268">
            <v>5628</v>
          </cell>
          <cell r="B5268">
            <v>5628</v>
          </cell>
          <cell r="C5268">
            <v>18.600000000000001</v>
          </cell>
          <cell r="D5268">
            <v>0.33</v>
          </cell>
          <cell r="E5268">
            <v>7.6999999999999999E-2</v>
          </cell>
          <cell r="F5268">
            <v>19.007000000000001</v>
          </cell>
        </row>
        <row r="5269">
          <cell r="A5269">
            <v>5629</v>
          </cell>
          <cell r="B5269">
            <v>5629</v>
          </cell>
          <cell r="C5269">
            <v>18.600000000000001</v>
          </cell>
          <cell r="D5269">
            <v>0.33</v>
          </cell>
          <cell r="E5269">
            <v>0.08</v>
          </cell>
          <cell r="F5269">
            <v>19.009999999999998</v>
          </cell>
        </row>
        <row r="5270">
          <cell r="A5270">
            <v>5630</v>
          </cell>
          <cell r="B5270">
            <v>5630</v>
          </cell>
          <cell r="C5270">
            <v>18.600000000000001</v>
          </cell>
          <cell r="D5270">
            <v>0.33</v>
          </cell>
          <cell r="E5270">
            <v>0.08</v>
          </cell>
          <cell r="F5270">
            <v>19.009999999999998</v>
          </cell>
        </row>
        <row r="5271">
          <cell r="A5271">
            <v>5631</v>
          </cell>
          <cell r="B5271">
            <v>5631</v>
          </cell>
          <cell r="C5271">
            <v>18.600000000000001</v>
          </cell>
          <cell r="D5271">
            <v>0.42</v>
          </cell>
          <cell r="E5271">
            <v>2E-3</v>
          </cell>
          <cell r="F5271">
            <v>19.022000000000002</v>
          </cell>
        </row>
        <row r="5272">
          <cell r="A5272">
            <v>5632</v>
          </cell>
          <cell r="B5272">
            <v>5632</v>
          </cell>
          <cell r="C5272">
            <v>18.600000000000001</v>
          </cell>
          <cell r="D5272">
            <v>0.42</v>
          </cell>
          <cell r="E5272">
            <v>4.0000000000000001E-3</v>
          </cell>
          <cell r="F5272">
            <v>19.024000000000004</v>
          </cell>
        </row>
        <row r="5273">
          <cell r="A5273">
            <v>5633</v>
          </cell>
          <cell r="B5273">
            <v>5633</v>
          </cell>
          <cell r="C5273">
            <v>18.600000000000001</v>
          </cell>
          <cell r="D5273">
            <v>0.42</v>
          </cell>
          <cell r="E5273">
            <v>6.0000000000000001E-3</v>
          </cell>
          <cell r="F5273">
            <v>19.026000000000003</v>
          </cell>
        </row>
        <row r="5274">
          <cell r="A5274">
            <v>5634</v>
          </cell>
          <cell r="B5274">
            <v>5634</v>
          </cell>
          <cell r="C5274">
            <v>18.600000000000001</v>
          </cell>
          <cell r="D5274">
            <v>0.42</v>
          </cell>
          <cell r="E5274">
            <v>8.0000000000000002E-3</v>
          </cell>
          <cell r="F5274">
            <v>19.028000000000002</v>
          </cell>
        </row>
        <row r="5275">
          <cell r="A5275">
            <v>5635</v>
          </cell>
          <cell r="B5275">
            <v>5635</v>
          </cell>
          <cell r="C5275">
            <v>18.600000000000001</v>
          </cell>
          <cell r="D5275">
            <v>0.42</v>
          </cell>
          <cell r="E5275">
            <v>0.01</v>
          </cell>
          <cell r="F5275">
            <v>19.030000000000005</v>
          </cell>
        </row>
        <row r="5276">
          <cell r="A5276">
            <v>5636</v>
          </cell>
          <cell r="B5276">
            <v>5636</v>
          </cell>
          <cell r="C5276">
            <v>18.600000000000001</v>
          </cell>
          <cell r="D5276">
            <v>0.42</v>
          </cell>
          <cell r="E5276">
            <v>1.2E-2</v>
          </cell>
          <cell r="F5276">
            <v>19.032000000000004</v>
          </cell>
        </row>
        <row r="5277">
          <cell r="A5277">
            <v>5637</v>
          </cell>
          <cell r="B5277">
            <v>5637</v>
          </cell>
          <cell r="C5277">
            <v>18.600000000000001</v>
          </cell>
          <cell r="D5277">
            <v>0.42</v>
          </cell>
          <cell r="E5277">
            <v>1.4E-2</v>
          </cell>
          <cell r="F5277">
            <v>19.034000000000002</v>
          </cell>
        </row>
        <row r="5278">
          <cell r="A5278">
            <v>5638</v>
          </cell>
          <cell r="B5278">
            <v>5638</v>
          </cell>
          <cell r="C5278">
            <v>18.600000000000001</v>
          </cell>
          <cell r="D5278">
            <v>0.42</v>
          </cell>
          <cell r="E5278">
            <v>1.6E-2</v>
          </cell>
          <cell r="F5278">
            <v>19.036000000000001</v>
          </cell>
        </row>
        <row r="5279">
          <cell r="A5279">
            <v>5639</v>
          </cell>
          <cell r="B5279">
            <v>5639</v>
          </cell>
          <cell r="C5279">
            <v>18.600000000000001</v>
          </cell>
          <cell r="D5279">
            <v>0.42</v>
          </cell>
          <cell r="E5279">
            <v>1.7999999999999999E-2</v>
          </cell>
          <cell r="F5279">
            <v>19.038000000000004</v>
          </cell>
        </row>
        <row r="5280">
          <cell r="A5280">
            <v>5640</v>
          </cell>
          <cell r="B5280">
            <v>5640</v>
          </cell>
          <cell r="C5280">
            <v>18.600000000000001</v>
          </cell>
          <cell r="D5280">
            <v>0.42</v>
          </cell>
          <cell r="E5280">
            <v>0.02</v>
          </cell>
          <cell r="F5280">
            <v>19.040000000000003</v>
          </cell>
        </row>
        <row r="5281">
          <cell r="A5281">
            <v>5641</v>
          </cell>
          <cell r="B5281">
            <v>5641</v>
          </cell>
          <cell r="C5281">
            <v>18.600000000000001</v>
          </cell>
          <cell r="D5281">
            <v>0.42</v>
          </cell>
          <cell r="E5281">
            <v>2.3E-2</v>
          </cell>
          <cell r="F5281">
            <v>19.043000000000003</v>
          </cell>
        </row>
        <row r="5282">
          <cell r="A5282">
            <v>5642</v>
          </cell>
          <cell r="B5282">
            <v>5642</v>
          </cell>
          <cell r="C5282">
            <v>18.600000000000001</v>
          </cell>
          <cell r="D5282">
            <v>0.42</v>
          </cell>
          <cell r="E5282">
            <v>2.5999999999999999E-2</v>
          </cell>
          <cell r="F5282">
            <v>19.046000000000003</v>
          </cell>
        </row>
        <row r="5283">
          <cell r="A5283">
            <v>5643</v>
          </cell>
          <cell r="B5283">
            <v>5643</v>
          </cell>
          <cell r="C5283">
            <v>18.600000000000001</v>
          </cell>
          <cell r="D5283">
            <v>0.42</v>
          </cell>
          <cell r="E5283">
            <v>2.9000000000000001E-2</v>
          </cell>
          <cell r="F5283">
            <v>19.049000000000003</v>
          </cell>
        </row>
        <row r="5284">
          <cell r="A5284">
            <v>5644</v>
          </cell>
          <cell r="B5284">
            <v>5644</v>
          </cell>
          <cell r="C5284">
            <v>18.600000000000001</v>
          </cell>
          <cell r="D5284">
            <v>0.42</v>
          </cell>
          <cell r="E5284">
            <v>3.2000000000000001E-2</v>
          </cell>
          <cell r="F5284">
            <v>19.052000000000003</v>
          </cell>
        </row>
        <row r="5285">
          <cell r="A5285">
            <v>5645</v>
          </cell>
          <cell r="B5285">
            <v>5645</v>
          </cell>
          <cell r="C5285">
            <v>18.600000000000001</v>
          </cell>
          <cell r="D5285">
            <v>0.42</v>
          </cell>
          <cell r="E5285">
            <v>3.5000000000000003E-2</v>
          </cell>
          <cell r="F5285">
            <v>19.055000000000003</v>
          </cell>
        </row>
        <row r="5286">
          <cell r="A5286">
            <v>5646</v>
          </cell>
          <cell r="B5286">
            <v>5646</v>
          </cell>
          <cell r="C5286">
            <v>18.600000000000001</v>
          </cell>
          <cell r="D5286">
            <v>0.42</v>
          </cell>
          <cell r="E5286">
            <v>3.7999999999999999E-2</v>
          </cell>
          <cell r="F5286">
            <v>19.058000000000003</v>
          </cell>
        </row>
        <row r="5287">
          <cell r="A5287">
            <v>5647</v>
          </cell>
          <cell r="B5287">
            <v>5647</v>
          </cell>
          <cell r="C5287">
            <v>18.600000000000001</v>
          </cell>
          <cell r="D5287">
            <v>0.42</v>
          </cell>
          <cell r="E5287">
            <v>4.1000000000000002E-2</v>
          </cell>
          <cell r="F5287">
            <v>19.061000000000003</v>
          </cell>
        </row>
        <row r="5288">
          <cell r="A5288">
            <v>5648</v>
          </cell>
          <cell r="B5288">
            <v>5648</v>
          </cell>
          <cell r="C5288">
            <v>18.600000000000001</v>
          </cell>
          <cell r="D5288">
            <v>0.42</v>
          </cell>
          <cell r="E5288">
            <v>4.3999999999999997E-2</v>
          </cell>
          <cell r="F5288">
            <v>19.064000000000004</v>
          </cell>
        </row>
        <row r="5289">
          <cell r="A5289">
            <v>5649</v>
          </cell>
          <cell r="B5289">
            <v>5649</v>
          </cell>
          <cell r="C5289">
            <v>18.600000000000001</v>
          </cell>
          <cell r="D5289">
            <v>0.42</v>
          </cell>
          <cell r="E5289">
            <v>4.7E-2</v>
          </cell>
          <cell r="F5289">
            <v>19.067000000000004</v>
          </cell>
        </row>
        <row r="5290">
          <cell r="A5290">
            <v>5650</v>
          </cell>
          <cell r="B5290">
            <v>5650</v>
          </cell>
          <cell r="C5290">
            <v>18.600000000000001</v>
          </cell>
          <cell r="D5290">
            <v>0.42</v>
          </cell>
          <cell r="E5290">
            <v>0.05</v>
          </cell>
          <cell r="F5290">
            <v>19.070000000000004</v>
          </cell>
        </row>
        <row r="5291">
          <cell r="A5291">
            <v>5651</v>
          </cell>
          <cell r="B5291">
            <v>5651</v>
          </cell>
          <cell r="C5291">
            <v>18.600000000000001</v>
          </cell>
          <cell r="D5291">
            <v>0.42</v>
          </cell>
          <cell r="E5291">
            <v>5.2999999999999999E-2</v>
          </cell>
          <cell r="F5291">
            <v>19.073000000000004</v>
          </cell>
        </row>
        <row r="5292">
          <cell r="A5292">
            <v>5652</v>
          </cell>
          <cell r="B5292">
            <v>5652</v>
          </cell>
          <cell r="C5292">
            <v>18.600000000000001</v>
          </cell>
          <cell r="D5292">
            <v>0.42</v>
          </cell>
          <cell r="E5292">
            <v>5.6000000000000001E-2</v>
          </cell>
          <cell r="F5292">
            <v>19.076000000000004</v>
          </cell>
        </row>
        <row r="5293">
          <cell r="A5293">
            <v>5653</v>
          </cell>
          <cell r="B5293">
            <v>5653</v>
          </cell>
          <cell r="C5293">
            <v>18.600000000000001</v>
          </cell>
          <cell r="D5293">
            <v>0.42</v>
          </cell>
          <cell r="E5293">
            <v>5.8999999999999997E-2</v>
          </cell>
          <cell r="F5293">
            <v>19.079000000000004</v>
          </cell>
        </row>
        <row r="5294">
          <cell r="A5294">
            <v>5654</v>
          </cell>
          <cell r="B5294">
            <v>5654</v>
          </cell>
          <cell r="C5294">
            <v>18.600000000000001</v>
          </cell>
          <cell r="D5294">
            <v>0.42</v>
          </cell>
          <cell r="E5294">
            <v>6.2E-2</v>
          </cell>
          <cell r="F5294">
            <v>19.082000000000004</v>
          </cell>
        </row>
        <row r="5295">
          <cell r="A5295">
            <v>5655</v>
          </cell>
          <cell r="B5295">
            <v>5655</v>
          </cell>
          <cell r="C5295">
            <v>18.600000000000001</v>
          </cell>
          <cell r="D5295">
            <v>0.42</v>
          </cell>
          <cell r="E5295">
            <v>6.5000000000000002E-2</v>
          </cell>
          <cell r="F5295">
            <v>19.085000000000004</v>
          </cell>
        </row>
        <row r="5296">
          <cell r="A5296">
            <v>5656</v>
          </cell>
          <cell r="B5296">
            <v>5656</v>
          </cell>
          <cell r="C5296">
            <v>18.600000000000001</v>
          </cell>
          <cell r="D5296">
            <v>0.42</v>
          </cell>
          <cell r="E5296">
            <v>6.8000000000000005E-2</v>
          </cell>
          <cell r="F5296">
            <v>19.088000000000005</v>
          </cell>
        </row>
        <row r="5297">
          <cell r="A5297">
            <v>5657</v>
          </cell>
          <cell r="B5297">
            <v>5657</v>
          </cell>
          <cell r="C5297">
            <v>18.600000000000001</v>
          </cell>
          <cell r="D5297">
            <v>0.42</v>
          </cell>
          <cell r="E5297">
            <v>7.0999999999999994E-2</v>
          </cell>
          <cell r="F5297">
            <v>19.091000000000005</v>
          </cell>
        </row>
        <row r="5298">
          <cell r="A5298">
            <v>5658</v>
          </cell>
          <cell r="B5298">
            <v>5658</v>
          </cell>
          <cell r="C5298">
            <v>18.600000000000001</v>
          </cell>
          <cell r="D5298">
            <v>0.42</v>
          </cell>
          <cell r="E5298">
            <v>7.3999999999999996E-2</v>
          </cell>
          <cell r="F5298">
            <v>19.094000000000005</v>
          </cell>
        </row>
        <row r="5299">
          <cell r="A5299">
            <v>5659</v>
          </cell>
          <cell r="B5299">
            <v>5659</v>
          </cell>
          <cell r="C5299">
            <v>18.600000000000001</v>
          </cell>
          <cell r="D5299">
            <v>0.42</v>
          </cell>
          <cell r="E5299">
            <v>7.6999999999999999E-2</v>
          </cell>
          <cell r="F5299">
            <v>19.097000000000005</v>
          </cell>
        </row>
        <row r="5300">
          <cell r="A5300">
            <v>5660</v>
          </cell>
          <cell r="B5300">
            <v>5660</v>
          </cell>
          <cell r="C5300">
            <v>18.600000000000001</v>
          </cell>
          <cell r="D5300">
            <v>0.42</v>
          </cell>
          <cell r="E5300">
            <v>0.08</v>
          </cell>
          <cell r="F5300">
            <v>19.100000000000001</v>
          </cell>
        </row>
        <row r="5301">
          <cell r="A5301">
            <v>5661</v>
          </cell>
          <cell r="B5301">
            <v>5661</v>
          </cell>
          <cell r="C5301">
            <v>18.600000000000001</v>
          </cell>
          <cell r="D5301">
            <v>0.5</v>
          </cell>
          <cell r="E5301">
            <v>2E-3</v>
          </cell>
          <cell r="F5301">
            <v>19.102</v>
          </cell>
        </row>
        <row r="5302">
          <cell r="A5302">
            <v>5662</v>
          </cell>
          <cell r="B5302">
            <v>5662</v>
          </cell>
          <cell r="C5302">
            <v>18.600000000000001</v>
          </cell>
          <cell r="D5302">
            <v>0.5</v>
          </cell>
          <cell r="E5302">
            <v>4.0000000000000001E-3</v>
          </cell>
          <cell r="F5302">
            <v>19.104000000000003</v>
          </cell>
        </row>
        <row r="5303">
          <cell r="A5303">
            <v>5663</v>
          </cell>
          <cell r="B5303">
            <v>5663</v>
          </cell>
          <cell r="C5303">
            <v>18.600000000000001</v>
          </cell>
          <cell r="D5303">
            <v>0.5</v>
          </cell>
          <cell r="E5303">
            <v>6.0000000000000001E-3</v>
          </cell>
          <cell r="F5303">
            <v>19.106000000000002</v>
          </cell>
        </row>
        <row r="5304">
          <cell r="A5304">
            <v>5664</v>
          </cell>
          <cell r="B5304">
            <v>5664</v>
          </cell>
          <cell r="C5304">
            <v>18.600000000000001</v>
          </cell>
          <cell r="D5304">
            <v>0.5</v>
          </cell>
          <cell r="E5304">
            <v>8.0000000000000002E-3</v>
          </cell>
          <cell r="F5304">
            <v>19.108000000000001</v>
          </cell>
        </row>
        <row r="5305">
          <cell r="A5305">
            <v>5665</v>
          </cell>
          <cell r="B5305">
            <v>5665</v>
          </cell>
          <cell r="C5305">
            <v>18.600000000000001</v>
          </cell>
          <cell r="D5305">
            <v>0.5</v>
          </cell>
          <cell r="E5305">
            <v>0.01</v>
          </cell>
          <cell r="F5305">
            <v>19.110000000000003</v>
          </cell>
        </row>
        <row r="5306">
          <cell r="A5306">
            <v>5666</v>
          </cell>
          <cell r="B5306">
            <v>5666</v>
          </cell>
          <cell r="C5306">
            <v>18.600000000000001</v>
          </cell>
          <cell r="D5306">
            <v>0.5</v>
          </cell>
          <cell r="E5306">
            <v>1.2E-2</v>
          </cell>
          <cell r="F5306">
            <v>19.112000000000002</v>
          </cell>
        </row>
        <row r="5307">
          <cell r="A5307">
            <v>5667</v>
          </cell>
          <cell r="B5307">
            <v>5667</v>
          </cell>
          <cell r="C5307">
            <v>18.600000000000001</v>
          </cell>
          <cell r="D5307">
            <v>0.5</v>
          </cell>
          <cell r="E5307">
            <v>1.4E-2</v>
          </cell>
          <cell r="F5307">
            <v>19.114000000000001</v>
          </cell>
        </row>
        <row r="5308">
          <cell r="A5308">
            <v>5668</v>
          </cell>
          <cell r="B5308">
            <v>5668</v>
          </cell>
          <cell r="C5308">
            <v>18.600000000000001</v>
          </cell>
          <cell r="D5308">
            <v>0.5</v>
          </cell>
          <cell r="E5308">
            <v>1.6E-2</v>
          </cell>
          <cell r="F5308">
            <v>19.116</v>
          </cell>
        </row>
        <row r="5309">
          <cell r="A5309">
            <v>5669</v>
          </cell>
          <cell r="B5309">
            <v>5669</v>
          </cell>
          <cell r="C5309">
            <v>18.600000000000001</v>
          </cell>
          <cell r="D5309">
            <v>0.5</v>
          </cell>
          <cell r="E5309">
            <v>1.7999999999999999E-2</v>
          </cell>
          <cell r="F5309">
            <v>19.118000000000002</v>
          </cell>
        </row>
        <row r="5310">
          <cell r="A5310">
            <v>5670</v>
          </cell>
          <cell r="B5310">
            <v>5670</v>
          </cell>
          <cell r="C5310">
            <v>18.600000000000001</v>
          </cell>
          <cell r="D5310">
            <v>0.5</v>
          </cell>
          <cell r="E5310">
            <v>0.02</v>
          </cell>
          <cell r="F5310">
            <v>19.12</v>
          </cell>
        </row>
        <row r="5311">
          <cell r="A5311">
            <v>5671</v>
          </cell>
          <cell r="B5311">
            <v>5671</v>
          </cell>
          <cell r="C5311">
            <v>18.600000000000001</v>
          </cell>
          <cell r="D5311">
            <v>0.5</v>
          </cell>
          <cell r="E5311">
            <v>2.3E-2</v>
          </cell>
          <cell r="F5311">
            <v>19.123000000000001</v>
          </cell>
        </row>
        <row r="5312">
          <cell r="A5312">
            <v>5672</v>
          </cell>
          <cell r="B5312">
            <v>5672</v>
          </cell>
          <cell r="C5312">
            <v>18.600000000000001</v>
          </cell>
          <cell r="D5312">
            <v>0.5</v>
          </cell>
          <cell r="E5312">
            <v>2.5999999999999999E-2</v>
          </cell>
          <cell r="F5312">
            <v>19.126000000000001</v>
          </cell>
        </row>
        <row r="5313">
          <cell r="A5313">
            <v>5673</v>
          </cell>
          <cell r="B5313">
            <v>5673</v>
          </cell>
          <cell r="C5313">
            <v>18.600000000000001</v>
          </cell>
          <cell r="D5313">
            <v>0.5</v>
          </cell>
          <cell r="E5313">
            <v>2.9000000000000001E-2</v>
          </cell>
          <cell r="F5313">
            <v>19.129000000000001</v>
          </cell>
        </row>
        <row r="5314">
          <cell r="A5314">
            <v>5674</v>
          </cell>
          <cell r="B5314">
            <v>5674</v>
          </cell>
          <cell r="C5314">
            <v>18.600000000000001</v>
          </cell>
          <cell r="D5314">
            <v>0.5</v>
          </cell>
          <cell r="E5314">
            <v>3.2000000000000001E-2</v>
          </cell>
          <cell r="F5314">
            <v>19.132000000000001</v>
          </cell>
        </row>
        <row r="5315">
          <cell r="A5315">
            <v>5675</v>
          </cell>
          <cell r="B5315">
            <v>5675</v>
          </cell>
          <cell r="C5315">
            <v>18.600000000000001</v>
          </cell>
          <cell r="D5315">
            <v>0.5</v>
          </cell>
          <cell r="E5315">
            <v>3.5000000000000003E-2</v>
          </cell>
          <cell r="F5315">
            <v>19.135000000000002</v>
          </cell>
        </row>
        <row r="5316">
          <cell r="A5316">
            <v>5676</v>
          </cell>
          <cell r="B5316">
            <v>5676</v>
          </cell>
          <cell r="C5316">
            <v>18.600000000000001</v>
          </cell>
          <cell r="D5316">
            <v>0.5</v>
          </cell>
          <cell r="E5316">
            <v>3.7999999999999999E-2</v>
          </cell>
          <cell r="F5316">
            <v>19.138000000000002</v>
          </cell>
        </row>
        <row r="5317">
          <cell r="A5317">
            <v>5677</v>
          </cell>
          <cell r="B5317">
            <v>5677</v>
          </cell>
          <cell r="C5317">
            <v>18.600000000000001</v>
          </cell>
          <cell r="D5317">
            <v>0.5</v>
          </cell>
          <cell r="E5317">
            <v>4.1000000000000002E-2</v>
          </cell>
          <cell r="F5317">
            <v>19.141000000000002</v>
          </cell>
        </row>
        <row r="5318">
          <cell r="A5318">
            <v>5678</v>
          </cell>
          <cell r="B5318">
            <v>5678</v>
          </cell>
          <cell r="C5318">
            <v>18.600000000000001</v>
          </cell>
          <cell r="D5318">
            <v>0.5</v>
          </cell>
          <cell r="E5318">
            <v>4.3999999999999997E-2</v>
          </cell>
          <cell r="F5318">
            <v>19.144000000000002</v>
          </cell>
        </row>
        <row r="5319">
          <cell r="A5319">
            <v>5679</v>
          </cell>
          <cell r="B5319">
            <v>5679</v>
          </cell>
          <cell r="C5319">
            <v>18.600000000000001</v>
          </cell>
          <cell r="D5319">
            <v>0.5</v>
          </cell>
          <cell r="E5319">
            <v>4.7E-2</v>
          </cell>
          <cell r="F5319">
            <v>19.147000000000002</v>
          </cell>
        </row>
        <row r="5320">
          <cell r="A5320">
            <v>5680</v>
          </cell>
          <cell r="B5320">
            <v>5680</v>
          </cell>
          <cell r="C5320">
            <v>18.600000000000001</v>
          </cell>
          <cell r="D5320">
            <v>0.5</v>
          </cell>
          <cell r="E5320">
            <v>0.05</v>
          </cell>
          <cell r="F5320">
            <v>19.150000000000002</v>
          </cell>
        </row>
        <row r="5321">
          <cell r="A5321">
            <v>5681</v>
          </cell>
          <cell r="B5321">
            <v>5681</v>
          </cell>
          <cell r="C5321">
            <v>18.600000000000001</v>
          </cell>
          <cell r="D5321">
            <v>0.5</v>
          </cell>
          <cell r="E5321">
            <v>5.2999999999999999E-2</v>
          </cell>
          <cell r="F5321">
            <v>19.153000000000002</v>
          </cell>
        </row>
        <row r="5322">
          <cell r="A5322">
            <v>5682</v>
          </cell>
          <cell r="B5322">
            <v>5682</v>
          </cell>
          <cell r="C5322">
            <v>18.600000000000001</v>
          </cell>
          <cell r="D5322">
            <v>0.5</v>
          </cell>
          <cell r="E5322">
            <v>5.6000000000000001E-2</v>
          </cell>
          <cell r="F5322">
            <v>19.156000000000002</v>
          </cell>
        </row>
        <row r="5323">
          <cell r="A5323">
            <v>5683</v>
          </cell>
          <cell r="B5323">
            <v>5683</v>
          </cell>
          <cell r="C5323">
            <v>18.600000000000001</v>
          </cell>
          <cell r="D5323">
            <v>0.5</v>
          </cell>
          <cell r="E5323">
            <v>5.8999999999999997E-2</v>
          </cell>
          <cell r="F5323">
            <v>19.159000000000002</v>
          </cell>
        </row>
        <row r="5324">
          <cell r="A5324">
            <v>5684</v>
          </cell>
          <cell r="B5324">
            <v>5684</v>
          </cell>
          <cell r="C5324">
            <v>18.600000000000001</v>
          </cell>
          <cell r="D5324">
            <v>0.5</v>
          </cell>
          <cell r="E5324">
            <v>6.2E-2</v>
          </cell>
          <cell r="F5324">
            <v>19.162000000000003</v>
          </cell>
        </row>
        <row r="5325">
          <cell r="A5325">
            <v>5685</v>
          </cell>
          <cell r="B5325">
            <v>5685</v>
          </cell>
          <cell r="C5325">
            <v>18.600000000000001</v>
          </cell>
          <cell r="D5325">
            <v>0.5</v>
          </cell>
          <cell r="E5325">
            <v>6.5000000000000002E-2</v>
          </cell>
          <cell r="F5325">
            <v>19.165000000000003</v>
          </cell>
        </row>
        <row r="5326">
          <cell r="A5326">
            <v>5686</v>
          </cell>
          <cell r="B5326">
            <v>5686</v>
          </cell>
          <cell r="C5326">
            <v>18.600000000000001</v>
          </cell>
          <cell r="D5326">
            <v>0.5</v>
          </cell>
          <cell r="E5326">
            <v>6.8000000000000005E-2</v>
          </cell>
          <cell r="F5326">
            <v>19.168000000000003</v>
          </cell>
        </row>
        <row r="5327">
          <cell r="A5327">
            <v>5687</v>
          </cell>
          <cell r="B5327">
            <v>5687</v>
          </cell>
          <cell r="C5327">
            <v>18.600000000000001</v>
          </cell>
          <cell r="D5327">
            <v>0.5</v>
          </cell>
          <cell r="E5327">
            <v>7.0999999999999994E-2</v>
          </cell>
          <cell r="F5327">
            <v>19.171000000000003</v>
          </cell>
        </row>
        <row r="5328">
          <cell r="A5328">
            <v>5688</v>
          </cell>
          <cell r="B5328">
            <v>5688</v>
          </cell>
          <cell r="C5328">
            <v>18.600000000000001</v>
          </cell>
          <cell r="D5328">
            <v>0.5</v>
          </cell>
          <cell r="E5328">
            <v>7.3999999999999996E-2</v>
          </cell>
          <cell r="F5328">
            <v>19.174000000000003</v>
          </cell>
        </row>
        <row r="5329">
          <cell r="A5329">
            <v>5689</v>
          </cell>
          <cell r="B5329">
            <v>5689</v>
          </cell>
          <cell r="C5329">
            <v>18.600000000000001</v>
          </cell>
          <cell r="D5329">
            <v>0.5</v>
          </cell>
          <cell r="E5329">
            <v>7.6999999999999999E-2</v>
          </cell>
          <cell r="F5329">
            <v>19.177000000000003</v>
          </cell>
        </row>
        <row r="5330">
          <cell r="A5330">
            <v>5690</v>
          </cell>
          <cell r="B5330">
            <v>5690</v>
          </cell>
          <cell r="C5330">
            <v>18.600000000000001</v>
          </cell>
          <cell r="D5330">
            <v>0.5</v>
          </cell>
          <cell r="E5330">
            <v>0.08</v>
          </cell>
          <cell r="F5330">
            <v>19.18</v>
          </cell>
        </row>
        <row r="5331">
          <cell r="A5331">
            <v>5691</v>
          </cell>
          <cell r="B5331">
            <v>5691</v>
          </cell>
          <cell r="C5331">
            <v>18.600000000000001</v>
          </cell>
          <cell r="D5331">
            <v>0.5</v>
          </cell>
          <cell r="E5331">
            <v>0.08</v>
          </cell>
          <cell r="F5331">
            <v>19.18</v>
          </cell>
        </row>
        <row r="5332">
          <cell r="A5332">
            <v>5692</v>
          </cell>
          <cell r="B5332">
            <v>5692</v>
          </cell>
          <cell r="C5332">
            <v>18.600000000000001</v>
          </cell>
          <cell r="D5332">
            <v>0.57999999999999996</v>
          </cell>
          <cell r="E5332">
            <v>2E-3</v>
          </cell>
          <cell r="F5332">
            <v>19.181999999999999</v>
          </cell>
        </row>
        <row r="5333">
          <cell r="A5333">
            <v>5693</v>
          </cell>
          <cell r="B5333">
            <v>5693</v>
          </cell>
          <cell r="C5333">
            <v>18.600000000000001</v>
          </cell>
          <cell r="D5333">
            <v>0.57999999999999996</v>
          </cell>
          <cell r="E5333">
            <v>4.0000000000000001E-3</v>
          </cell>
          <cell r="F5333">
            <v>19.184000000000001</v>
          </cell>
        </row>
        <row r="5334">
          <cell r="A5334">
            <v>5694</v>
          </cell>
          <cell r="B5334">
            <v>5694</v>
          </cell>
          <cell r="C5334">
            <v>18.600000000000001</v>
          </cell>
          <cell r="D5334">
            <v>0.57999999999999996</v>
          </cell>
          <cell r="E5334">
            <v>6.0000000000000001E-3</v>
          </cell>
          <cell r="F5334">
            <v>19.186</v>
          </cell>
        </row>
        <row r="5335">
          <cell r="A5335">
            <v>5695</v>
          </cell>
          <cell r="B5335">
            <v>5695</v>
          </cell>
          <cell r="C5335">
            <v>18.600000000000001</v>
          </cell>
          <cell r="D5335">
            <v>0.57999999999999996</v>
          </cell>
          <cell r="E5335">
            <v>8.0000000000000002E-3</v>
          </cell>
          <cell r="F5335">
            <v>19.187999999999999</v>
          </cell>
        </row>
        <row r="5336">
          <cell r="A5336">
            <v>5696</v>
          </cell>
          <cell r="B5336">
            <v>5696</v>
          </cell>
          <cell r="C5336">
            <v>18.600000000000001</v>
          </cell>
          <cell r="D5336">
            <v>0.57999999999999996</v>
          </cell>
          <cell r="E5336">
            <v>0.01</v>
          </cell>
          <cell r="F5336">
            <v>19.190000000000001</v>
          </cell>
        </row>
        <row r="5337">
          <cell r="A5337">
            <v>5697</v>
          </cell>
          <cell r="B5337">
            <v>5697</v>
          </cell>
          <cell r="C5337">
            <v>18.600000000000001</v>
          </cell>
          <cell r="D5337">
            <v>0.57999999999999996</v>
          </cell>
          <cell r="E5337">
            <v>1.2E-2</v>
          </cell>
          <cell r="F5337">
            <v>19.192</v>
          </cell>
        </row>
        <row r="5338">
          <cell r="A5338">
            <v>5698</v>
          </cell>
          <cell r="B5338">
            <v>5698</v>
          </cell>
          <cell r="C5338">
            <v>18.600000000000001</v>
          </cell>
          <cell r="D5338">
            <v>0.57999999999999996</v>
          </cell>
          <cell r="E5338">
            <v>1.4E-2</v>
          </cell>
          <cell r="F5338">
            <v>19.193999999999999</v>
          </cell>
        </row>
        <row r="5339">
          <cell r="A5339">
            <v>5699</v>
          </cell>
          <cell r="B5339">
            <v>5699</v>
          </cell>
          <cell r="C5339">
            <v>18.600000000000001</v>
          </cell>
          <cell r="D5339">
            <v>0.57999999999999996</v>
          </cell>
          <cell r="E5339">
            <v>1.6E-2</v>
          </cell>
          <cell r="F5339">
            <v>19.195999999999998</v>
          </cell>
        </row>
        <row r="5340">
          <cell r="A5340">
            <v>5700</v>
          </cell>
          <cell r="B5340">
            <v>5700</v>
          </cell>
          <cell r="C5340">
            <v>18.600000000000001</v>
          </cell>
          <cell r="D5340">
            <v>0.57999999999999996</v>
          </cell>
          <cell r="E5340">
            <v>1.7999999999999999E-2</v>
          </cell>
          <cell r="F5340">
            <v>19.198</v>
          </cell>
        </row>
        <row r="5341">
          <cell r="A5341">
            <v>5701</v>
          </cell>
          <cell r="B5341">
            <v>5701</v>
          </cell>
          <cell r="C5341">
            <v>18.600000000000001</v>
          </cell>
          <cell r="D5341">
            <v>0.57999999999999996</v>
          </cell>
          <cell r="E5341">
            <v>0.02</v>
          </cell>
          <cell r="F5341">
            <v>19.2</v>
          </cell>
        </row>
        <row r="5342">
          <cell r="A5342">
            <v>5702</v>
          </cell>
          <cell r="B5342">
            <v>5702</v>
          </cell>
          <cell r="C5342">
            <v>18.600000000000001</v>
          </cell>
          <cell r="D5342">
            <v>0.57999999999999996</v>
          </cell>
          <cell r="E5342">
            <v>2.3E-2</v>
          </cell>
          <cell r="F5342">
            <v>19.202999999999999</v>
          </cell>
        </row>
        <row r="5343">
          <cell r="A5343">
            <v>5703</v>
          </cell>
          <cell r="B5343">
            <v>5703</v>
          </cell>
          <cell r="C5343">
            <v>18.600000000000001</v>
          </cell>
          <cell r="D5343">
            <v>0.57999999999999996</v>
          </cell>
          <cell r="E5343">
            <v>2.5999999999999999E-2</v>
          </cell>
          <cell r="F5343">
            <v>19.206</v>
          </cell>
        </row>
        <row r="5344">
          <cell r="A5344">
            <v>5704</v>
          </cell>
          <cell r="B5344">
            <v>5704</v>
          </cell>
          <cell r="C5344">
            <v>18.600000000000001</v>
          </cell>
          <cell r="D5344">
            <v>0.57999999999999996</v>
          </cell>
          <cell r="E5344">
            <v>2.9000000000000001E-2</v>
          </cell>
          <cell r="F5344">
            <v>19.209</v>
          </cell>
        </row>
        <row r="5345">
          <cell r="A5345">
            <v>5705</v>
          </cell>
          <cell r="B5345">
            <v>5705</v>
          </cell>
          <cell r="C5345">
            <v>18.600000000000001</v>
          </cell>
          <cell r="D5345">
            <v>0.57999999999999996</v>
          </cell>
          <cell r="E5345">
            <v>3.2000000000000001E-2</v>
          </cell>
          <cell r="F5345">
            <v>19.212</v>
          </cell>
        </row>
        <row r="5346">
          <cell r="A5346">
            <v>5706</v>
          </cell>
          <cell r="B5346">
            <v>5706</v>
          </cell>
          <cell r="C5346">
            <v>18.600000000000001</v>
          </cell>
          <cell r="D5346">
            <v>0.57999999999999996</v>
          </cell>
          <cell r="E5346">
            <v>3.5000000000000003E-2</v>
          </cell>
          <cell r="F5346">
            <v>19.215</v>
          </cell>
        </row>
        <row r="5347">
          <cell r="A5347">
            <v>5707</v>
          </cell>
          <cell r="B5347">
            <v>5707</v>
          </cell>
          <cell r="C5347">
            <v>18.600000000000001</v>
          </cell>
          <cell r="D5347">
            <v>0.57999999999999996</v>
          </cell>
          <cell r="E5347">
            <v>3.7999999999999999E-2</v>
          </cell>
          <cell r="F5347">
            <v>19.218</v>
          </cell>
        </row>
        <row r="5348">
          <cell r="A5348">
            <v>5708</v>
          </cell>
          <cell r="B5348">
            <v>5708</v>
          </cell>
          <cell r="C5348">
            <v>18.600000000000001</v>
          </cell>
          <cell r="D5348">
            <v>0.57999999999999996</v>
          </cell>
          <cell r="E5348">
            <v>4.1000000000000002E-2</v>
          </cell>
          <cell r="F5348">
            <v>19.221</v>
          </cell>
        </row>
        <row r="5349">
          <cell r="A5349">
            <v>5709</v>
          </cell>
          <cell r="B5349">
            <v>5709</v>
          </cell>
          <cell r="C5349">
            <v>18.600000000000001</v>
          </cell>
          <cell r="D5349">
            <v>0.57999999999999996</v>
          </cell>
          <cell r="E5349">
            <v>4.3999999999999997E-2</v>
          </cell>
          <cell r="F5349">
            <v>19.224</v>
          </cell>
        </row>
        <row r="5350">
          <cell r="A5350">
            <v>5710</v>
          </cell>
          <cell r="B5350">
            <v>5710</v>
          </cell>
          <cell r="C5350">
            <v>18.600000000000001</v>
          </cell>
          <cell r="D5350">
            <v>0.57999999999999996</v>
          </cell>
          <cell r="E5350">
            <v>4.7E-2</v>
          </cell>
          <cell r="F5350">
            <v>19.227</v>
          </cell>
        </row>
        <row r="5351">
          <cell r="A5351">
            <v>5711</v>
          </cell>
          <cell r="B5351">
            <v>5711</v>
          </cell>
          <cell r="C5351">
            <v>18.600000000000001</v>
          </cell>
          <cell r="D5351">
            <v>0.57999999999999996</v>
          </cell>
          <cell r="E5351">
            <v>0.05</v>
          </cell>
          <cell r="F5351">
            <v>19.23</v>
          </cell>
        </row>
        <row r="5352">
          <cell r="A5352">
            <v>5712</v>
          </cell>
          <cell r="B5352">
            <v>5712</v>
          </cell>
          <cell r="C5352">
            <v>18.600000000000001</v>
          </cell>
          <cell r="D5352">
            <v>0.57999999999999996</v>
          </cell>
          <cell r="E5352">
            <v>5.2999999999999999E-2</v>
          </cell>
          <cell r="F5352">
            <v>19.233000000000001</v>
          </cell>
        </row>
        <row r="5353">
          <cell r="A5353">
            <v>5713</v>
          </cell>
          <cell r="B5353">
            <v>5713</v>
          </cell>
          <cell r="C5353">
            <v>18.600000000000001</v>
          </cell>
          <cell r="D5353">
            <v>0.57999999999999996</v>
          </cell>
          <cell r="E5353">
            <v>5.6000000000000001E-2</v>
          </cell>
          <cell r="F5353">
            <v>19.236000000000001</v>
          </cell>
        </row>
        <row r="5354">
          <cell r="A5354">
            <v>5714</v>
          </cell>
          <cell r="B5354">
            <v>5714</v>
          </cell>
          <cell r="C5354">
            <v>18.600000000000001</v>
          </cell>
          <cell r="D5354">
            <v>0.57999999999999996</v>
          </cell>
          <cell r="E5354">
            <v>5.8999999999999997E-2</v>
          </cell>
          <cell r="F5354">
            <v>19.239000000000001</v>
          </cell>
        </row>
        <row r="5355">
          <cell r="A5355">
            <v>5715</v>
          </cell>
          <cell r="B5355">
            <v>5715</v>
          </cell>
          <cell r="C5355">
            <v>18.600000000000001</v>
          </cell>
          <cell r="D5355">
            <v>0.57999999999999996</v>
          </cell>
          <cell r="E5355">
            <v>6.2E-2</v>
          </cell>
          <cell r="F5355">
            <v>19.242000000000001</v>
          </cell>
        </row>
        <row r="5356">
          <cell r="A5356">
            <v>5716</v>
          </cell>
          <cell r="B5356">
            <v>5716</v>
          </cell>
          <cell r="C5356">
            <v>18.600000000000001</v>
          </cell>
          <cell r="D5356">
            <v>0.57999999999999996</v>
          </cell>
          <cell r="E5356">
            <v>6.5000000000000002E-2</v>
          </cell>
          <cell r="F5356">
            <v>19.245000000000001</v>
          </cell>
        </row>
        <row r="5357">
          <cell r="A5357">
            <v>5717</v>
          </cell>
          <cell r="B5357">
            <v>5717</v>
          </cell>
          <cell r="C5357">
            <v>18.600000000000001</v>
          </cell>
          <cell r="D5357">
            <v>0.57999999999999996</v>
          </cell>
          <cell r="E5357">
            <v>6.8000000000000005E-2</v>
          </cell>
          <cell r="F5357">
            <v>19.248000000000001</v>
          </cell>
        </row>
        <row r="5358">
          <cell r="A5358">
            <v>5718</v>
          </cell>
          <cell r="B5358">
            <v>5718</v>
          </cell>
          <cell r="C5358">
            <v>18.600000000000001</v>
          </cell>
          <cell r="D5358">
            <v>0.57999999999999996</v>
          </cell>
          <cell r="E5358">
            <v>7.0999999999999994E-2</v>
          </cell>
          <cell r="F5358">
            <v>19.251000000000001</v>
          </cell>
        </row>
        <row r="5359">
          <cell r="A5359">
            <v>5719</v>
          </cell>
          <cell r="B5359">
            <v>5719</v>
          </cell>
          <cell r="C5359">
            <v>18.600000000000001</v>
          </cell>
          <cell r="D5359">
            <v>0.57999999999999996</v>
          </cell>
          <cell r="E5359">
            <v>7.3999999999999996E-2</v>
          </cell>
          <cell r="F5359">
            <v>19.254000000000001</v>
          </cell>
        </row>
        <row r="5360">
          <cell r="A5360">
            <v>5720</v>
          </cell>
          <cell r="B5360">
            <v>5720</v>
          </cell>
          <cell r="C5360">
            <v>18.600000000000001</v>
          </cell>
          <cell r="D5360">
            <v>0.57999999999999996</v>
          </cell>
          <cell r="E5360">
            <v>7.6999999999999999E-2</v>
          </cell>
          <cell r="F5360">
            <v>19.257000000000001</v>
          </cell>
        </row>
        <row r="5361">
          <cell r="A5361">
            <v>5721</v>
          </cell>
          <cell r="B5361">
            <v>5721</v>
          </cell>
          <cell r="C5361">
            <v>18.600000000000001</v>
          </cell>
          <cell r="D5361">
            <v>0.57999999999999996</v>
          </cell>
          <cell r="E5361">
            <v>0.08</v>
          </cell>
          <cell r="F5361">
            <v>19.259999999999998</v>
          </cell>
        </row>
        <row r="5362">
          <cell r="A5362">
            <v>5722</v>
          </cell>
          <cell r="B5362">
            <v>5722</v>
          </cell>
          <cell r="C5362">
            <v>18.600000000000001</v>
          </cell>
          <cell r="D5362">
            <v>0.57999999999999996</v>
          </cell>
          <cell r="E5362">
            <v>0.08</v>
          </cell>
          <cell r="F5362">
            <v>19.259999999999998</v>
          </cell>
        </row>
        <row r="5363">
          <cell r="A5363">
            <v>5723</v>
          </cell>
          <cell r="B5363">
            <v>5723</v>
          </cell>
          <cell r="C5363">
            <v>18.600000000000001</v>
          </cell>
          <cell r="D5363">
            <v>0.67</v>
          </cell>
          <cell r="E5363">
            <v>2E-3</v>
          </cell>
          <cell r="F5363">
            <v>19.272000000000002</v>
          </cell>
        </row>
        <row r="5364">
          <cell r="A5364">
            <v>5724</v>
          </cell>
          <cell r="B5364">
            <v>5724</v>
          </cell>
          <cell r="C5364">
            <v>18.600000000000001</v>
          </cell>
          <cell r="D5364">
            <v>0.67</v>
          </cell>
          <cell r="E5364">
            <v>4.0000000000000001E-3</v>
          </cell>
          <cell r="F5364">
            <v>19.274000000000004</v>
          </cell>
        </row>
        <row r="5365">
          <cell r="A5365">
            <v>5725</v>
          </cell>
          <cell r="B5365">
            <v>5725</v>
          </cell>
          <cell r="C5365">
            <v>18.600000000000001</v>
          </cell>
          <cell r="D5365">
            <v>0.67</v>
          </cell>
          <cell r="E5365">
            <v>6.0000000000000001E-3</v>
          </cell>
          <cell r="F5365">
            <v>19.276000000000003</v>
          </cell>
        </row>
        <row r="5366">
          <cell r="A5366">
            <v>5726</v>
          </cell>
          <cell r="B5366">
            <v>5726</v>
          </cell>
          <cell r="C5366">
            <v>18.600000000000001</v>
          </cell>
          <cell r="D5366">
            <v>0.67</v>
          </cell>
          <cell r="E5366">
            <v>8.0000000000000002E-3</v>
          </cell>
          <cell r="F5366">
            <v>19.278000000000002</v>
          </cell>
        </row>
        <row r="5367">
          <cell r="A5367">
            <v>5727</v>
          </cell>
          <cell r="B5367">
            <v>5727</v>
          </cell>
          <cell r="C5367">
            <v>18.600000000000001</v>
          </cell>
          <cell r="D5367">
            <v>0.67</v>
          </cell>
          <cell r="E5367">
            <v>0.01</v>
          </cell>
          <cell r="F5367">
            <v>19.280000000000005</v>
          </cell>
        </row>
        <row r="5368">
          <cell r="A5368">
            <v>5728</v>
          </cell>
          <cell r="B5368">
            <v>5728</v>
          </cell>
          <cell r="C5368">
            <v>18.600000000000001</v>
          </cell>
          <cell r="D5368">
            <v>0.67</v>
          </cell>
          <cell r="E5368">
            <v>1.2E-2</v>
          </cell>
          <cell r="F5368">
            <v>19.282000000000004</v>
          </cell>
        </row>
        <row r="5369">
          <cell r="A5369">
            <v>5729</v>
          </cell>
          <cell r="B5369">
            <v>5729</v>
          </cell>
          <cell r="C5369">
            <v>18.600000000000001</v>
          </cell>
          <cell r="D5369">
            <v>0.67</v>
          </cell>
          <cell r="E5369">
            <v>1.4E-2</v>
          </cell>
          <cell r="F5369">
            <v>19.284000000000002</v>
          </cell>
        </row>
        <row r="5370">
          <cell r="A5370">
            <v>5730</v>
          </cell>
          <cell r="B5370">
            <v>5730</v>
          </cell>
          <cell r="C5370">
            <v>18.600000000000001</v>
          </cell>
          <cell r="D5370">
            <v>0.67</v>
          </cell>
          <cell r="E5370">
            <v>1.6E-2</v>
          </cell>
          <cell r="F5370">
            <v>19.286000000000001</v>
          </cell>
        </row>
        <row r="5371">
          <cell r="A5371">
            <v>5731</v>
          </cell>
          <cell r="B5371">
            <v>5731</v>
          </cell>
          <cell r="C5371">
            <v>18.600000000000001</v>
          </cell>
          <cell r="D5371">
            <v>0.67</v>
          </cell>
          <cell r="E5371">
            <v>1.7999999999999999E-2</v>
          </cell>
          <cell r="F5371">
            <v>19.288000000000004</v>
          </cell>
        </row>
        <row r="5372">
          <cell r="A5372">
            <v>5732</v>
          </cell>
          <cell r="B5372">
            <v>5732</v>
          </cell>
          <cell r="C5372">
            <v>18.600000000000001</v>
          </cell>
          <cell r="D5372">
            <v>0.67</v>
          </cell>
          <cell r="E5372">
            <v>0.02</v>
          </cell>
          <cell r="F5372">
            <v>19.290000000000003</v>
          </cell>
        </row>
        <row r="5373">
          <cell r="A5373">
            <v>5733</v>
          </cell>
          <cell r="B5373">
            <v>5733</v>
          </cell>
          <cell r="C5373">
            <v>18.600000000000001</v>
          </cell>
          <cell r="D5373">
            <v>0.67</v>
          </cell>
          <cell r="E5373">
            <v>2.3E-2</v>
          </cell>
          <cell r="F5373">
            <v>19.293000000000003</v>
          </cell>
        </row>
        <row r="5374">
          <cell r="A5374">
            <v>5734</v>
          </cell>
          <cell r="B5374">
            <v>5734</v>
          </cell>
          <cell r="C5374">
            <v>18.600000000000001</v>
          </cell>
          <cell r="D5374">
            <v>0.67</v>
          </cell>
          <cell r="E5374">
            <v>2.5999999999999999E-2</v>
          </cell>
          <cell r="F5374">
            <v>19.296000000000003</v>
          </cell>
        </row>
        <row r="5375">
          <cell r="A5375">
            <v>5735</v>
          </cell>
          <cell r="B5375">
            <v>5735</v>
          </cell>
          <cell r="C5375">
            <v>18.600000000000001</v>
          </cell>
          <cell r="D5375">
            <v>0.67</v>
          </cell>
          <cell r="E5375">
            <v>2.9000000000000001E-2</v>
          </cell>
          <cell r="F5375">
            <v>19.299000000000003</v>
          </cell>
        </row>
        <row r="5376">
          <cell r="A5376">
            <v>5736</v>
          </cell>
          <cell r="B5376">
            <v>5736</v>
          </cell>
          <cell r="C5376">
            <v>18.600000000000001</v>
          </cell>
          <cell r="D5376">
            <v>0.67</v>
          </cell>
          <cell r="E5376">
            <v>3.2000000000000001E-2</v>
          </cell>
          <cell r="F5376">
            <v>19.302000000000003</v>
          </cell>
        </row>
        <row r="5377">
          <cell r="A5377">
            <v>5737</v>
          </cell>
          <cell r="B5377">
            <v>5737</v>
          </cell>
          <cell r="C5377">
            <v>18.600000000000001</v>
          </cell>
          <cell r="D5377">
            <v>0.67</v>
          </cell>
          <cell r="E5377">
            <v>3.5000000000000003E-2</v>
          </cell>
          <cell r="F5377">
            <v>19.305000000000003</v>
          </cell>
        </row>
        <row r="5378">
          <cell r="A5378">
            <v>5738</v>
          </cell>
          <cell r="B5378">
            <v>5738</v>
          </cell>
          <cell r="C5378">
            <v>18.600000000000001</v>
          </cell>
          <cell r="D5378">
            <v>0.67</v>
          </cell>
          <cell r="E5378">
            <v>3.7999999999999999E-2</v>
          </cell>
          <cell r="F5378">
            <v>19.308000000000003</v>
          </cell>
        </row>
        <row r="5379">
          <cell r="A5379">
            <v>5739</v>
          </cell>
          <cell r="B5379">
            <v>5739</v>
          </cell>
          <cell r="C5379">
            <v>18.600000000000001</v>
          </cell>
          <cell r="D5379">
            <v>0.67</v>
          </cell>
          <cell r="E5379">
            <v>4.1000000000000002E-2</v>
          </cell>
          <cell r="F5379">
            <v>19.311000000000003</v>
          </cell>
        </row>
        <row r="5380">
          <cell r="A5380">
            <v>5740</v>
          </cell>
          <cell r="B5380">
            <v>5740</v>
          </cell>
          <cell r="C5380">
            <v>18.600000000000001</v>
          </cell>
          <cell r="D5380">
            <v>0.67</v>
          </cell>
          <cell r="E5380">
            <v>4.3999999999999997E-2</v>
          </cell>
          <cell r="F5380">
            <v>19.314000000000004</v>
          </cell>
        </row>
        <row r="5381">
          <cell r="A5381">
            <v>5741</v>
          </cell>
          <cell r="B5381">
            <v>5741</v>
          </cell>
          <cell r="C5381">
            <v>18.600000000000001</v>
          </cell>
          <cell r="D5381">
            <v>0.67</v>
          </cell>
          <cell r="E5381">
            <v>4.7E-2</v>
          </cell>
          <cell r="F5381">
            <v>19.317000000000004</v>
          </cell>
        </row>
        <row r="5382">
          <cell r="A5382">
            <v>5742</v>
          </cell>
          <cell r="B5382">
            <v>5742</v>
          </cell>
          <cell r="C5382">
            <v>18.600000000000001</v>
          </cell>
          <cell r="D5382">
            <v>0.67</v>
          </cell>
          <cell r="E5382">
            <v>0.05</v>
          </cell>
          <cell r="F5382">
            <v>19.320000000000004</v>
          </cell>
        </row>
        <row r="5383">
          <cell r="A5383">
            <v>5743</v>
          </cell>
          <cell r="B5383">
            <v>5743</v>
          </cell>
          <cell r="C5383">
            <v>18.600000000000001</v>
          </cell>
          <cell r="D5383">
            <v>0.67</v>
          </cell>
          <cell r="E5383">
            <v>5.2999999999999999E-2</v>
          </cell>
          <cell r="F5383">
            <v>19.323000000000004</v>
          </cell>
        </row>
        <row r="5384">
          <cell r="A5384">
            <v>5744</v>
          </cell>
          <cell r="B5384">
            <v>5744</v>
          </cell>
          <cell r="C5384">
            <v>18.600000000000001</v>
          </cell>
          <cell r="D5384">
            <v>0.67</v>
          </cell>
          <cell r="E5384">
            <v>5.6000000000000001E-2</v>
          </cell>
          <cell r="F5384">
            <v>19.326000000000004</v>
          </cell>
        </row>
        <row r="5385">
          <cell r="A5385">
            <v>5745</v>
          </cell>
          <cell r="B5385">
            <v>5745</v>
          </cell>
          <cell r="C5385">
            <v>18.600000000000001</v>
          </cell>
          <cell r="D5385">
            <v>0.67</v>
          </cell>
          <cell r="E5385">
            <v>5.8999999999999997E-2</v>
          </cell>
          <cell r="F5385">
            <v>19.329000000000004</v>
          </cell>
        </row>
        <row r="5386">
          <cell r="A5386">
            <v>5746</v>
          </cell>
          <cell r="B5386">
            <v>5746</v>
          </cell>
          <cell r="C5386">
            <v>18.600000000000001</v>
          </cell>
          <cell r="D5386">
            <v>0.67</v>
          </cell>
          <cell r="E5386">
            <v>6.2E-2</v>
          </cell>
          <cell r="F5386">
            <v>19.332000000000004</v>
          </cell>
        </row>
        <row r="5387">
          <cell r="A5387">
            <v>5747</v>
          </cell>
          <cell r="B5387">
            <v>5747</v>
          </cell>
          <cell r="C5387">
            <v>18.600000000000001</v>
          </cell>
          <cell r="D5387">
            <v>0.67</v>
          </cell>
          <cell r="E5387">
            <v>6.5000000000000002E-2</v>
          </cell>
          <cell r="F5387">
            <v>19.335000000000004</v>
          </cell>
        </row>
        <row r="5388">
          <cell r="A5388">
            <v>5748</v>
          </cell>
          <cell r="B5388">
            <v>5748</v>
          </cell>
          <cell r="C5388">
            <v>18.600000000000001</v>
          </cell>
          <cell r="D5388">
            <v>0.67</v>
          </cell>
          <cell r="E5388">
            <v>6.8000000000000005E-2</v>
          </cell>
          <cell r="F5388">
            <v>19.338000000000005</v>
          </cell>
        </row>
        <row r="5389">
          <cell r="A5389">
            <v>5749</v>
          </cell>
          <cell r="B5389">
            <v>5749</v>
          </cell>
          <cell r="C5389">
            <v>18.600000000000001</v>
          </cell>
          <cell r="D5389">
            <v>0.67</v>
          </cell>
          <cell r="E5389">
            <v>7.0999999999999994E-2</v>
          </cell>
          <cell r="F5389">
            <v>19.341000000000005</v>
          </cell>
        </row>
        <row r="5390">
          <cell r="A5390">
            <v>5750</v>
          </cell>
          <cell r="B5390">
            <v>5750</v>
          </cell>
          <cell r="C5390">
            <v>18.600000000000001</v>
          </cell>
          <cell r="D5390">
            <v>0.67</v>
          </cell>
          <cell r="E5390">
            <v>7.3999999999999996E-2</v>
          </cell>
          <cell r="F5390">
            <v>19.344000000000005</v>
          </cell>
        </row>
        <row r="5391">
          <cell r="A5391">
            <v>5751</v>
          </cell>
          <cell r="B5391">
            <v>5751</v>
          </cell>
          <cell r="C5391">
            <v>18.600000000000001</v>
          </cell>
          <cell r="D5391">
            <v>0.67</v>
          </cell>
          <cell r="E5391">
            <v>7.6999999999999999E-2</v>
          </cell>
          <cell r="F5391">
            <v>19.347000000000005</v>
          </cell>
        </row>
        <row r="5392">
          <cell r="A5392">
            <v>5752</v>
          </cell>
          <cell r="B5392">
            <v>5752</v>
          </cell>
          <cell r="C5392">
            <v>18.600000000000001</v>
          </cell>
          <cell r="D5392">
            <v>0.67</v>
          </cell>
          <cell r="E5392">
            <v>0.08</v>
          </cell>
          <cell r="F5392">
            <v>19.350000000000001</v>
          </cell>
        </row>
        <row r="5393">
          <cell r="A5393">
            <v>5753</v>
          </cell>
          <cell r="B5393">
            <v>5753</v>
          </cell>
          <cell r="C5393">
            <v>18.600000000000001</v>
          </cell>
          <cell r="D5393">
            <v>0.75</v>
          </cell>
          <cell r="E5393">
            <v>2E-3</v>
          </cell>
          <cell r="F5393">
            <v>19.352</v>
          </cell>
        </row>
        <row r="5394">
          <cell r="A5394">
            <v>5754</v>
          </cell>
          <cell r="B5394">
            <v>5754</v>
          </cell>
          <cell r="C5394">
            <v>18.600000000000001</v>
          </cell>
          <cell r="D5394">
            <v>0.75</v>
          </cell>
          <cell r="E5394">
            <v>4.0000000000000001E-3</v>
          </cell>
          <cell r="F5394">
            <v>19.354000000000003</v>
          </cell>
        </row>
        <row r="5395">
          <cell r="A5395">
            <v>5755</v>
          </cell>
          <cell r="B5395">
            <v>5755</v>
          </cell>
          <cell r="C5395">
            <v>18.600000000000001</v>
          </cell>
          <cell r="D5395">
            <v>0.75</v>
          </cell>
          <cell r="E5395">
            <v>6.0000000000000001E-3</v>
          </cell>
          <cell r="F5395">
            <v>19.356000000000002</v>
          </cell>
        </row>
        <row r="5396">
          <cell r="A5396">
            <v>5756</v>
          </cell>
          <cell r="B5396">
            <v>5756</v>
          </cell>
          <cell r="C5396">
            <v>18.600000000000001</v>
          </cell>
          <cell r="D5396">
            <v>0.75</v>
          </cell>
          <cell r="E5396">
            <v>8.0000000000000002E-3</v>
          </cell>
          <cell r="F5396">
            <v>19.358000000000001</v>
          </cell>
        </row>
        <row r="5397">
          <cell r="A5397">
            <v>5757</v>
          </cell>
          <cell r="B5397">
            <v>5757</v>
          </cell>
          <cell r="C5397">
            <v>18.600000000000001</v>
          </cell>
          <cell r="D5397">
            <v>0.75</v>
          </cell>
          <cell r="E5397">
            <v>0.01</v>
          </cell>
          <cell r="F5397">
            <v>19.360000000000003</v>
          </cell>
        </row>
        <row r="5398">
          <cell r="A5398">
            <v>5758</v>
          </cell>
          <cell r="B5398">
            <v>5758</v>
          </cell>
          <cell r="C5398">
            <v>18.600000000000001</v>
          </cell>
          <cell r="D5398">
            <v>0.75</v>
          </cell>
          <cell r="E5398">
            <v>1.2E-2</v>
          </cell>
          <cell r="F5398">
            <v>19.362000000000002</v>
          </cell>
        </row>
        <row r="5399">
          <cell r="A5399">
            <v>5759</v>
          </cell>
          <cell r="B5399">
            <v>5759</v>
          </cell>
          <cell r="C5399">
            <v>18.600000000000001</v>
          </cell>
          <cell r="D5399">
            <v>0.75</v>
          </cell>
          <cell r="E5399">
            <v>1.4E-2</v>
          </cell>
          <cell r="F5399">
            <v>19.364000000000001</v>
          </cell>
        </row>
        <row r="5400">
          <cell r="A5400">
            <v>5760</v>
          </cell>
          <cell r="B5400">
            <v>5760</v>
          </cell>
          <cell r="C5400">
            <v>18.600000000000001</v>
          </cell>
          <cell r="D5400">
            <v>0.75</v>
          </cell>
          <cell r="E5400">
            <v>1.6E-2</v>
          </cell>
          <cell r="F5400">
            <v>19.366</v>
          </cell>
        </row>
        <row r="5401">
          <cell r="A5401">
            <v>5761</v>
          </cell>
          <cell r="B5401">
            <v>5761</v>
          </cell>
          <cell r="C5401">
            <v>18.600000000000001</v>
          </cell>
          <cell r="D5401">
            <v>0.75</v>
          </cell>
          <cell r="E5401">
            <v>1.7999999999999999E-2</v>
          </cell>
          <cell r="F5401">
            <v>19.368000000000002</v>
          </cell>
        </row>
        <row r="5402">
          <cell r="A5402">
            <v>5762</v>
          </cell>
          <cell r="B5402">
            <v>5762</v>
          </cell>
          <cell r="C5402">
            <v>18.600000000000001</v>
          </cell>
          <cell r="D5402">
            <v>0.75</v>
          </cell>
          <cell r="E5402">
            <v>0.02</v>
          </cell>
          <cell r="F5402">
            <v>19.37</v>
          </cell>
        </row>
        <row r="5403">
          <cell r="A5403">
            <v>5763</v>
          </cell>
          <cell r="B5403">
            <v>5763</v>
          </cell>
          <cell r="C5403">
            <v>18.600000000000001</v>
          </cell>
          <cell r="D5403">
            <v>0.75</v>
          </cell>
          <cell r="E5403">
            <v>2.3E-2</v>
          </cell>
          <cell r="F5403">
            <v>19.373000000000001</v>
          </cell>
        </row>
        <row r="5404">
          <cell r="A5404">
            <v>5764</v>
          </cell>
          <cell r="B5404">
            <v>5764</v>
          </cell>
          <cell r="C5404">
            <v>18.600000000000001</v>
          </cell>
          <cell r="D5404">
            <v>0.75</v>
          </cell>
          <cell r="E5404">
            <v>2.5999999999999999E-2</v>
          </cell>
          <cell r="F5404">
            <v>19.376000000000001</v>
          </cell>
        </row>
        <row r="5405">
          <cell r="A5405">
            <v>5765</v>
          </cell>
          <cell r="B5405">
            <v>5765</v>
          </cell>
          <cell r="C5405">
            <v>18.600000000000001</v>
          </cell>
          <cell r="D5405">
            <v>0.75</v>
          </cell>
          <cell r="E5405">
            <v>2.9000000000000001E-2</v>
          </cell>
          <cell r="F5405">
            <v>19.379000000000001</v>
          </cell>
        </row>
        <row r="5406">
          <cell r="A5406">
            <v>5766</v>
          </cell>
          <cell r="B5406">
            <v>5766</v>
          </cell>
          <cell r="C5406">
            <v>18.600000000000001</v>
          </cell>
          <cell r="D5406">
            <v>0.75</v>
          </cell>
          <cell r="E5406">
            <v>3.2000000000000001E-2</v>
          </cell>
          <cell r="F5406">
            <v>19.382000000000001</v>
          </cell>
        </row>
        <row r="5407">
          <cell r="A5407">
            <v>5767</v>
          </cell>
          <cell r="B5407">
            <v>5767</v>
          </cell>
          <cell r="C5407">
            <v>18.600000000000001</v>
          </cell>
          <cell r="D5407">
            <v>0.75</v>
          </cell>
          <cell r="E5407">
            <v>3.5000000000000003E-2</v>
          </cell>
          <cell r="F5407">
            <v>19.385000000000002</v>
          </cell>
        </row>
        <row r="5408">
          <cell r="A5408">
            <v>5768</v>
          </cell>
          <cell r="B5408">
            <v>5768</v>
          </cell>
          <cell r="C5408">
            <v>18.600000000000001</v>
          </cell>
          <cell r="D5408">
            <v>0.75</v>
          </cell>
          <cell r="E5408">
            <v>3.7999999999999999E-2</v>
          </cell>
          <cell r="F5408">
            <v>19.388000000000002</v>
          </cell>
        </row>
        <row r="5409">
          <cell r="A5409">
            <v>5769</v>
          </cell>
          <cell r="B5409">
            <v>5769</v>
          </cell>
          <cell r="C5409">
            <v>18.600000000000001</v>
          </cell>
          <cell r="D5409">
            <v>0.75</v>
          </cell>
          <cell r="E5409">
            <v>4.1000000000000002E-2</v>
          </cell>
          <cell r="F5409">
            <v>19.391000000000002</v>
          </cell>
        </row>
        <row r="5410">
          <cell r="A5410">
            <v>5770</v>
          </cell>
          <cell r="B5410">
            <v>5770</v>
          </cell>
          <cell r="C5410">
            <v>18.600000000000001</v>
          </cell>
          <cell r="D5410">
            <v>0.75</v>
          </cell>
          <cell r="E5410">
            <v>4.3999999999999997E-2</v>
          </cell>
          <cell r="F5410">
            <v>19.394000000000002</v>
          </cell>
        </row>
        <row r="5411">
          <cell r="A5411">
            <v>5771</v>
          </cell>
          <cell r="B5411">
            <v>5771</v>
          </cell>
          <cell r="C5411">
            <v>18.600000000000001</v>
          </cell>
          <cell r="D5411">
            <v>0.75</v>
          </cell>
          <cell r="E5411">
            <v>4.7E-2</v>
          </cell>
          <cell r="F5411">
            <v>19.397000000000002</v>
          </cell>
        </row>
        <row r="5412">
          <cell r="A5412">
            <v>5772</v>
          </cell>
          <cell r="B5412">
            <v>5772</v>
          </cell>
          <cell r="C5412">
            <v>18.600000000000001</v>
          </cell>
          <cell r="D5412">
            <v>0.75</v>
          </cell>
          <cell r="E5412">
            <v>0.05</v>
          </cell>
          <cell r="F5412">
            <v>19.400000000000002</v>
          </cell>
        </row>
        <row r="5413">
          <cell r="A5413">
            <v>5773</v>
          </cell>
          <cell r="B5413">
            <v>5773</v>
          </cell>
          <cell r="C5413">
            <v>18.600000000000001</v>
          </cell>
          <cell r="D5413">
            <v>0.75</v>
          </cell>
          <cell r="E5413">
            <v>5.2999999999999999E-2</v>
          </cell>
          <cell r="F5413">
            <v>19.403000000000002</v>
          </cell>
        </row>
        <row r="5414">
          <cell r="A5414">
            <v>5774</v>
          </cell>
          <cell r="B5414">
            <v>5774</v>
          </cell>
          <cell r="C5414">
            <v>18.600000000000001</v>
          </cell>
          <cell r="D5414">
            <v>0.75</v>
          </cell>
          <cell r="E5414">
            <v>5.6000000000000001E-2</v>
          </cell>
          <cell r="F5414">
            <v>19.406000000000002</v>
          </cell>
        </row>
        <row r="5415">
          <cell r="A5415">
            <v>5775</v>
          </cell>
          <cell r="B5415">
            <v>5775</v>
          </cell>
          <cell r="C5415">
            <v>18.600000000000001</v>
          </cell>
          <cell r="D5415">
            <v>0.75</v>
          </cell>
          <cell r="E5415">
            <v>5.8999999999999997E-2</v>
          </cell>
          <cell r="F5415">
            <v>19.409000000000002</v>
          </cell>
        </row>
        <row r="5416">
          <cell r="A5416">
            <v>5776</v>
          </cell>
          <cell r="B5416">
            <v>5776</v>
          </cell>
          <cell r="C5416">
            <v>18.600000000000001</v>
          </cell>
          <cell r="D5416">
            <v>0.75</v>
          </cell>
          <cell r="E5416">
            <v>6.2E-2</v>
          </cell>
          <cell r="F5416">
            <v>19.412000000000003</v>
          </cell>
        </row>
        <row r="5417">
          <cell r="A5417">
            <v>5777</v>
          </cell>
          <cell r="B5417">
            <v>5777</v>
          </cell>
          <cell r="C5417">
            <v>18.600000000000001</v>
          </cell>
          <cell r="D5417">
            <v>0.75</v>
          </cell>
          <cell r="E5417">
            <v>6.5000000000000002E-2</v>
          </cell>
          <cell r="F5417">
            <v>19.415000000000003</v>
          </cell>
        </row>
        <row r="5418">
          <cell r="A5418">
            <v>5778</v>
          </cell>
          <cell r="B5418">
            <v>5778</v>
          </cell>
          <cell r="C5418">
            <v>18.600000000000001</v>
          </cell>
          <cell r="D5418">
            <v>0.75</v>
          </cell>
          <cell r="E5418">
            <v>6.8000000000000005E-2</v>
          </cell>
          <cell r="F5418">
            <v>19.418000000000003</v>
          </cell>
        </row>
        <row r="5419">
          <cell r="A5419">
            <v>5779</v>
          </cell>
          <cell r="B5419">
            <v>5779</v>
          </cell>
          <cell r="C5419">
            <v>18.600000000000001</v>
          </cell>
          <cell r="D5419">
            <v>0.75</v>
          </cell>
          <cell r="E5419">
            <v>7.0999999999999994E-2</v>
          </cell>
          <cell r="F5419">
            <v>19.421000000000003</v>
          </cell>
        </row>
        <row r="5420">
          <cell r="A5420">
            <v>5780</v>
          </cell>
          <cell r="B5420">
            <v>5780</v>
          </cell>
          <cell r="C5420">
            <v>18.600000000000001</v>
          </cell>
          <cell r="D5420">
            <v>0.75</v>
          </cell>
          <cell r="E5420">
            <v>7.3999999999999996E-2</v>
          </cell>
          <cell r="F5420">
            <v>19.424000000000003</v>
          </cell>
        </row>
        <row r="5421">
          <cell r="A5421">
            <v>5781</v>
          </cell>
          <cell r="B5421">
            <v>5781</v>
          </cell>
          <cell r="C5421">
            <v>18.600000000000001</v>
          </cell>
          <cell r="D5421">
            <v>0.75</v>
          </cell>
          <cell r="E5421">
            <v>7.6999999999999999E-2</v>
          </cell>
          <cell r="F5421">
            <v>19.427000000000003</v>
          </cell>
        </row>
        <row r="5422">
          <cell r="A5422">
            <v>5782</v>
          </cell>
          <cell r="B5422">
            <v>5782</v>
          </cell>
          <cell r="C5422">
            <v>18.600000000000001</v>
          </cell>
          <cell r="D5422">
            <v>0.75</v>
          </cell>
          <cell r="E5422">
            <v>0.08</v>
          </cell>
          <cell r="F5422">
            <v>19.43</v>
          </cell>
        </row>
        <row r="5423">
          <cell r="A5423">
            <v>5783</v>
          </cell>
          <cell r="B5423">
            <v>5783</v>
          </cell>
          <cell r="C5423">
            <v>18.600000000000001</v>
          </cell>
          <cell r="D5423">
            <v>0.75</v>
          </cell>
          <cell r="E5423">
            <v>0.08</v>
          </cell>
          <cell r="F5423">
            <v>19.43</v>
          </cell>
        </row>
        <row r="5424">
          <cell r="A5424">
            <v>5784</v>
          </cell>
          <cell r="B5424">
            <v>5784</v>
          </cell>
          <cell r="C5424">
            <v>18.600000000000001</v>
          </cell>
          <cell r="D5424">
            <v>0.83</v>
          </cell>
          <cell r="E5424">
            <v>2E-3</v>
          </cell>
          <cell r="F5424">
            <v>19.431999999999999</v>
          </cell>
        </row>
        <row r="5425">
          <cell r="A5425">
            <v>5785</v>
          </cell>
          <cell r="B5425">
            <v>5785</v>
          </cell>
          <cell r="C5425">
            <v>18.600000000000001</v>
          </cell>
          <cell r="D5425">
            <v>0.83</v>
          </cell>
          <cell r="E5425">
            <v>4.0000000000000001E-3</v>
          </cell>
          <cell r="F5425">
            <v>19.434000000000001</v>
          </cell>
        </row>
        <row r="5426">
          <cell r="A5426">
            <v>5786</v>
          </cell>
          <cell r="B5426">
            <v>5786</v>
          </cell>
          <cell r="C5426">
            <v>18.600000000000001</v>
          </cell>
          <cell r="D5426">
            <v>0.83</v>
          </cell>
          <cell r="E5426">
            <v>6.0000000000000001E-3</v>
          </cell>
          <cell r="F5426">
            <v>19.436</v>
          </cell>
        </row>
        <row r="5427">
          <cell r="A5427">
            <v>5787</v>
          </cell>
          <cell r="B5427">
            <v>5787</v>
          </cell>
          <cell r="C5427">
            <v>18.600000000000001</v>
          </cell>
          <cell r="D5427">
            <v>0.83</v>
          </cell>
          <cell r="E5427">
            <v>8.0000000000000002E-3</v>
          </cell>
          <cell r="F5427">
            <v>19.437999999999999</v>
          </cell>
        </row>
        <row r="5428">
          <cell r="A5428">
            <v>5788</v>
          </cell>
          <cell r="B5428">
            <v>5788</v>
          </cell>
          <cell r="C5428">
            <v>18.600000000000001</v>
          </cell>
          <cell r="D5428">
            <v>0.83</v>
          </cell>
          <cell r="E5428">
            <v>0.01</v>
          </cell>
          <cell r="F5428">
            <v>19.440000000000001</v>
          </cell>
        </row>
        <row r="5429">
          <cell r="A5429">
            <v>5789</v>
          </cell>
          <cell r="B5429">
            <v>5789</v>
          </cell>
          <cell r="C5429">
            <v>18.600000000000001</v>
          </cell>
          <cell r="D5429">
            <v>0.83</v>
          </cell>
          <cell r="E5429">
            <v>1.2E-2</v>
          </cell>
          <cell r="F5429">
            <v>19.442</v>
          </cell>
        </row>
        <row r="5430">
          <cell r="A5430">
            <v>5790</v>
          </cell>
          <cell r="B5430">
            <v>5790</v>
          </cell>
          <cell r="C5430">
            <v>18.600000000000001</v>
          </cell>
          <cell r="D5430">
            <v>0.83</v>
          </cell>
          <cell r="E5430">
            <v>1.4E-2</v>
          </cell>
          <cell r="F5430">
            <v>19.443999999999999</v>
          </cell>
        </row>
        <row r="5431">
          <cell r="A5431">
            <v>5791</v>
          </cell>
          <cell r="B5431">
            <v>5791</v>
          </cell>
          <cell r="C5431">
            <v>18.600000000000001</v>
          </cell>
          <cell r="D5431">
            <v>0.83</v>
          </cell>
          <cell r="E5431">
            <v>1.6E-2</v>
          </cell>
          <cell r="F5431">
            <v>19.445999999999998</v>
          </cell>
        </row>
        <row r="5432">
          <cell r="A5432">
            <v>5792</v>
          </cell>
          <cell r="B5432">
            <v>5792</v>
          </cell>
          <cell r="C5432">
            <v>18.600000000000001</v>
          </cell>
          <cell r="D5432">
            <v>0.83</v>
          </cell>
          <cell r="E5432">
            <v>1.7999999999999999E-2</v>
          </cell>
          <cell r="F5432">
            <v>19.448</v>
          </cell>
        </row>
        <row r="5433">
          <cell r="A5433">
            <v>5793</v>
          </cell>
          <cell r="B5433">
            <v>5793</v>
          </cell>
          <cell r="C5433">
            <v>18.600000000000001</v>
          </cell>
          <cell r="D5433">
            <v>0.83</v>
          </cell>
          <cell r="E5433">
            <v>0.02</v>
          </cell>
          <cell r="F5433">
            <v>19.45</v>
          </cell>
        </row>
        <row r="5434">
          <cell r="A5434">
            <v>5794</v>
          </cell>
          <cell r="B5434">
            <v>5794</v>
          </cell>
          <cell r="C5434">
            <v>18.600000000000001</v>
          </cell>
          <cell r="D5434">
            <v>0.83</v>
          </cell>
          <cell r="E5434">
            <v>2.3E-2</v>
          </cell>
          <cell r="F5434">
            <v>19.452999999999999</v>
          </cell>
        </row>
        <row r="5435">
          <cell r="A5435">
            <v>5795</v>
          </cell>
          <cell r="B5435">
            <v>5795</v>
          </cell>
          <cell r="C5435">
            <v>18.600000000000001</v>
          </cell>
          <cell r="D5435">
            <v>0.83</v>
          </cell>
          <cell r="E5435">
            <v>2.5999999999999999E-2</v>
          </cell>
          <cell r="F5435">
            <v>19.456</v>
          </cell>
        </row>
        <row r="5436">
          <cell r="A5436">
            <v>5796</v>
          </cell>
          <cell r="B5436">
            <v>5796</v>
          </cell>
          <cell r="C5436">
            <v>18.600000000000001</v>
          </cell>
          <cell r="D5436">
            <v>0.83</v>
          </cell>
          <cell r="E5436">
            <v>2.9000000000000001E-2</v>
          </cell>
          <cell r="F5436">
            <v>19.459</v>
          </cell>
        </row>
        <row r="5437">
          <cell r="A5437">
            <v>5797</v>
          </cell>
          <cell r="B5437">
            <v>5797</v>
          </cell>
          <cell r="C5437">
            <v>18.600000000000001</v>
          </cell>
          <cell r="D5437">
            <v>0.83</v>
          </cell>
          <cell r="E5437">
            <v>3.2000000000000001E-2</v>
          </cell>
          <cell r="F5437">
            <v>19.462</v>
          </cell>
        </row>
        <row r="5438">
          <cell r="A5438">
            <v>5798</v>
          </cell>
          <cell r="B5438">
            <v>5798</v>
          </cell>
          <cell r="C5438">
            <v>18.600000000000001</v>
          </cell>
          <cell r="D5438">
            <v>0.83</v>
          </cell>
          <cell r="E5438">
            <v>3.5000000000000003E-2</v>
          </cell>
          <cell r="F5438">
            <v>19.465</v>
          </cell>
        </row>
        <row r="5439">
          <cell r="A5439">
            <v>5799</v>
          </cell>
          <cell r="B5439">
            <v>5799</v>
          </cell>
          <cell r="C5439">
            <v>18.600000000000001</v>
          </cell>
          <cell r="D5439">
            <v>0.83</v>
          </cell>
          <cell r="E5439">
            <v>3.7999999999999999E-2</v>
          </cell>
          <cell r="F5439">
            <v>19.468</v>
          </cell>
        </row>
        <row r="5440">
          <cell r="A5440">
            <v>5800</v>
          </cell>
          <cell r="B5440">
            <v>5800</v>
          </cell>
          <cell r="C5440">
            <v>18.600000000000001</v>
          </cell>
          <cell r="D5440">
            <v>0.83</v>
          </cell>
          <cell r="E5440">
            <v>4.1000000000000002E-2</v>
          </cell>
          <cell r="F5440">
            <v>19.471</v>
          </cell>
        </row>
        <row r="5441">
          <cell r="A5441">
            <v>5801</v>
          </cell>
          <cell r="B5441">
            <v>5801</v>
          </cell>
          <cell r="C5441">
            <v>18.600000000000001</v>
          </cell>
          <cell r="D5441">
            <v>0.83</v>
          </cell>
          <cell r="E5441">
            <v>4.3999999999999997E-2</v>
          </cell>
          <cell r="F5441">
            <v>19.474</v>
          </cell>
        </row>
        <row r="5442">
          <cell r="A5442">
            <v>5802</v>
          </cell>
          <cell r="B5442">
            <v>5802</v>
          </cell>
          <cell r="C5442">
            <v>18.600000000000001</v>
          </cell>
          <cell r="D5442">
            <v>0.83</v>
          </cell>
          <cell r="E5442">
            <v>4.7E-2</v>
          </cell>
          <cell r="F5442">
            <v>19.477</v>
          </cell>
        </row>
        <row r="5443">
          <cell r="A5443">
            <v>5803</v>
          </cell>
          <cell r="B5443">
            <v>5803</v>
          </cell>
          <cell r="C5443">
            <v>18.600000000000001</v>
          </cell>
          <cell r="D5443">
            <v>0.83</v>
          </cell>
          <cell r="E5443">
            <v>0.05</v>
          </cell>
          <cell r="F5443">
            <v>19.48</v>
          </cell>
        </row>
        <row r="5444">
          <cell r="A5444">
            <v>5804</v>
          </cell>
          <cell r="B5444">
            <v>5804</v>
          </cell>
          <cell r="C5444">
            <v>18.600000000000001</v>
          </cell>
          <cell r="D5444">
            <v>0.83</v>
          </cell>
          <cell r="E5444">
            <v>5.2999999999999999E-2</v>
          </cell>
          <cell r="F5444">
            <v>19.483000000000001</v>
          </cell>
        </row>
        <row r="5445">
          <cell r="A5445">
            <v>5805</v>
          </cell>
          <cell r="B5445">
            <v>5805</v>
          </cell>
          <cell r="C5445">
            <v>18.600000000000001</v>
          </cell>
          <cell r="D5445">
            <v>0.83</v>
          </cell>
          <cell r="E5445">
            <v>5.6000000000000001E-2</v>
          </cell>
          <cell r="F5445">
            <v>19.486000000000001</v>
          </cell>
        </row>
        <row r="5446">
          <cell r="A5446">
            <v>5806</v>
          </cell>
          <cell r="B5446">
            <v>5806</v>
          </cell>
          <cell r="C5446">
            <v>18.600000000000001</v>
          </cell>
          <cell r="D5446">
            <v>0.83</v>
          </cell>
          <cell r="E5446">
            <v>5.8999999999999997E-2</v>
          </cell>
          <cell r="F5446">
            <v>19.489000000000001</v>
          </cell>
        </row>
        <row r="5447">
          <cell r="A5447">
            <v>5807</v>
          </cell>
          <cell r="B5447">
            <v>5807</v>
          </cell>
          <cell r="C5447">
            <v>18.600000000000001</v>
          </cell>
          <cell r="D5447">
            <v>0.83</v>
          </cell>
          <cell r="E5447">
            <v>6.2E-2</v>
          </cell>
          <cell r="F5447">
            <v>19.492000000000001</v>
          </cell>
        </row>
        <row r="5448">
          <cell r="A5448">
            <v>5808</v>
          </cell>
          <cell r="B5448">
            <v>5808</v>
          </cell>
          <cell r="C5448">
            <v>18.600000000000001</v>
          </cell>
          <cell r="D5448">
            <v>0.83</v>
          </cell>
          <cell r="E5448">
            <v>6.5000000000000002E-2</v>
          </cell>
          <cell r="F5448">
            <v>19.495000000000001</v>
          </cell>
        </row>
        <row r="5449">
          <cell r="A5449">
            <v>5809</v>
          </cell>
          <cell r="B5449">
            <v>5809</v>
          </cell>
          <cell r="C5449">
            <v>18.600000000000001</v>
          </cell>
          <cell r="D5449">
            <v>0.83</v>
          </cell>
          <cell r="E5449">
            <v>6.8000000000000005E-2</v>
          </cell>
          <cell r="F5449">
            <v>19.498000000000001</v>
          </cell>
        </row>
        <row r="5450">
          <cell r="A5450">
            <v>5810</v>
          </cell>
          <cell r="B5450">
            <v>5810</v>
          </cell>
          <cell r="C5450">
            <v>18.600000000000001</v>
          </cell>
          <cell r="D5450">
            <v>0.83</v>
          </cell>
          <cell r="E5450">
            <v>7.0999999999999994E-2</v>
          </cell>
          <cell r="F5450">
            <v>19.501000000000001</v>
          </cell>
        </row>
        <row r="5451">
          <cell r="A5451">
            <v>5811</v>
          </cell>
          <cell r="B5451">
            <v>5811</v>
          </cell>
          <cell r="C5451">
            <v>18.600000000000001</v>
          </cell>
          <cell r="D5451">
            <v>0.83</v>
          </cell>
          <cell r="E5451">
            <v>7.3999999999999996E-2</v>
          </cell>
          <cell r="F5451">
            <v>19.504000000000001</v>
          </cell>
        </row>
        <row r="5452">
          <cell r="A5452">
            <v>5812</v>
          </cell>
          <cell r="B5452">
            <v>5812</v>
          </cell>
          <cell r="C5452">
            <v>18.600000000000001</v>
          </cell>
          <cell r="D5452">
            <v>0.83</v>
          </cell>
          <cell r="E5452">
            <v>7.6999999999999999E-2</v>
          </cell>
          <cell r="F5452">
            <v>19.507000000000001</v>
          </cell>
        </row>
        <row r="5453">
          <cell r="A5453">
            <v>5813</v>
          </cell>
          <cell r="B5453">
            <v>5813</v>
          </cell>
          <cell r="C5453">
            <v>18.600000000000001</v>
          </cell>
          <cell r="D5453">
            <v>0.83</v>
          </cell>
          <cell r="E5453">
            <v>0.08</v>
          </cell>
          <cell r="F5453">
            <v>19.509999999999998</v>
          </cell>
        </row>
        <row r="5454">
          <cell r="A5454">
            <v>5814</v>
          </cell>
          <cell r="B5454">
            <v>5814</v>
          </cell>
          <cell r="C5454">
            <v>18.600000000000001</v>
          </cell>
          <cell r="D5454">
            <v>0.92</v>
          </cell>
          <cell r="E5454">
            <v>2E-3</v>
          </cell>
          <cell r="F5454">
            <v>19.522000000000002</v>
          </cell>
        </row>
        <row r="5455">
          <cell r="A5455">
            <v>5815</v>
          </cell>
          <cell r="B5455">
            <v>5815</v>
          </cell>
          <cell r="C5455">
            <v>18.600000000000001</v>
          </cell>
          <cell r="D5455">
            <v>0.92</v>
          </cell>
          <cell r="E5455">
            <v>4.0000000000000001E-3</v>
          </cell>
          <cell r="F5455">
            <v>19.524000000000004</v>
          </cell>
        </row>
        <row r="5456">
          <cell r="A5456">
            <v>5816</v>
          </cell>
          <cell r="B5456">
            <v>5816</v>
          </cell>
          <cell r="C5456">
            <v>18.600000000000001</v>
          </cell>
          <cell r="D5456">
            <v>0.92</v>
          </cell>
          <cell r="E5456">
            <v>6.0000000000000001E-3</v>
          </cell>
          <cell r="F5456">
            <v>19.526000000000003</v>
          </cell>
        </row>
        <row r="5457">
          <cell r="A5457">
            <v>5817</v>
          </cell>
          <cell r="B5457">
            <v>5817</v>
          </cell>
          <cell r="C5457">
            <v>18.600000000000001</v>
          </cell>
          <cell r="D5457">
            <v>0.92</v>
          </cell>
          <cell r="E5457">
            <v>8.0000000000000002E-3</v>
          </cell>
          <cell r="F5457">
            <v>19.528000000000002</v>
          </cell>
        </row>
        <row r="5458">
          <cell r="A5458">
            <v>5818</v>
          </cell>
          <cell r="B5458">
            <v>5818</v>
          </cell>
          <cell r="C5458">
            <v>18.600000000000001</v>
          </cell>
          <cell r="D5458">
            <v>0.92</v>
          </cell>
          <cell r="E5458">
            <v>0.01</v>
          </cell>
          <cell r="F5458">
            <v>19.530000000000005</v>
          </cell>
        </row>
        <row r="5459">
          <cell r="A5459">
            <v>5819</v>
          </cell>
          <cell r="B5459">
            <v>5819</v>
          </cell>
          <cell r="C5459">
            <v>18.600000000000001</v>
          </cell>
          <cell r="D5459">
            <v>0.92</v>
          </cell>
          <cell r="E5459">
            <v>1.2E-2</v>
          </cell>
          <cell r="F5459">
            <v>19.532000000000004</v>
          </cell>
        </row>
        <row r="5460">
          <cell r="A5460">
            <v>5820</v>
          </cell>
          <cell r="B5460">
            <v>5820</v>
          </cell>
          <cell r="C5460">
            <v>18.600000000000001</v>
          </cell>
          <cell r="D5460">
            <v>0.92</v>
          </cell>
          <cell r="E5460">
            <v>1.4E-2</v>
          </cell>
          <cell r="F5460">
            <v>19.534000000000002</v>
          </cell>
        </row>
        <row r="5461">
          <cell r="A5461">
            <v>5821</v>
          </cell>
          <cell r="B5461">
            <v>5821</v>
          </cell>
          <cell r="C5461">
            <v>18.600000000000001</v>
          </cell>
          <cell r="D5461">
            <v>0.92</v>
          </cell>
          <cell r="E5461">
            <v>1.6E-2</v>
          </cell>
          <cell r="F5461">
            <v>19.536000000000001</v>
          </cell>
        </row>
        <row r="5462">
          <cell r="A5462">
            <v>5822</v>
          </cell>
          <cell r="B5462">
            <v>5822</v>
          </cell>
          <cell r="C5462">
            <v>18.600000000000001</v>
          </cell>
          <cell r="D5462">
            <v>0.92</v>
          </cell>
          <cell r="E5462">
            <v>1.7999999999999999E-2</v>
          </cell>
          <cell r="F5462">
            <v>19.538000000000004</v>
          </cell>
        </row>
        <row r="5463">
          <cell r="A5463">
            <v>5823</v>
          </cell>
          <cell r="B5463">
            <v>5823</v>
          </cell>
          <cell r="C5463">
            <v>18.600000000000001</v>
          </cell>
          <cell r="D5463">
            <v>0.92</v>
          </cell>
          <cell r="E5463">
            <v>0.02</v>
          </cell>
          <cell r="F5463">
            <v>19.540000000000003</v>
          </cell>
        </row>
        <row r="5464">
          <cell r="A5464">
            <v>5824</v>
          </cell>
          <cell r="B5464">
            <v>5824</v>
          </cell>
          <cell r="C5464">
            <v>18.600000000000001</v>
          </cell>
          <cell r="D5464">
            <v>0.92</v>
          </cell>
          <cell r="E5464">
            <v>2.3E-2</v>
          </cell>
          <cell r="F5464">
            <v>19.543000000000003</v>
          </cell>
        </row>
        <row r="5465">
          <cell r="A5465">
            <v>5825</v>
          </cell>
          <cell r="B5465">
            <v>5825</v>
          </cell>
          <cell r="C5465">
            <v>18.600000000000001</v>
          </cell>
          <cell r="D5465">
            <v>0.92</v>
          </cell>
          <cell r="E5465">
            <v>2.5999999999999999E-2</v>
          </cell>
          <cell r="F5465">
            <v>19.546000000000003</v>
          </cell>
        </row>
        <row r="5466">
          <cell r="A5466">
            <v>5826</v>
          </cell>
          <cell r="B5466">
            <v>5826</v>
          </cell>
          <cell r="C5466">
            <v>18.600000000000001</v>
          </cell>
          <cell r="D5466">
            <v>0.92</v>
          </cell>
          <cell r="E5466">
            <v>2.9000000000000001E-2</v>
          </cell>
          <cell r="F5466">
            <v>19.549000000000003</v>
          </cell>
        </row>
        <row r="5467">
          <cell r="A5467">
            <v>5827</v>
          </cell>
          <cell r="B5467">
            <v>5827</v>
          </cell>
          <cell r="C5467">
            <v>18.600000000000001</v>
          </cell>
          <cell r="D5467">
            <v>0.92</v>
          </cell>
          <cell r="E5467">
            <v>3.2000000000000001E-2</v>
          </cell>
          <cell r="F5467">
            <v>19.552000000000003</v>
          </cell>
        </row>
        <row r="5468">
          <cell r="A5468">
            <v>5828</v>
          </cell>
          <cell r="B5468">
            <v>5828</v>
          </cell>
          <cell r="C5468">
            <v>18.600000000000001</v>
          </cell>
          <cell r="D5468">
            <v>0.92</v>
          </cell>
          <cell r="E5468">
            <v>3.5000000000000003E-2</v>
          </cell>
          <cell r="F5468">
            <v>19.555000000000003</v>
          </cell>
        </row>
        <row r="5469">
          <cell r="A5469">
            <v>5829</v>
          </cell>
          <cell r="B5469">
            <v>5829</v>
          </cell>
          <cell r="C5469">
            <v>18.600000000000001</v>
          </cell>
          <cell r="D5469">
            <v>0.92</v>
          </cell>
          <cell r="E5469">
            <v>3.7999999999999999E-2</v>
          </cell>
          <cell r="F5469">
            <v>19.558000000000003</v>
          </cell>
        </row>
        <row r="5470">
          <cell r="A5470">
            <v>5830</v>
          </cell>
          <cell r="B5470">
            <v>5830</v>
          </cell>
          <cell r="C5470">
            <v>18.600000000000001</v>
          </cell>
          <cell r="D5470">
            <v>0.92</v>
          </cell>
          <cell r="E5470">
            <v>4.1000000000000002E-2</v>
          </cell>
          <cell r="F5470">
            <v>19.561000000000003</v>
          </cell>
        </row>
        <row r="5471">
          <cell r="A5471">
            <v>5831</v>
          </cell>
          <cell r="B5471">
            <v>5831</v>
          </cell>
          <cell r="C5471">
            <v>18.600000000000001</v>
          </cell>
          <cell r="D5471">
            <v>0.92</v>
          </cell>
          <cell r="E5471">
            <v>4.3999999999999997E-2</v>
          </cell>
          <cell r="F5471">
            <v>19.564000000000004</v>
          </cell>
        </row>
        <row r="5472">
          <cell r="A5472">
            <v>5832</v>
          </cell>
          <cell r="B5472">
            <v>5832</v>
          </cell>
          <cell r="C5472">
            <v>18.600000000000001</v>
          </cell>
          <cell r="D5472">
            <v>0.92</v>
          </cell>
          <cell r="E5472">
            <v>4.7E-2</v>
          </cell>
          <cell r="F5472">
            <v>19.567000000000004</v>
          </cell>
        </row>
        <row r="5473">
          <cell r="A5473">
            <v>5833</v>
          </cell>
          <cell r="B5473">
            <v>5833</v>
          </cell>
          <cell r="C5473">
            <v>18.600000000000001</v>
          </cell>
          <cell r="D5473">
            <v>0.92</v>
          </cell>
          <cell r="E5473">
            <v>0.05</v>
          </cell>
          <cell r="F5473">
            <v>19.570000000000004</v>
          </cell>
        </row>
        <row r="5474">
          <cell r="A5474">
            <v>5834</v>
          </cell>
          <cell r="B5474">
            <v>5834</v>
          </cell>
          <cell r="C5474">
            <v>18.600000000000001</v>
          </cell>
          <cell r="D5474">
            <v>0.92</v>
          </cell>
          <cell r="E5474">
            <v>5.2999999999999999E-2</v>
          </cell>
          <cell r="F5474">
            <v>19.573000000000004</v>
          </cell>
        </row>
        <row r="5475">
          <cell r="A5475">
            <v>5835</v>
          </cell>
          <cell r="B5475">
            <v>5835</v>
          </cell>
          <cell r="C5475">
            <v>18.600000000000001</v>
          </cell>
          <cell r="D5475">
            <v>0.92</v>
          </cell>
          <cell r="E5475">
            <v>5.6000000000000001E-2</v>
          </cell>
          <cell r="F5475">
            <v>19.576000000000004</v>
          </cell>
        </row>
        <row r="5476">
          <cell r="A5476">
            <v>5836</v>
          </cell>
          <cell r="B5476">
            <v>5836</v>
          </cell>
          <cell r="C5476">
            <v>18.600000000000001</v>
          </cell>
          <cell r="D5476">
            <v>0.92</v>
          </cell>
          <cell r="E5476">
            <v>5.8999999999999997E-2</v>
          </cell>
          <cell r="F5476">
            <v>19.579000000000004</v>
          </cell>
        </row>
        <row r="5477">
          <cell r="A5477">
            <v>5837</v>
          </cell>
          <cell r="B5477">
            <v>5837</v>
          </cell>
          <cell r="C5477">
            <v>18.600000000000001</v>
          </cell>
          <cell r="D5477">
            <v>0.92</v>
          </cell>
          <cell r="E5477">
            <v>6.2E-2</v>
          </cell>
          <cell r="F5477">
            <v>19.582000000000004</v>
          </cell>
        </row>
        <row r="5478">
          <cell r="A5478">
            <v>5838</v>
          </cell>
          <cell r="B5478">
            <v>5838</v>
          </cell>
          <cell r="C5478">
            <v>18.600000000000001</v>
          </cell>
          <cell r="D5478">
            <v>0.92</v>
          </cell>
          <cell r="E5478">
            <v>6.5000000000000002E-2</v>
          </cell>
          <cell r="F5478">
            <v>19.585000000000004</v>
          </cell>
        </row>
        <row r="5479">
          <cell r="A5479">
            <v>5839</v>
          </cell>
          <cell r="B5479">
            <v>5839</v>
          </cell>
          <cell r="C5479">
            <v>18.600000000000001</v>
          </cell>
          <cell r="D5479">
            <v>0.92</v>
          </cell>
          <cell r="E5479">
            <v>6.8000000000000005E-2</v>
          </cell>
          <cell r="F5479">
            <v>19.588000000000005</v>
          </cell>
        </row>
        <row r="5480">
          <cell r="A5480">
            <v>5840</v>
          </cell>
          <cell r="B5480">
            <v>5840</v>
          </cell>
          <cell r="C5480">
            <v>18.600000000000001</v>
          </cell>
          <cell r="D5480">
            <v>0.92</v>
          </cell>
          <cell r="E5480">
            <v>7.0999999999999994E-2</v>
          </cell>
          <cell r="F5480">
            <v>19.591000000000005</v>
          </cell>
        </row>
        <row r="5481">
          <cell r="A5481">
            <v>5841</v>
          </cell>
          <cell r="B5481">
            <v>5841</v>
          </cell>
          <cell r="C5481">
            <v>18.600000000000001</v>
          </cell>
          <cell r="D5481">
            <v>0.92</v>
          </cell>
          <cell r="E5481">
            <v>7.3999999999999996E-2</v>
          </cell>
          <cell r="F5481">
            <v>19.594000000000005</v>
          </cell>
        </row>
        <row r="5482">
          <cell r="A5482">
            <v>5842</v>
          </cell>
          <cell r="B5482">
            <v>5842</v>
          </cell>
          <cell r="C5482">
            <v>18.600000000000001</v>
          </cell>
          <cell r="D5482">
            <v>0.92</v>
          </cell>
          <cell r="E5482">
            <v>7.6999999999999999E-2</v>
          </cell>
          <cell r="F5482">
            <v>19.597000000000005</v>
          </cell>
        </row>
        <row r="5483">
          <cell r="A5483">
            <v>5843</v>
          </cell>
          <cell r="B5483">
            <v>5843</v>
          </cell>
          <cell r="C5483">
            <v>18.600000000000001</v>
          </cell>
          <cell r="D5483">
            <v>0.92</v>
          </cell>
          <cell r="E5483">
            <v>0.08</v>
          </cell>
          <cell r="F5483">
            <v>19.600000000000001</v>
          </cell>
        </row>
        <row r="5484">
          <cell r="A5484">
            <v>5844</v>
          </cell>
          <cell r="B5484">
            <v>5844</v>
          </cell>
          <cell r="C5484">
            <v>18.600000000000001</v>
          </cell>
          <cell r="D5484">
            <v>0.92</v>
          </cell>
          <cell r="E5484">
            <v>0.08</v>
          </cell>
          <cell r="F5484">
            <v>19.600000000000001</v>
          </cell>
        </row>
        <row r="5485">
          <cell r="A5485">
            <v>5845</v>
          </cell>
          <cell r="B5485">
            <v>5845</v>
          </cell>
          <cell r="C5485">
            <v>20</v>
          </cell>
          <cell r="D5485">
            <v>0</v>
          </cell>
          <cell r="E5485">
            <v>2E-3</v>
          </cell>
          <cell r="F5485">
            <v>20.001999999999999</v>
          </cell>
        </row>
        <row r="5486">
          <cell r="A5486">
            <v>5846</v>
          </cell>
          <cell r="B5486">
            <v>5846</v>
          </cell>
          <cell r="C5486">
            <v>20</v>
          </cell>
          <cell r="D5486">
            <v>0</v>
          </cell>
          <cell r="E5486">
            <v>4.0000000000000001E-3</v>
          </cell>
          <cell r="F5486">
            <v>20.004000000000001</v>
          </cell>
        </row>
        <row r="5487">
          <cell r="A5487">
            <v>5847</v>
          </cell>
          <cell r="B5487">
            <v>5847</v>
          </cell>
          <cell r="C5487">
            <v>20</v>
          </cell>
          <cell r="D5487">
            <v>0</v>
          </cell>
          <cell r="E5487">
            <v>6.0000000000000001E-3</v>
          </cell>
          <cell r="F5487">
            <v>20.006</v>
          </cell>
        </row>
        <row r="5488">
          <cell r="A5488">
            <v>5848</v>
          </cell>
          <cell r="B5488">
            <v>5848</v>
          </cell>
          <cell r="C5488">
            <v>20</v>
          </cell>
          <cell r="D5488">
            <v>0</v>
          </cell>
          <cell r="E5488">
            <v>8.0000000000000002E-3</v>
          </cell>
          <cell r="F5488">
            <v>20.007999999999999</v>
          </cell>
        </row>
        <row r="5489">
          <cell r="A5489">
            <v>5849</v>
          </cell>
          <cell r="B5489">
            <v>5849</v>
          </cell>
          <cell r="C5489">
            <v>20</v>
          </cell>
          <cell r="D5489">
            <v>0</v>
          </cell>
          <cell r="E5489">
            <v>0.01</v>
          </cell>
          <cell r="F5489">
            <v>20.010000000000002</v>
          </cell>
        </row>
        <row r="5490">
          <cell r="A5490">
            <v>5850</v>
          </cell>
          <cell r="B5490">
            <v>5850</v>
          </cell>
          <cell r="C5490">
            <v>20</v>
          </cell>
          <cell r="D5490">
            <v>0</v>
          </cell>
          <cell r="E5490">
            <v>1.2E-2</v>
          </cell>
          <cell r="F5490">
            <v>20.012</v>
          </cell>
        </row>
        <row r="5491">
          <cell r="A5491">
            <v>5851</v>
          </cell>
          <cell r="B5491">
            <v>5851</v>
          </cell>
          <cell r="C5491">
            <v>20</v>
          </cell>
          <cell r="D5491">
            <v>0</v>
          </cell>
          <cell r="E5491">
            <v>1.4E-2</v>
          </cell>
          <cell r="F5491">
            <v>20.013999999999999</v>
          </cell>
        </row>
        <row r="5492">
          <cell r="A5492">
            <v>5852</v>
          </cell>
          <cell r="B5492">
            <v>5852</v>
          </cell>
          <cell r="C5492">
            <v>20</v>
          </cell>
          <cell r="D5492">
            <v>0</v>
          </cell>
          <cell r="E5492">
            <v>1.6E-2</v>
          </cell>
          <cell r="F5492">
            <v>20.015999999999998</v>
          </cell>
        </row>
        <row r="5493">
          <cell r="A5493">
            <v>5853</v>
          </cell>
          <cell r="B5493">
            <v>5853</v>
          </cell>
          <cell r="C5493">
            <v>20</v>
          </cell>
          <cell r="D5493">
            <v>0</v>
          </cell>
          <cell r="E5493">
            <v>1.7999999999999999E-2</v>
          </cell>
          <cell r="F5493">
            <v>20.018000000000001</v>
          </cell>
        </row>
        <row r="5494">
          <cell r="A5494">
            <v>5854</v>
          </cell>
          <cell r="B5494">
            <v>5854</v>
          </cell>
          <cell r="C5494">
            <v>20</v>
          </cell>
          <cell r="D5494">
            <v>0</v>
          </cell>
          <cell r="E5494">
            <v>0.02</v>
          </cell>
          <cell r="F5494">
            <v>20.02</v>
          </cell>
        </row>
        <row r="5495">
          <cell r="A5495">
            <v>5855</v>
          </cell>
          <cell r="B5495">
            <v>5855</v>
          </cell>
          <cell r="C5495">
            <v>20</v>
          </cell>
          <cell r="D5495">
            <v>0</v>
          </cell>
          <cell r="E5495">
            <v>2.3E-2</v>
          </cell>
          <cell r="F5495">
            <v>20.023</v>
          </cell>
        </row>
        <row r="5496">
          <cell r="A5496">
            <v>5856</v>
          </cell>
          <cell r="B5496">
            <v>5856</v>
          </cell>
          <cell r="C5496">
            <v>20</v>
          </cell>
          <cell r="D5496">
            <v>0</v>
          </cell>
          <cell r="E5496">
            <v>2.5999999999999999E-2</v>
          </cell>
          <cell r="F5496">
            <v>20.026</v>
          </cell>
        </row>
        <row r="5497">
          <cell r="A5497">
            <v>5857</v>
          </cell>
          <cell r="B5497">
            <v>5857</v>
          </cell>
          <cell r="C5497">
            <v>20</v>
          </cell>
          <cell r="D5497">
            <v>0</v>
          </cell>
          <cell r="E5497">
            <v>2.9000000000000001E-2</v>
          </cell>
          <cell r="F5497">
            <v>20.029</v>
          </cell>
        </row>
        <row r="5498">
          <cell r="A5498">
            <v>5858</v>
          </cell>
          <cell r="B5498">
            <v>5858</v>
          </cell>
          <cell r="C5498">
            <v>20</v>
          </cell>
          <cell r="D5498">
            <v>0</v>
          </cell>
          <cell r="E5498">
            <v>3.2000000000000001E-2</v>
          </cell>
          <cell r="F5498">
            <v>20.032</v>
          </cell>
        </row>
        <row r="5499">
          <cell r="A5499">
            <v>5859</v>
          </cell>
          <cell r="B5499">
            <v>5859</v>
          </cell>
          <cell r="C5499">
            <v>20</v>
          </cell>
          <cell r="D5499">
            <v>0</v>
          </cell>
          <cell r="E5499">
            <v>3.5000000000000003E-2</v>
          </cell>
          <cell r="F5499">
            <v>20.035</v>
          </cell>
        </row>
        <row r="5500">
          <cell r="A5500">
            <v>5860</v>
          </cell>
          <cell r="B5500">
            <v>5860</v>
          </cell>
          <cell r="C5500">
            <v>20</v>
          </cell>
          <cell r="D5500">
            <v>0</v>
          </cell>
          <cell r="E5500">
            <v>3.7999999999999999E-2</v>
          </cell>
          <cell r="F5500">
            <v>20.038</v>
          </cell>
        </row>
        <row r="5501">
          <cell r="A5501">
            <v>5861</v>
          </cell>
          <cell r="B5501">
            <v>5861</v>
          </cell>
          <cell r="C5501">
            <v>20</v>
          </cell>
          <cell r="D5501">
            <v>0</v>
          </cell>
          <cell r="E5501">
            <v>4.1000000000000002E-2</v>
          </cell>
          <cell r="F5501">
            <v>20.041</v>
          </cell>
        </row>
        <row r="5502">
          <cell r="A5502">
            <v>5862</v>
          </cell>
          <cell r="B5502">
            <v>5862</v>
          </cell>
          <cell r="C5502">
            <v>20</v>
          </cell>
          <cell r="D5502">
            <v>0</v>
          </cell>
          <cell r="E5502">
            <v>4.3999999999999997E-2</v>
          </cell>
          <cell r="F5502">
            <v>20.044</v>
          </cell>
        </row>
        <row r="5503">
          <cell r="A5503">
            <v>5863</v>
          </cell>
          <cell r="B5503">
            <v>5863</v>
          </cell>
          <cell r="C5503">
            <v>20</v>
          </cell>
          <cell r="D5503">
            <v>0</v>
          </cell>
          <cell r="E5503">
            <v>4.7E-2</v>
          </cell>
          <cell r="F5503">
            <v>20.047000000000001</v>
          </cell>
        </row>
        <row r="5504">
          <cell r="A5504">
            <v>5864</v>
          </cell>
          <cell r="B5504">
            <v>5864</v>
          </cell>
          <cell r="C5504">
            <v>20</v>
          </cell>
          <cell r="D5504">
            <v>0</v>
          </cell>
          <cell r="E5504">
            <v>0.05</v>
          </cell>
          <cell r="F5504">
            <v>20.05</v>
          </cell>
        </row>
        <row r="5505">
          <cell r="A5505">
            <v>5865</v>
          </cell>
          <cell r="B5505">
            <v>5865</v>
          </cell>
          <cell r="C5505">
            <v>20</v>
          </cell>
          <cell r="D5505">
            <v>0</v>
          </cell>
          <cell r="E5505">
            <v>5.2999999999999999E-2</v>
          </cell>
          <cell r="F5505">
            <v>20.053000000000001</v>
          </cell>
        </row>
        <row r="5506">
          <cell r="A5506">
            <v>5866</v>
          </cell>
          <cell r="B5506">
            <v>5866</v>
          </cell>
          <cell r="C5506">
            <v>20</v>
          </cell>
          <cell r="D5506">
            <v>0</v>
          </cell>
          <cell r="E5506">
            <v>5.6000000000000001E-2</v>
          </cell>
          <cell r="F5506">
            <v>20.056000000000001</v>
          </cell>
        </row>
        <row r="5507">
          <cell r="A5507">
            <v>5867</v>
          </cell>
          <cell r="B5507">
            <v>5867</v>
          </cell>
          <cell r="C5507">
            <v>20</v>
          </cell>
          <cell r="D5507">
            <v>0</v>
          </cell>
          <cell r="E5507">
            <v>5.8999999999999997E-2</v>
          </cell>
          <cell r="F5507">
            <v>20.059000000000001</v>
          </cell>
        </row>
        <row r="5508">
          <cell r="A5508">
            <v>5868</v>
          </cell>
          <cell r="B5508">
            <v>5868</v>
          </cell>
          <cell r="C5508">
            <v>20</v>
          </cell>
          <cell r="D5508">
            <v>0</v>
          </cell>
          <cell r="E5508">
            <v>6.2E-2</v>
          </cell>
          <cell r="F5508">
            <v>20.062000000000001</v>
          </cell>
        </row>
        <row r="5509">
          <cell r="A5509">
            <v>5869</v>
          </cell>
          <cell r="B5509">
            <v>5869</v>
          </cell>
          <cell r="C5509">
            <v>20</v>
          </cell>
          <cell r="D5509">
            <v>0</v>
          </cell>
          <cell r="E5509">
            <v>6.5000000000000002E-2</v>
          </cell>
          <cell r="F5509">
            <v>20.065000000000001</v>
          </cell>
        </row>
        <row r="5510">
          <cell r="A5510">
            <v>5870</v>
          </cell>
          <cell r="B5510">
            <v>5870</v>
          </cell>
          <cell r="C5510">
            <v>20</v>
          </cell>
          <cell r="D5510">
            <v>0</v>
          </cell>
          <cell r="E5510">
            <v>6.8000000000000005E-2</v>
          </cell>
          <cell r="F5510">
            <v>20.068000000000001</v>
          </cell>
        </row>
        <row r="5511">
          <cell r="A5511">
            <v>5871</v>
          </cell>
          <cell r="B5511">
            <v>5871</v>
          </cell>
          <cell r="C5511">
            <v>20</v>
          </cell>
          <cell r="D5511">
            <v>0</v>
          </cell>
          <cell r="E5511">
            <v>7.0999999999999994E-2</v>
          </cell>
          <cell r="F5511">
            <v>20.071000000000002</v>
          </cell>
        </row>
        <row r="5512">
          <cell r="A5512">
            <v>5872</v>
          </cell>
          <cell r="B5512">
            <v>5872</v>
          </cell>
          <cell r="C5512">
            <v>20</v>
          </cell>
          <cell r="D5512">
            <v>0</v>
          </cell>
          <cell r="E5512">
            <v>7.3999999999999996E-2</v>
          </cell>
          <cell r="F5512">
            <v>20.074000000000002</v>
          </cell>
        </row>
        <row r="5513">
          <cell r="A5513">
            <v>5873</v>
          </cell>
          <cell r="B5513">
            <v>5873</v>
          </cell>
          <cell r="C5513">
            <v>20</v>
          </cell>
          <cell r="D5513">
            <v>0</v>
          </cell>
          <cell r="E5513">
            <v>7.6999999999999999E-2</v>
          </cell>
          <cell r="F5513">
            <v>20.077000000000002</v>
          </cell>
        </row>
        <row r="5514">
          <cell r="A5514">
            <v>5874</v>
          </cell>
          <cell r="B5514">
            <v>5874</v>
          </cell>
          <cell r="C5514">
            <v>20</v>
          </cell>
          <cell r="D5514">
            <v>0</v>
          </cell>
          <cell r="E5514">
            <v>0.08</v>
          </cell>
          <cell r="F5514">
            <v>20.079999999999998</v>
          </cell>
        </row>
        <row r="5515">
          <cell r="A5515">
            <v>5875</v>
          </cell>
          <cell r="B5515">
            <v>5875</v>
          </cell>
          <cell r="C5515">
            <v>20</v>
          </cell>
          <cell r="D5515">
            <v>0</v>
          </cell>
          <cell r="E5515">
            <v>0.08</v>
          </cell>
          <cell r="F5515">
            <v>20.079999999999998</v>
          </cell>
        </row>
        <row r="5516">
          <cell r="A5516">
            <v>5876</v>
          </cell>
          <cell r="B5516">
            <v>5876</v>
          </cell>
          <cell r="C5516">
            <v>20</v>
          </cell>
          <cell r="D5516">
            <v>0.08</v>
          </cell>
          <cell r="E5516">
            <v>2E-3</v>
          </cell>
          <cell r="F5516">
            <v>20.081999999999997</v>
          </cell>
        </row>
        <row r="5517">
          <cell r="A5517">
            <v>5877</v>
          </cell>
          <cell r="B5517">
            <v>5877</v>
          </cell>
          <cell r="C5517">
            <v>20</v>
          </cell>
          <cell r="D5517">
            <v>0.08</v>
          </cell>
          <cell r="E5517">
            <v>4.0000000000000001E-3</v>
          </cell>
          <cell r="F5517">
            <v>20.084</v>
          </cell>
        </row>
        <row r="5518">
          <cell r="A5518">
            <v>5878</v>
          </cell>
          <cell r="B5518">
            <v>5878</v>
          </cell>
          <cell r="C5518">
            <v>20</v>
          </cell>
          <cell r="D5518">
            <v>0.08</v>
          </cell>
          <cell r="E5518">
            <v>6.0000000000000001E-3</v>
          </cell>
          <cell r="F5518">
            <v>20.085999999999999</v>
          </cell>
        </row>
        <row r="5519">
          <cell r="A5519">
            <v>5879</v>
          </cell>
          <cell r="B5519">
            <v>5879</v>
          </cell>
          <cell r="C5519">
            <v>20</v>
          </cell>
          <cell r="D5519">
            <v>0.08</v>
          </cell>
          <cell r="E5519">
            <v>8.0000000000000002E-3</v>
          </cell>
          <cell r="F5519">
            <v>20.087999999999997</v>
          </cell>
        </row>
        <row r="5520">
          <cell r="A5520">
            <v>5880</v>
          </cell>
          <cell r="B5520">
            <v>5880</v>
          </cell>
          <cell r="C5520">
            <v>20</v>
          </cell>
          <cell r="D5520">
            <v>0.08</v>
          </cell>
          <cell r="E5520">
            <v>0.01</v>
          </cell>
          <cell r="F5520">
            <v>20.09</v>
          </cell>
        </row>
        <row r="5521">
          <cell r="A5521">
            <v>5881</v>
          </cell>
          <cell r="B5521">
            <v>5881</v>
          </cell>
          <cell r="C5521">
            <v>20</v>
          </cell>
          <cell r="D5521">
            <v>0.08</v>
          </cell>
          <cell r="E5521">
            <v>1.2E-2</v>
          </cell>
          <cell r="F5521">
            <v>20.091999999999999</v>
          </cell>
        </row>
        <row r="5522">
          <cell r="A5522">
            <v>5882</v>
          </cell>
          <cell r="B5522">
            <v>5882</v>
          </cell>
          <cell r="C5522">
            <v>20</v>
          </cell>
          <cell r="D5522">
            <v>0.08</v>
          </cell>
          <cell r="E5522">
            <v>1.4E-2</v>
          </cell>
          <cell r="F5522">
            <v>20.093999999999998</v>
          </cell>
        </row>
        <row r="5523">
          <cell r="A5523">
            <v>5883</v>
          </cell>
          <cell r="B5523">
            <v>5883</v>
          </cell>
          <cell r="C5523">
            <v>20</v>
          </cell>
          <cell r="D5523">
            <v>0.08</v>
          </cell>
          <cell r="E5523">
            <v>1.6E-2</v>
          </cell>
          <cell r="F5523">
            <v>20.095999999999997</v>
          </cell>
        </row>
        <row r="5524">
          <cell r="A5524">
            <v>5884</v>
          </cell>
          <cell r="B5524">
            <v>5884</v>
          </cell>
          <cell r="C5524">
            <v>20</v>
          </cell>
          <cell r="D5524">
            <v>0.08</v>
          </cell>
          <cell r="E5524">
            <v>1.7999999999999999E-2</v>
          </cell>
          <cell r="F5524">
            <v>20.097999999999999</v>
          </cell>
        </row>
        <row r="5525">
          <cell r="A5525">
            <v>5885</v>
          </cell>
          <cell r="B5525">
            <v>5885</v>
          </cell>
          <cell r="C5525">
            <v>20</v>
          </cell>
          <cell r="D5525">
            <v>0.08</v>
          </cell>
          <cell r="E5525">
            <v>0.02</v>
          </cell>
          <cell r="F5525">
            <v>20.099999999999998</v>
          </cell>
        </row>
        <row r="5526">
          <cell r="A5526">
            <v>5886</v>
          </cell>
          <cell r="B5526">
            <v>5886</v>
          </cell>
          <cell r="C5526">
            <v>20</v>
          </cell>
          <cell r="D5526">
            <v>0.08</v>
          </cell>
          <cell r="E5526">
            <v>2.3E-2</v>
          </cell>
          <cell r="F5526">
            <v>20.102999999999998</v>
          </cell>
        </row>
        <row r="5527">
          <cell r="A5527">
            <v>5887</v>
          </cell>
          <cell r="B5527">
            <v>5887</v>
          </cell>
          <cell r="C5527">
            <v>20</v>
          </cell>
          <cell r="D5527">
            <v>0.08</v>
          </cell>
          <cell r="E5527">
            <v>2.5999999999999999E-2</v>
          </cell>
          <cell r="F5527">
            <v>20.105999999999998</v>
          </cell>
        </row>
        <row r="5528">
          <cell r="A5528">
            <v>5888</v>
          </cell>
          <cell r="B5528">
            <v>5888</v>
          </cell>
          <cell r="C5528">
            <v>20</v>
          </cell>
          <cell r="D5528">
            <v>0.08</v>
          </cell>
          <cell r="E5528">
            <v>2.9000000000000001E-2</v>
          </cell>
          <cell r="F5528">
            <v>20.108999999999998</v>
          </cell>
        </row>
        <row r="5529">
          <cell r="A5529">
            <v>5889</v>
          </cell>
          <cell r="B5529">
            <v>5889</v>
          </cell>
          <cell r="C5529">
            <v>20</v>
          </cell>
          <cell r="D5529">
            <v>0.08</v>
          </cell>
          <cell r="E5529">
            <v>3.2000000000000001E-2</v>
          </cell>
          <cell r="F5529">
            <v>20.111999999999998</v>
          </cell>
        </row>
        <row r="5530">
          <cell r="A5530">
            <v>5890</v>
          </cell>
          <cell r="B5530">
            <v>5890</v>
          </cell>
          <cell r="C5530">
            <v>20</v>
          </cell>
          <cell r="D5530">
            <v>0.08</v>
          </cell>
          <cell r="E5530">
            <v>3.5000000000000003E-2</v>
          </cell>
          <cell r="F5530">
            <v>20.114999999999998</v>
          </cell>
        </row>
        <row r="5531">
          <cell r="A5531">
            <v>5891</v>
          </cell>
          <cell r="B5531">
            <v>5891</v>
          </cell>
          <cell r="C5531">
            <v>20</v>
          </cell>
          <cell r="D5531">
            <v>0.08</v>
          </cell>
          <cell r="E5531">
            <v>3.7999999999999999E-2</v>
          </cell>
          <cell r="F5531">
            <v>20.117999999999999</v>
          </cell>
        </row>
        <row r="5532">
          <cell r="A5532">
            <v>5892</v>
          </cell>
          <cell r="B5532">
            <v>5892</v>
          </cell>
          <cell r="C5532">
            <v>20</v>
          </cell>
          <cell r="D5532">
            <v>0.08</v>
          </cell>
          <cell r="E5532">
            <v>4.1000000000000002E-2</v>
          </cell>
          <cell r="F5532">
            <v>20.120999999999999</v>
          </cell>
        </row>
        <row r="5533">
          <cell r="A5533">
            <v>5893</v>
          </cell>
          <cell r="B5533">
            <v>5893</v>
          </cell>
          <cell r="C5533">
            <v>20</v>
          </cell>
          <cell r="D5533">
            <v>0.08</v>
          </cell>
          <cell r="E5533">
            <v>4.3999999999999997E-2</v>
          </cell>
          <cell r="F5533">
            <v>20.123999999999999</v>
          </cell>
        </row>
        <row r="5534">
          <cell r="A5534">
            <v>5894</v>
          </cell>
          <cell r="B5534">
            <v>5894</v>
          </cell>
          <cell r="C5534">
            <v>20</v>
          </cell>
          <cell r="D5534">
            <v>0.08</v>
          </cell>
          <cell r="E5534">
            <v>4.7E-2</v>
          </cell>
          <cell r="F5534">
            <v>20.126999999999999</v>
          </cell>
        </row>
        <row r="5535">
          <cell r="A5535">
            <v>5895</v>
          </cell>
          <cell r="B5535">
            <v>5895</v>
          </cell>
          <cell r="C5535">
            <v>20</v>
          </cell>
          <cell r="D5535">
            <v>0.08</v>
          </cell>
          <cell r="E5535">
            <v>0.05</v>
          </cell>
          <cell r="F5535">
            <v>20.13</v>
          </cell>
        </row>
        <row r="5536">
          <cell r="A5536">
            <v>5896</v>
          </cell>
          <cell r="B5536">
            <v>5896</v>
          </cell>
          <cell r="C5536">
            <v>20</v>
          </cell>
          <cell r="D5536">
            <v>0.08</v>
          </cell>
          <cell r="E5536">
            <v>5.2999999999999999E-2</v>
          </cell>
          <cell r="F5536">
            <v>20.132999999999999</v>
          </cell>
        </row>
        <row r="5537">
          <cell r="A5537">
            <v>5897</v>
          </cell>
          <cell r="B5537">
            <v>5897</v>
          </cell>
          <cell r="C5537">
            <v>20</v>
          </cell>
          <cell r="D5537">
            <v>0.08</v>
          </cell>
          <cell r="E5537">
            <v>5.6000000000000001E-2</v>
          </cell>
          <cell r="F5537">
            <v>20.135999999999999</v>
          </cell>
        </row>
        <row r="5538">
          <cell r="A5538">
            <v>5898</v>
          </cell>
          <cell r="B5538">
            <v>5898</v>
          </cell>
          <cell r="C5538">
            <v>20</v>
          </cell>
          <cell r="D5538">
            <v>0.08</v>
          </cell>
          <cell r="E5538">
            <v>5.8999999999999997E-2</v>
          </cell>
          <cell r="F5538">
            <v>20.138999999999999</v>
          </cell>
        </row>
        <row r="5539">
          <cell r="A5539">
            <v>5899</v>
          </cell>
          <cell r="B5539">
            <v>5899</v>
          </cell>
          <cell r="C5539">
            <v>20</v>
          </cell>
          <cell r="D5539">
            <v>0.08</v>
          </cell>
          <cell r="E5539">
            <v>6.2E-2</v>
          </cell>
          <cell r="F5539">
            <v>20.141999999999999</v>
          </cell>
        </row>
        <row r="5540">
          <cell r="A5540">
            <v>5900</v>
          </cell>
          <cell r="B5540">
            <v>5900</v>
          </cell>
          <cell r="C5540">
            <v>20</v>
          </cell>
          <cell r="D5540">
            <v>0.08</v>
          </cell>
          <cell r="E5540">
            <v>6.5000000000000002E-2</v>
          </cell>
          <cell r="F5540">
            <v>20.145</v>
          </cell>
        </row>
        <row r="5541">
          <cell r="A5541">
            <v>5901</v>
          </cell>
          <cell r="B5541">
            <v>5901</v>
          </cell>
          <cell r="C5541">
            <v>20</v>
          </cell>
          <cell r="D5541">
            <v>0.08</v>
          </cell>
          <cell r="E5541">
            <v>6.8000000000000005E-2</v>
          </cell>
          <cell r="F5541">
            <v>20.148</v>
          </cell>
        </row>
        <row r="5542">
          <cell r="A5542">
            <v>5902</v>
          </cell>
          <cell r="B5542">
            <v>5902</v>
          </cell>
          <cell r="C5542">
            <v>20</v>
          </cell>
          <cell r="D5542">
            <v>0.08</v>
          </cell>
          <cell r="E5542">
            <v>7.0999999999999994E-2</v>
          </cell>
          <cell r="F5542">
            <v>20.151</v>
          </cell>
        </row>
        <row r="5543">
          <cell r="A5543">
            <v>5903</v>
          </cell>
          <cell r="B5543">
            <v>5903</v>
          </cell>
          <cell r="C5543">
            <v>20</v>
          </cell>
          <cell r="D5543">
            <v>0.08</v>
          </cell>
          <cell r="E5543">
            <v>7.3999999999999996E-2</v>
          </cell>
          <cell r="F5543">
            <v>20.154</v>
          </cell>
        </row>
        <row r="5544">
          <cell r="A5544">
            <v>5904</v>
          </cell>
          <cell r="B5544">
            <v>5904</v>
          </cell>
          <cell r="C5544">
            <v>20</v>
          </cell>
          <cell r="D5544">
            <v>0.08</v>
          </cell>
          <cell r="E5544">
            <v>7.6999999999999999E-2</v>
          </cell>
          <cell r="F5544">
            <v>20.157</v>
          </cell>
        </row>
        <row r="5545">
          <cell r="A5545">
            <v>5905</v>
          </cell>
          <cell r="B5545">
            <v>5905</v>
          </cell>
          <cell r="C5545">
            <v>20</v>
          </cell>
          <cell r="D5545">
            <v>0.17</v>
          </cell>
          <cell r="E5545">
            <v>2E-3</v>
          </cell>
          <cell r="F5545">
            <v>20.172000000000001</v>
          </cell>
        </row>
        <row r="5546">
          <cell r="A5546">
            <v>5906</v>
          </cell>
          <cell r="B5546">
            <v>5906</v>
          </cell>
          <cell r="C5546">
            <v>20</v>
          </cell>
          <cell r="D5546">
            <v>0.17</v>
          </cell>
          <cell r="E5546">
            <v>4.0000000000000001E-3</v>
          </cell>
          <cell r="F5546">
            <v>20.174000000000003</v>
          </cell>
        </row>
        <row r="5547">
          <cell r="A5547">
            <v>5907</v>
          </cell>
          <cell r="B5547">
            <v>5907</v>
          </cell>
          <cell r="C5547">
            <v>20</v>
          </cell>
          <cell r="D5547">
            <v>0.17</v>
          </cell>
          <cell r="E5547">
            <v>6.0000000000000001E-3</v>
          </cell>
          <cell r="F5547">
            <v>20.176000000000002</v>
          </cell>
        </row>
        <row r="5548">
          <cell r="A5548">
            <v>5908</v>
          </cell>
          <cell r="B5548">
            <v>5908</v>
          </cell>
          <cell r="C5548">
            <v>20</v>
          </cell>
          <cell r="D5548">
            <v>0.17</v>
          </cell>
          <cell r="E5548">
            <v>8.0000000000000002E-3</v>
          </cell>
          <cell r="F5548">
            <v>20.178000000000001</v>
          </cell>
        </row>
        <row r="5549">
          <cell r="A5549">
            <v>5909</v>
          </cell>
          <cell r="B5549">
            <v>5909</v>
          </cell>
          <cell r="C5549">
            <v>20</v>
          </cell>
          <cell r="D5549">
            <v>0.17</v>
          </cell>
          <cell r="E5549">
            <v>0.01</v>
          </cell>
          <cell r="F5549">
            <v>20.180000000000003</v>
          </cell>
        </row>
        <row r="5550">
          <cell r="A5550">
            <v>5910</v>
          </cell>
          <cell r="B5550">
            <v>5910</v>
          </cell>
          <cell r="C5550">
            <v>20</v>
          </cell>
          <cell r="D5550">
            <v>0.17</v>
          </cell>
          <cell r="E5550">
            <v>1.2E-2</v>
          </cell>
          <cell r="F5550">
            <v>20.182000000000002</v>
          </cell>
        </row>
        <row r="5551">
          <cell r="A5551">
            <v>5911</v>
          </cell>
          <cell r="B5551">
            <v>5911</v>
          </cell>
          <cell r="C5551">
            <v>20</v>
          </cell>
          <cell r="D5551">
            <v>0.17</v>
          </cell>
          <cell r="E5551">
            <v>1.4E-2</v>
          </cell>
          <cell r="F5551">
            <v>20.184000000000001</v>
          </cell>
        </row>
        <row r="5552">
          <cell r="A5552">
            <v>5912</v>
          </cell>
          <cell r="B5552">
            <v>5912</v>
          </cell>
          <cell r="C5552">
            <v>20</v>
          </cell>
          <cell r="D5552">
            <v>0.17</v>
          </cell>
          <cell r="E5552">
            <v>1.6E-2</v>
          </cell>
          <cell r="F5552">
            <v>20.186</v>
          </cell>
        </row>
        <row r="5553">
          <cell r="A5553">
            <v>5913</v>
          </cell>
          <cell r="B5553">
            <v>5913</v>
          </cell>
          <cell r="C5553">
            <v>20</v>
          </cell>
          <cell r="D5553">
            <v>0.17</v>
          </cell>
          <cell r="E5553">
            <v>1.7999999999999999E-2</v>
          </cell>
          <cell r="F5553">
            <v>20.188000000000002</v>
          </cell>
        </row>
        <row r="5554">
          <cell r="A5554">
            <v>5914</v>
          </cell>
          <cell r="B5554">
            <v>5914</v>
          </cell>
          <cell r="C5554">
            <v>20</v>
          </cell>
          <cell r="D5554">
            <v>0.17</v>
          </cell>
          <cell r="E5554">
            <v>0.02</v>
          </cell>
          <cell r="F5554">
            <v>20.190000000000001</v>
          </cell>
        </row>
        <row r="5555">
          <cell r="A5555">
            <v>5915</v>
          </cell>
          <cell r="B5555">
            <v>5915</v>
          </cell>
          <cell r="C5555">
            <v>20</v>
          </cell>
          <cell r="D5555">
            <v>0.17</v>
          </cell>
          <cell r="E5555">
            <v>2.3E-2</v>
          </cell>
          <cell r="F5555">
            <v>20.193000000000001</v>
          </cell>
        </row>
        <row r="5556">
          <cell r="A5556">
            <v>5916</v>
          </cell>
          <cell r="B5556">
            <v>5916</v>
          </cell>
          <cell r="C5556">
            <v>20</v>
          </cell>
          <cell r="D5556">
            <v>0.17</v>
          </cell>
          <cell r="E5556">
            <v>2.5999999999999999E-2</v>
          </cell>
          <cell r="F5556">
            <v>20.196000000000002</v>
          </cell>
        </row>
        <row r="5557">
          <cell r="A5557">
            <v>5917</v>
          </cell>
          <cell r="B5557">
            <v>5917</v>
          </cell>
          <cell r="C5557">
            <v>20</v>
          </cell>
          <cell r="D5557">
            <v>0.17</v>
          </cell>
          <cell r="E5557">
            <v>2.9000000000000001E-2</v>
          </cell>
          <cell r="F5557">
            <v>20.199000000000002</v>
          </cell>
        </row>
        <row r="5558">
          <cell r="A5558">
            <v>5918</v>
          </cell>
          <cell r="B5558">
            <v>5918</v>
          </cell>
          <cell r="C5558">
            <v>20</v>
          </cell>
          <cell r="D5558">
            <v>0.17</v>
          </cell>
          <cell r="E5558">
            <v>3.2000000000000001E-2</v>
          </cell>
          <cell r="F5558">
            <v>20.202000000000002</v>
          </cell>
        </row>
        <row r="5559">
          <cell r="A5559">
            <v>5919</v>
          </cell>
          <cell r="B5559">
            <v>5919</v>
          </cell>
          <cell r="C5559">
            <v>20</v>
          </cell>
          <cell r="D5559">
            <v>0.17</v>
          </cell>
          <cell r="E5559">
            <v>3.5000000000000003E-2</v>
          </cell>
          <cell r="F5559">
            <v>20.205000000000002</v>
          </cell>
        </row>
        <row r="5560">
          <cell r="A5560">
            <v>5920</v>
          </cell>
          <cell r="B5560">
            <v>5920</v>
          </cell>
          <cell r="C5560">
            <v>20</v>
          </cell>
          <cell r="D5560">
            <v>0.17</v>
          </cell>
          <cell r="E5560">
            <v>3.7999999999999999E-2</v>
          </cell>
          <cell r="F5560">
            <v>20.208000000000002</v>
          </cell>
        </row>
        <row r="5561">
          <cell r="A5561">
            <v>5921</v>
          </cell>
          <cell r="B5561">
            <v>5921</v>
          </cell>
          <cell r="C5561">
            <v>20</v>
          </cell>
          <cell r="D5561">
            <v>0.17</v>
          </cell>
          <cell r="E5561">
            <v>4.1000000000000002E-2</v>
          </cell>
          <cell r="F5561">
            <v>20.211000000000002</v>
          </cell>
        </row>
        <row r="5562">
          <cell r="A5562">
            <v>5922</v>
          </cell>
          <cell r="B5562">
            <v>5922</v>
          </cell>
          <cell r="C5562">
            <v>20</v>
          </cell>
          <cell r="D5562">
            <v>0.17</v>
          </cell>
          <cell r="E5562">
            <v>4.3999999999999997E-2</v>
          </cell>
          <cell r="F5562">
            <v>20.214000000000002</v>
          </cell>
        </row>
        <row r="5563">
          <cell r="A5563">
            <v>5923</v>
          </cell>
          <cell r="B5563">
            <v>5923</v>
          </cell>
          <cell r="C5563">
            <v>20</v>
          </cell>
          <cell r="D5563">
            <v>0.17</v>
          </cell>
          <cell r="E5563">
            <v>4.7E-2</v>
          </cell>
          <cell r="F5563">
            <v>20.217000000000002</v>
          </cell>
        </row>
        <row r="5564">
          <cell r="A5564">
            <v>5924</v>
          </cell>
          <cell r="B5564">
            <v>5924</v>
          </cell>
          <cell r="C5564">
            <v>20</v>
          </cell>
          <cell r="D5564">
            <v>0.17</v>
          </cell>
          <cell r="E5564">
            <v>0.05</v>
          </cell>
          <cell r="F5564">
            <v>20.220000000000002</v>
          </cell>
        </row>
        <row r="5565">
          <cell r="A5565">
            <v>5925</v>
          </cell>
          <cell r="B5565">
            <v>5925</v>
          </cell>
          <cell r="C5565">
            <v>20</v>
          </cell>
          <cell r="D5565">
            <v>0.17</v>
          </cell>
          <cell r="E5565">
            <v>5.2999999999999999E-2</v>
          </cell>
          <cell r="F5565">
            <v>20.223000000000003</v>
          </cell>
        </row>
        <row r="5566">
          <cell r="A5566">
            <v>5926</v>
          </cell>
          <cell r="B5566">
            <v>5926</v>
          </cell>
          <cell r="C5566">
            <v>20</v>
          </cell>
          <cell r="D5566">
            <v>0.17</v>
          </cell>
          <cell r="E5566">
            <v>5.6000000000000001E-2</v>
          </cell>
          <cell r="F5566">
            <v>20.226000000000003</v>
          </cell>
        </row>
        <row r="5567">
          <cell r="A5567">
            <v>5927</v>
          </cell>
          <cell r="B5567">
            <v>5927</v>
          </cell>
          <cell r="C5567">
            <v>20</v>
          </cell>
          <cell r="D5567">
            <v>0.17</v>
          </cell>
          <cell r="E5567">
            <v>5.8999999999999997E-2</v>
          </cell>
          <cell r="F5567">
            <v>20.229000000000003</v>
          </cell>
        </row>
        <row r="5568">
          <cell r="A5568">
            <v>5928</v>
          </cell>
          <cell r="B5568">
            <v>5928</v>
          </cell>
          <cell r="C5568">
            <v>20</v>
          </cell>
          <cell r="D5568">
            <v>0.17</v>
          </cell>
          <cell r="E5568">
            <v>6.2E-2</v>
          </cell>
          <cell r="F5568">
            <v>20.232000000000003</v>
          </cell>
        </row>
        <row r="5569">
          <cell r="A5569">
            <v>5929</v>
          </cell>
          <cell r="B5569">
            <v>5929</v>
          </cell>
          <cell r="C5569">
            <v>20</v>
          </cell>
          <cell r="D5569">
            <v>0.17</v>
          </cell>
          <cell r="E5569">
            <v>6.5000000000000002E-2</v>
          </cell>
          <cell r="F5569">
            <v>20.235000000000003</v>
          </cell>
        </row>
        <row r="5570">
          <cell r="A5570">
            <v>5930</v>
          </cell>
          <cell r="B5570">
            <v>5930</v>
          </cell>
          <cell r="C5570">
            <v>20</v>
          </cell>
          <cell r="D5570">
            <v>0.17</v>
          </cell>
          <cell r="E5570">
            <v>6.8000000000000005E-2</v>
          </cell>
          <cell r="F5570">
            <v>20.238000000000003</v>
          </cell>
        </row>
        <row r="5571">
          <cell r="A5571">
            <v>5931</v>
          </cell>
          <cell r="B5571">
            <v>5931</v>
          </cell>
          <cell r="C5571">
            <v>20</v>
          </cell>
          <cell r="D5571">
            <v>0.17</v>
          </cell>
          <cell r="E5571">
            <v>7.0999999999999994E-2</v>
          </cell>
          <cell r="F5571">
            <v>20.241000000000003</v>
          </cell>
        </row>
        <row r="5572">
          <cell r="A5572">
            <v>5932</v>
          </cell>
          <cell r="B5572">
            <v>5932</v>
          </cell>
          <cell r="C5572">
            <v>20</v>
          </cell>
          <cell r="D5572">
            <v>0.17</v>
          </cell>
          <cell r="E5572">
            <v>7.3999999999999996E-2</v>
          </cell>
          <cell r="F5572">
            <v>20.244000000000003</v>
          </cell>
        </row>
        <row r="5573">
          <cell r="A5573">
            <v>5933</v>
          </cell>
          <cell r="B5573">
            <v>5933</v>
          </cell>
          <cell r="C5573">
            <v>20</v>
          </cell>
          <cell r="D5573">
            <v>0.17</v>
          </cell>
          <cell r="E5573">
            <v>7.6999999999999999E-2</v>
          </cell>
          <cell r="F5573">
            <v>20.247000000000003</v>
          </cell>
        </row>
        <row r="5574">
          <cell r="A5574">
            <v>5934</v>
          </cell>
          <cell r="B5574">
            <v>5934</v>
          </cell>
          <cell r="C5574">
            <v>20</v>
          </cell>
          <cell r="D5574">
            <v>0.17</v>
          </cell>
          <cell r="E5574">
            <v>0.08</v>
          </cell>
          <cell r="F5574">
            <v>20.25</v>
          </cell>
        </row>
        <row r="5575">
          <cell r="A5575">
            <v>5935</v>
          </cell>
          <cell r="B5575">
            <v>5935</v>
          </cell>
          <cell r="C5575">
            <v>20</v>
          </cell>
          <cell r="D5575">
            <v>0.17</v>
          </cell>
          <cell r="E5575">
            <v>0.08</v>
          </cell>
          <cell r="F5575">
            <v>20.25</v>
          </cell>
        </row>
        <row r="5576">
          <cell r="A5576">
            <v>5936</v>
          </cell>
          <cell r="B5576">
            <v>5936</v>
          </cell>
          <cell r="C5576">
            <v>20</v>
          </cell>
          <cell r="D5576">
            <v>0.25</v>
          </cell>
          <cell r="E5576">
            <v>2E-3</v>
          </cell>
          <cell r="F5576">
            <v>20.251999999999999</v>
          </cell>
        </row>
        <row r="5577">
          <cell r="A5577">
            <v>5937</v>
          </cell>
          <cell r="B5577">
            <v>5937</v>
          </cell>
          <cell r="C5577">
            <v>20</v>
          </cell>
          <cell r="D5577">
            <v>0.25</v>
          </cell>
          <cell r="E5577">
            <v>4.0000000000000001E-3</v>
          </cell>
          <cell r="F5577">
            <v>20.254000000000001</v>
          </cell>
        </row>
        <row r="5578">
          <cell r="A5578">
            <v>5938</v>
          </cell>
          <cell r="B5578">
            <v>5938</v>
          </cell>
          <cell r="C5578">
            <v>20</v>
          </cell>
          <cell r="D5578">
            <v>0.25</v>
          </cell>
          <cell r="E5578">
            <v>6.0000000000000001E-3</v>
          </cell>
          <cell r="F5578">
            <v>20.256</v>
          </cell>
        </row>
        <row r="5579">
          <cell r="A5579">
            <v>5939</v>
          </cell>
          <cell r="B5579">
            <v>5939</v>
          </cell>
          <cell r="C5579">
            <v>20</v>
          </cell>
          <cell r="D5579">
            <v>0.25</v>
          </cell>
          <cell r="E5579">
            <v>8.0000000000000002E-3</v>
          </cell>
          <cell r="F5579">
            <v>20.257999999999999</v>
          </cell>
        </row>
        <row r="5580">
          <cell r="A5580">
            <v>5940</v>
          </cell>
          <cell r="B5580">
            <v>5940</v>
          </cell>
          <cell r="C5580">
            <v>20</v>
          </cell>
          <cell r="D5580">
            <v>0.25</v>
          </cell>
          <cell r="E5580">
            <v>0.01</v>
          </cell>
          <cell r="F5580">
            <v>20.260000000000002</v>
          </cell>
        </row>
        <row r="5581">
          <cell r="A5581">
            <v>5941</v>
          </cell>
          <cell r="B5581">
            <v>5941</v>
          </cell>
          <cell r="C5581">
            <v>20</v>
          </cell>
          <cell r="D5581">
            <v>0.25</v>
          </cell>
          <cell r="E5581">
            <v>1.2E-2</v>
          </cell>
          <cell r="F5581">
            <v>20.262</v>
          </cell>
        </row>
        <row r="5582">
          <cell r="A5582">
            <v>5942</v>
          </cell>
          <cell r="B5582">
            <v>5942</v>
          </cell>
          <cell r="C5582">
            <v>20</v>
          </cell>
          <cell r="D5582">
            <v>0.25</v>
          </cell>
          <cell r="E5582">
            <v>1.4E-2</v>
          </cell>
          <cell r="F5582">
            <v>20.263999999999999</v>
          </cell>
        </row>
        <row r="5583">
          <cell r="A5583">
            <v>5943</v>
          </cell>
          <cell r="B5583">
            <v>5943</v>
          </cell>
          <cell r="C5583">
            <v>20</v>
          </cell>
          <cell r="D5583">
            <v>0.25</v>
          </cell>
          <cell r="E5583">
            <v>1.6E-2</v>
          </cell>
          <cell r="F5583">
            <v>20.265999999999998</v>
          </cell>
        </row>
        <row r="5584">
          <cell r="A5584">
            <v>5944</v>
          </cell>
          <cell r="B5584">
            <v>5944</v>
          </cell>
          <cell r="C5584">
            <v>20</v>
          </cell>
          <cell r="D5584">
            <v>0.25</v>
          </cell>
          <cell r="E5584">
            <v>1.7999999999999999E-2</v>
          </cell>
          <cell r="F5584">
            <v>20.268000000000001</v>
          </cell>
        </row>
        <row r="5585">
          <cell r="A5585">
            <v>5945</v>
          </cell>
          <cell r="B5585">
            <v>5945</v>
          </cell>
          <cell r="C5585">
            <v>20</v>
          </cell>
          <cell r="D5585">
            <v>0.25</v>
          </cell>
          <cell r="E5585">
            <v>0.02</v>
          </cell>
          <cell r="F5585">
            <v>20.27</v>
          </cell>
        </row>
        <row r="5586">
          <cell r="A5586">
            <v>5946</v>
          </cell>
          <cell r="B5586">
            <v>5946</v>
          </cell>
          <cell r="C5586">
            <v>20</v>
          </cell>
          <cell r="D5586">
            <v>0.25</v>
          </cell>
          <cell r="E5586">
            <v>2.3E-2</v>
          </cell>
          <cell r="F5586">
            <v>20.273</v>
          </cell>
        </row>
        <row r="5587">
          <cell r="A5587">
            <v>5947</v>
          </cell>
          <cell r="B5587">
            <v>5947</v>
          </cell>
          <cell r="C5587">
            <v>20</v>
          </cell>
          <cell r="D5587">
            <v>0.25</v>
          </cell>
          <cell r="E5587">
            <v>2.5999999999999999E-2</v>
          </cell>
          <cell r="F5587">
            <v>20.276</v>
          </cell>
        </row>
        <row r="5588">
          <cell r="A5588">
            <v>5948</v>
          </cell>
          <cell r="B5588">
            <v>5948</v>
          </cell>
          <cell r="C5588">
            <v>20</v>
          </cell>
          <cell r="D5588">
            <v>0.25</v>
          </cell>
          <cell r="E5588">
            <v>2.9000000000000001E-2</v>
          </cell>
          <cell r="F5588">
            <v>20.279</v>
          </cell>
        </row>
        <row r="5589">
          <cell r="A5589">
            <v>5949</v>
          </cell>
          <cell r="B5589">
            <v>5949</v>
          </cell>
          <cell r="C5589">
            <v>20</v>
          </cell>
          <cell r="D5589">
            <v>0.25</v>
          </cell>
          <cell r="E5589">
            <v>3.2000000000000001E-2</v>
          </cell>
          <cell r="F5589">
            <v>20.282</v>
          </cell>
        </row>
        <row r="5590">
          <cell r="A5590">
            <v>5950</v>
          </cell>
          <cell r="B5590">
            <v>5950</v>
          </cell>
          <cell r="C5590">
            <v>20</v>
          </cell>
          <cell r="D5590">
            <v>0.25</v>
          </cell>
          <cell r="E5590">
            <v>3.5000000000000003E-2</v>
          </cell>
          <cell r="F5590">
            <v>20.285</v>
          </cell>
        </row>
        <row r="5591">
          <cell r="A5591">
            <v>5951</v>
          </cell>
          <cell r="B5591">
            <v>5951</v>
          </cell>
          <cell r="C5591">
            <v>20</v>
          </cell>
          <cell r="D5591">
            <v>0.25</v>
          </cell>
          <cell r="E5591">
            <v>3.7999999999999999E-2</v>
          </cell>
          <cell r="F5591">
            <v>20.288</v>
          </cell>
        </row>
        <row r="5592">
          <cell r="A5592">
            <v>5952</v>
          </cell>
          <cell r="B5592">
            <v>5952</v>
          </cell>
          <cell r="C5592">
            <v>20</v>
          </cell>
          <cell r="D5592">
            <v>0.25</v>
          </cell>
          <cell r="E5592">
            <v>4.1000000000000002E-2</v>
          </cell>
          <cell r="F5592">
            <v>20.291</v>
          </cell>
        </row>
        <row r="5593">
          <cell r="A5593">
            <v>5953</v>
          </cell>
          <cell r="B5593">
            <v>5953</v>
          </cell>
          <cell r="C5593">
            <v>20</v>
          </cell>
          <cell r="D5593">
            <v>0.25</v>
          </cell>
          <cell r="E5593">
            <v>4.3999999999999997E-2</v>
          </cell>
          <cell r="F5593">
            <v>20.294</v>
          </cell>
        </row>
        <row r="5594">
          <cell r="A5594">
            <v>5954</v>
          </cell>
          <cell r="B5594">
            <v>5954</v>
          </cell>
          <cell r="C5594">
            <v>20</v>
          </cell>
          <cell r="D5594">
            <v>0.25</v>
          </cell>
          <cell r="E5594">
            <v>4.7E-2</v>
          </cell>
          <cell r="F5594">
            <v>20.297000000000001</v>
          </cell>
        </row>
        <row r="5595">
          <cell r="A5595">
            <v>5955</v>
          </cell>
          <cell r="B5595">
            <v>5955</v>
          </cell>
          <cell r="C5595">
            <v>20</v>
          </cell>
          <cell r="D5595">
            <v>0.25</v>
          </cell>
          <cell r="E5595">
            <v>0.05</v>
          </cell>
          <cell r="F5595">
            <v>20.3</v>
          </cell>
        </row>
        <row r="5596">
          <cell r="A5596">
            <v>5956</v>
          </cell>
          <cell r="B5596">
            <v>5956</v>
          </cell>
          <cell r="C5596">
            <v>20</v>
          </cell>
          <cell r="D5596">
            <v>0.25</v>
          </cell>
          <cell r="E5596">
            <v>5.2999999999999999E-2</v>
          </cell>
          <cell r="F5596">
            <v>20.303000000000001</v>
          </cell>
        </row>
        <row r="5597">
          <cell r="A5597">
            <v>5957</v>
          </cell>
          <cell r="B5597">
            <v>5957</v>
          </cell>
          <cell r="C5597">
            <v>20</v>
          </cell>
          <cell r="D5597">
            <v>0.25</v>
          </cell>
          <cell r="E5597">
            <v>5.6000000000000001E-2</v>
          </cell>
          <cell r="F5597">
            <v>20.306000000000001</v>
          </cell>
        </row>
        <row r="5598">
          <cell r="A5598">
            <v>5958</v>
          </cell>
          <cell r="B5598">
            <v>5958</v>
          </cell>
          <cell r="C5598">
            <v>20</v>
          </cell>
          <cell r="D5598">
            <v>0.25</v>
          </cell>
          <cell r="E5598">
            <v>5.8999999999999997E-2</v>
          </cell>
          <cell r="F5598">
            <v>20.309000000000001</v>
          </cell>
        </row>
        <row r="5599">
          <cell r="A5599">
            <v>5959</v>
          </cell>
          <cell r="B5599">
            <v>5959</v>
          </cell>
          <cell r="C5599">
            <v>20</v>
          </cell>
          <cell r="D5599">
            <v>0.25</v>
          </cell>
          <cell r="E5599">
            <v>6.2E-2</v>
          </cell>
          <cell r="F5599">
            <v>20.312000000000001</v>
          </cell>
        </row>
        <row r="5600">
          <cell r="A5600">
            <v>5960</v>
          </cell>
          <cell r="B5600">
            <v>5960</v>
          </cell>
          <cell r="C5600">
            <v>20</v>
          </cell>
          <cell r="D5600">
            <v>0.25</v>
          </cell>
          <cell r="E5600">
            <v>6.5000000000000002E-2</v>
          </cell>
          <cell r="F5600">
            <v>20.315000000000001</v>
          </cell>
        </row>
        <row r="5601">
          <cell r="A5601">
            <v>5961</v>
          </cell>
          <cell r="B5601">
            <v>5961</v>
          </cell>
          <cell r="C5601">
            <v>20</v>
          </cell>
          <cell r="D5601">
            <v>0.25</v>
          </cell>
          <cell r="E5601">
            <v>6.8000000000000005E-2</v>
          </cell>
          <cell r="F5601">
            <v>20.318000000000001</v>
          </cell>
        </row>
        <row r="5602">
          <cell r="A5602">
            <v>5962</v>
          </cell>
          <cell r="B5602">
            <v>5962</v>
          </cell>
          <cell r="C5602">
            <v>20</v>
          </cell>
          <cell r="D5602">
            <v>0.25</v>
          </cell>
          <cell r="E5602">
            <v>7.0999999999999994E-2</v>
          </cell>
          <cell r="F5602">
            <v>20.321000000000002</v>
          </cell>
        </row>
        <row r="5603">
          <cell r="A5603">
            <v>5963</v>
          </cell>
          <cell r="B5603">
            <v>5963</v>
          </cell>
          <cell r="C5603">
            <v>20</v>
          </cell>
          <cell r="D5603">
            <v>0.25</v>
          </cell>
          <cell r="E5603">
            <v>7.3999999999999996E-2</v>
          </cell>
          <cell r="F5603">
            <v>20.324000000000002</v>
          </cell>
        </row>
        <row r="5604">
          <cell r="A5604">
            <v>5964</v>
          </cell>
          <cell r="B5604">
            <v>5964</v>
          </cell>
          <cell r="C5604">
            <v>20</v>
          </cell>
          <cell r="D5604">
            <v>0.25</v>
          </cell>
          <cell r="E5604">
            <v>7.6999999999999999E-2</v>
          </cell>
          <cell r="F5604">
            <v>20.327000000000002</v>
          </cell>
        </row>
        <row r="5605">
          <cell r="A5605">
            <v>5965</v>
          </cell>
          <cell r="B5605">
            <v>5965</v>
          </cell>
          <cell r="C5605">
            <v>20</v>
          </cell>
          <cell r="D5605">
            <v>0.25</v>
          </cell>
          <cell r="E5605">
            <v>0.08</v>
          </cell>
          <cell r="F5605">
            <v>20.329999999999998</v>
          </cell>
        </row>
        <row r="5606">
          <cell r="A5606">
            <v>5966</v>
          </cell>
          <cell r="B5606">
            <v>5966</v>
          </cell>
          <cell r="C5606">
            <v>20</v>
          </cell>
          <cell r="D5606">
            <v>0.33</v>
          </cell>
          <cell r="E5606">
            <v>2E-3</v>
          </cell>
          <cell r="F5606">
            <v>20.331999999999997</v>
          </cell>
        </row>
        <row r="5607">
          <cell r="A5607">
            <v>5967</v>
          </cell>
          <cell r="B5607">
            <v>5967</v>
          </cell>
          <cell r="C5607">
            <v>20</v>
          </cell>
          <cell r="D5607">
            <v>0.33</v>
          </cell>
          <cell r="E5607">
            <v>4.0000000000000001E-3</v>
          </cell>
          <cell r="F5607">
            <v>20.334</v>
          </cell>
        </row>
        <row r="5608">
          <cell r="A5608">
            <v>5968</v>
          </cell>
          <cell r="B5608">
            <v>5968</v>
          </cell>
          <cell r="C5608">
            <v>20</v>
          </cell>
          <cell r="D5608">
            <v>0.33</v>
          </cell>
          <cell r="E5608">
            <v>6.0000000000000001E-3</v>
          </cell>
          <cell r="F5608">
            <v>20.335999999999999</v>
          </cell>
        </row>
        <row r="5609">
          <cell r="A5609">
            <v>5969</v>
          </cell>
          <cell r="B5609">
            <v>5969</v>
          </cell>
          <cell r="C5609">
            <v>20</v>
          </cell>
          <cell r="D5609">
            <v>0.33</v>
          </cell>
          <cell r="E5609">
            <v>8.0000000000000002E-3</v>
          </cell>
          <cell r="F5609">
            <v>20.337999999999997</v>
          </cell>
        </row>
        <row r="5610">
          <cell r="A5610">
            <v>5970</v>
          </cell>
          <cell r="B5610">
            <v>5970</v>
          </cell>
          <cell r="C5610">
            <v>20</v>
          </cell>
          <cell r="D5610">
            <v>0.33</v>
          </cell>
          <cell r="E5610">
            <v>0.01</v>
          </cell>
          <cell r="F5610">
            <v>20.34</v>
          </cell>
        </row>
        <row r="5611">
          <cell r="A5611">
            <v>5971</v>
          </cell>
          <cell r="B5611">
            <v>5971</v>
          </cell>
          <cell r="C5611">
            <v>20</v>
          </cell>
          <cell r="D5611">
            <v>0.33</v>
          </cell>
          <cell r="E5611">
            <v>1.2E-2</v>
          </cell>
          <cell r="F5611">
            <v>20.341999999999999</v>
          </cell>
        </row>
        <row r="5612">
          <cell r="A5612">
            <v>5972</v>
          </cell>
          <cell r="B5612">
            <v>5972</v>
          </cell>
          <cell r="C5612">
            <v>20</v>
          </cell>
          <cell r="D5612">
            <v>0.33</v>
          </cell>
          <cell r="E5612">
            <v>1.4E-2</v>
          </cell>
          <cell r="F5612">
            <v>20.343999999999998</v>
          </cell>
        </row>
        <row r="5613">
          <cell r="A5613">
            <v>5973</v>
          </cell>
          <cell r="B5613">
            <v>5973</v>
          </cell>
          <cell r="C5613">
            <v>20</v>
          </cell>
          <cell r="D5613">
            <v>0.33</v>
          </cell>
          <cell r="E5613">
            <v>1.6E-2</v>
          </cell>
          <cell r="F5613">
            <v>20.345999999999997</v>
          </cell>
        </row>
        <row r="5614">
          <cell r="A5614">
            <v>5974</v>
          </cell>
          <cell r="B5614">
            <v>5974</v>
          </cell>
          <cell r="C5614">
            <v>20</v>
          </cell>
          <cell r="D5614">
            <v>0.33</v>
          </cell>
          <cell r="E5614">
            <v>1.7999999999999999E-2</v>
          </cell>
          <cell r="F5614">
            <v>20.347999999999999</v>
          </cell>
        </row>
        <row r="5615">
          <cell r="A5615">
            <v>5975</v>
          </cell>
          <cell r="B5615">
            <v>5975</v>
          </cell>
          <cell r="C5615">
            <v>20</v>
          </cell>
          <cell r="D5615">
            <v>0.33</v>
          </cell>
          <cell r="E5615">
            <v>0.02</v>
          </cell>
          <cell r="F5615">
            <v>20.349999999999998</v>
          </cell>
        </row>
        <row r="5616">
          <cell r="A5616">
            <v>5976</v>
          </cell>
          <cell r="B5616">
            <v>5976</v>
          </cell>
          <cell r="C5616">
            <v>20</v>
          </cell>
          <cell r="D5616">
            <v>0.33</v>
          </cell>
          <cell r="E5616">
            <v>2.3E-2</v>
          </cell>
          <cell r="F5616">
            <v>20.352999999999998</v>
          </cell>
        </row>
        <row r="5617">
          <cell r="A5617">
            <v>5977</v>
          </cell>
          <cell r="B5617">
            <v>5977</v>
          </cell>
          <cell r="C5617">
            <v>20</v>
          </cell>
          <cell r="D5617">
            <v>0.33</v>
          </cell>
          <cell r="E5617">
            <v>2.5999999999999999E-2</v>
          </cell>
          <cell r="F5617">
            <v>20.355999999999998</v>
          </cell>
        </row>
        <row r="5618">
          <cell r="A5618">
            <v>5978</v>
          </cell>
          <cell r="B5618">
            <v>5978</v>
          </cell>
          <cell r="C5618">
            <v>20</v>
          </cell>
          <cell r="D5618">
            <v>0.33</v>
          </cell>
          <cell r="E5618">
            <v>2.9000000000000001E-2</v>
          </cell>
          <cell r="F5618">
            <v>20.358999999999998</v>
          </cell>
        </row>
        <row r="5619">
          <cell r="A5619">
            <v>5979</v>
          </cell>
          <cell r="B5619">
            <v>5979</v>
          </cell>
          <cell r="C5619">
            <v>20</v>
          </cell>
          <cell r="D5619">
            <v>0.33</v>
          </cell>
          <cell r="E5619">
            <v>3.2000000000000001E-2</v>
          </cell>
          <cell r="F5619">
            <v>20.361999999999998</v>
          </cell>
        </row>
        <row r="5620">
          <cell r="A5620">
            <v>5980</v>
          </cell>
          <cell r="B5620">
            <v>5980</v>
          </cell>
          <cell r="C5620">
            <v>20</v>
          </cell>
          <cell r="D5620">
            <v>0.33</v>
          </cell>
          <cell r="E5620">
            <v>3.5000000000000003E-2</v>
          </cell>
          <cell r="F5620">
            <v>20.364999999999998</v>
          </cell>
        </row>
        <row r="5621">
          <cell r="A5621">
            <v>5981</v>
          </cell>
          <cell r="B5621">
            <v>5981</v>
          </cell>
          <cell r="C5621">
            <v>20</v>
          </cell>
          <cell r="D5621">
            <v>0.33</v>
          </cell>
          <cell r="E5621">
            <v>3.7999999999999999E-2</v>
          </cell>
          <cell r="F5621">
            <v>20.367999999999999</v>
          </cell>
        </row>
        <row r="5622">
          <cell r="A5622">
            <v>5982</v>
          </cell>
          <cell r="B5622">
            <v>5982</v>
          </cell>
          <cell r="C5622">
            <v>20</v>
          </cell>
          <cell r="D5622">
            <v>0.33</v>
          </cell>
          <cell r="E5622">
            <v>4.1000000000000002E-2</v>
          </cell>
          <cell r="F5622">
            <v>20.370999999999999</v>
          </cell>
        </row>
        <row r="5623">
          <cell r="A5623">
            <v>5983</v>
          </cell>
          <cell r="B5623">
            <v>5983</v>
          </cell>
          <cell r="C5623">
            <v>20</v>
          </cell>
          <cell r="D5623">
            <v>0.33</v>
          </cell>
          <cell r="E5623">
            <v>4.3999999999999997E-2</v>
          </cell>
          <cell r="F5623">
            <v>20.373999999999999</v>
          </cell>
        </row>
        <row r="5624">
          <cell r="A5624">
            <v>5984</v>
          </cell>
          <cell r="B5624">
            <v>5984</v>
          </cell>
          <cell r="C5624">
            <v>20</v>
          </cell>
          <cell r="D5624">
            <v>0.33</v>
          </cell>
          <cell r="E5624">
            <v>4.7E-2</v>
          </cell>
          <cell r="F5624">
            <v>20.376999999999999</v>
          </cell>
        </row>
        <row r="5625">
          <cell r="A5625">
            <v>5985</v>
          </cell>
          <cell r="B5625">
            <v>5985</v>
          </cell>
          <cell r="C5625">
            <v>20</v>
          </cell>
          <cell r="D5625">
            <v>0.33</v>
          </cell>
          <cell r="E5625">
            <v>0.05</v>
          </cell>
          <cell r="F5625">
            <v>20.38</v>
          </cell>
        </row>
        <row r="5626">
          <cell r="A5626">
            <v>5986</v>
          </cell>
          <cell r="B5626">
            <v>5986</v>
          </cell>
          <cell r="C5626">
            <v>20</v>
          </cell>
          <cell r="D5626">
            <v>0.33</v>
          </cell>
          <cell r="E5626">
            <v>5.2999999999999999E-2</v>
          </cell>
          <cell r="F5626">
            <v>20.382999999999999</v>
          </cell>
        </row>
        <row r="5627">
          <cell r="A5627">
            <v>5987</v>
          </cell>
          <cell r="B5627">
            <v>5987</v>
          </cell>
          <cell r="C5627">
            <v>20</v>
          </cell>
          <cell r="D5627">
            <v>0.33</v>
          </cell>
          <cell r="E5627">
            <v>5.6000000000000001E-2</v>
          </cell>
          <cell r="F5627">
            <v>20.385999999999999</v>
          </cell>
        </row>
        <row r="5628">
          <cell r="A5628">
            <v>5988</v>
          </cell>
          <cell r="B5628">
            <v>5988</v>
          </cell>
          <cell r="C5628">
            <v>20</v>
          </cell>
          <cell r="D5628">
            <v>0.33</v>
          </cell>
          <cell r="E5628">
            <v>5.8999999999999997E-2</v>
          </cell>
          <cell r="F5628">
            <v>20.388999999999999</v>
          </cell>
        </row>
        <row r="5629">
          <cell r="A5629">
            <v>5989</v>
          </cell>
          <cell r="B5629">
            <v>5989</v>
          </cell>
          <cell r="C5629">
            <v>20</v>
          </cell>
          <cell r="D5629">
            <v>0.33</v>
          </cell>
          <cell r="E5629">
            <v>6.2E-2</v>
          </cell>
          <cell r="F5629">
            <v>20.391999999999999</v>
          </cell>
        </row>
        <row r="5630">
          <cell r="A5630">
            <v>5990</v>
          </cell>
          <cell r="B5630">
            <v>5990</v>
          </cell>
          <cell r="C5630">
            <v>20</v>
          </cell>
          <cell r="D5630">
            <v>0.33</v>
          </cell>
          <cell r="E5630">
            <v>6.5000000000000002E-2</v>
          </cell>
          <cell r="F5630">
            <v>20.395</v>
          </cell>
        </row>
        <row r="5631">
          <cell r="A5631">
            <v>5991</v>
          </cell>
          <cell r="B5631">
            <v>5991</v>
          </cell>
          <cell r="C5631">
            <v>20</v>
          </cell>
          <cell r="D5631">
            <v>0.33</v>
          </cell>
          <cell r="E5631">
            <v>6.8000000000000005E-2</v>
          </cell>
          <cell r="F5631">
            <v>20.398</v>
          </cell>
        </row>
        <row r="5632">
          <cell r="A5632">
            <v>5992</v>
          </cell>
          <cell r="B5632">
            <v>5992</v>
          </cell>
          <cell r="C5632">
            <v>20</v>
          </cell>
          <cell r="D5632">
            <v>0.33</v>
          </cell>
          <cell r="E5632">
            <v>7.0999999999999994E-2</v>
          </cell>
          <cell r="F5632">
            <v>20.401</v>
          </cell>
        </row>
        <row r="5633">
          <cell r="A5633">
            <v>5993</v>
          </cell>
          <cell r="B5633">
            <v>5993</v>
          </cell>
          <cell r="C5633">
            <v>20</v>
          </cell>
          <cell r="D5633">
            <v>0.33</v>
          </cell>
          <cell r="E5633">
            <v>7.3999999999999996E-2</v>
          </cell>
          <cell r="F5633">
            <v>20.404</v>
          </cell>
        </row>
        <row r="5634">
          <cell r="A5634">
            <v>5994</v>
          </cell>
          <cell r="B5634">
            <v>5994</v>
          </cell>
          <cell r="C5634">
            <v>20</v>
          </cell>
          <cell r="D5634">
            <v>0.33</v>
          </cell>
          <cell r="E5634">
            <v>7.6999999999999999E-2</v>
          </cell>
          <cell r="F5634">
            <v>20.407</v>
          </cell>
        </row>
        <row r="5635">
          <cell r="A5635">
            <v>5995</v>
          </cell>
          <cell r="B5635">
            <v>5995</v>
          </cell>
          <cell r="C5635">
            <v>20</v>
          </cell>
          <cell r="D5635">
            <v>0.33</v>
          </cell>
          <cell r="E5635">
            <v>0.08</v>
          </cell>
          <cell r="F5635">
            <v>20.409999999999997</v>
          </cell>
        </row>
        <row r="5636">
          <cell r="A5636">
            <v>5996</v>
          </cell>
          <cell r="B5636">
            <v>5996</v>
          </cell>
          <cell r="C5636">
            <v>20</v>
          </cell>
          <cell r="D5636">
            <v>0.33</v>
          </cell>
          <cell r="E5636">
            <v>0.08</v>
          </cell>
          <cell r="F5636">
            <v>20.409999999999997</v>
          </cell>
        </row>
        <row r="5637">
          <cell r="A5637">
            <v>5997</v>
          </cell>
          <cell r="B5637">
            <v>5997</v>
          </cell>
          <cell r="C5637">
            <v>20</v>
          </cell>
          <cell r="D5637">
            <v>0.42</v>
          </cell>
          <cell r="E5637">
            <v>2E-3</v>
          </cell>
          <cell r="F5637">
            <v>20.422000000000001</v>
          </cell>
        </row>
        <row r="5638">
          <cell r="A5638">
            <v>5998</v>
          </cell>
          <cell r="B5638">
            <v>5998</v>
          </cell>
          <cell r="C5638">
            <v>20</v>
          </cell>
          <cell r="D5638">
            <v>0.42</v>
          </cell>
          <cell r="E5638">
            <v>4.0000000000000001E-3</v>
          </cell>
          <cell r="F5638">
            <v>20.424000000000003</v>
          </cell>
        </row>
        <row r="5639">
          <cell r="A5639">
            <v>5999</v>
          </cell>
          <cell r="B5639">
            <v>5999</v>
          </cell>
          <cell r="C5639">
            <v>20</v>
          </cell>
          <cell r="D5639">
            <v>0.42</v>
          </cell>
          <cell r="E5639">
            <v>6.0000000000000001E-3</v>
          </cell>
          <cell r="F5639">
            <v>20.426000000000002</v>
          </cell>
        </row>
        <row r="5640">
          <cell r="A5640">
            <v>6000</v>
          </cell>
          <cell r="B5640">
            <v>6000</v>
          </cell>
          <cell r="C5640">
            <v>20</v>
          </cell>
          <cell r="D5640">
            <v>0.42</v>
          </cell>
          <cell r="E5640">
            <v>8.0000000000000002E-3</v>
          </cell>
          <cell r="F5640">
            <v>20.428000000000001</v>
          </cell>
        </row>
        <row r="5641">
          <cell r="A5641">
            <v>6001</v>
          </cell>
          <cell r="B5641">
            <v>6001</v>
          </cell>
          <cell r="C5641">
            <v>20</v>
          </cell>
          <cell r="D5641">
            <v>0.42</v>
          </cell>
          <cell r="E5641">
            <v>0.01</v>
          </cell>
          <cell r="F5641">
            <v>20.430000000000003</v>
          </cell>
        </row>
        <row r="5642">
          <cell r="A5642">
            <v>6002</v>
          </cell>
          <cell r="B5642">
            <v>6002</v>
          </cell>
          <cell r="C5642">
            <v>20</v>
          </cell>
          <cell r="D5642">
            <v>0.42</v>
          </cell>
          <cell r="E5642">
            <v>1.2E-2</v>
          </cell>
          <cell r="F5642">
            <v>20.432000000000002</v>
          </cell>
        </row>
        <row r="5643">
          <cell r="A5643">
            <v>6003</v>
          </cell>
          <cell r="B5643">
            <v>6003</v>
          </cell>
          <cell r="C5643">
            <v>20</v>
          </cell>
          <cell r="D5643">
            <v>0.42</v>
          </cell>
          <cell r="E5643">
            <v>1.4E-2</v>
          </cell>
          <cell r="F5643">
            <v>20.434000000000001</v>
          </cell>
        </row>
        <row r="5644">
          <cell r="A5644">
            <v>6004</v>
          </cell>
          <cell r="B5644">
            <v>6004</v>
          </cell>
          <cell r="C5644">
            <v>20</v>
          </cell>
          <cell r="D5644">
            <v>0.42</v>
          </cell>
          <cell r="E5644">
            <v>1.6E-2</v>
          </cell>
          <cell r="F5644">
            <v>20.436</v>
          </cell>
        </row>
        <row r="5645">
          <cell r="A5645">
            <v>6005</v>
          </cell>
          <cell r="B5645">
            <v>6005</v>
          </cell>
          <cell r="C5645">
            <v>20</v>
          </cell>
          <cell r="D5645">
            <v>0.42</v>
          </cell>
          <cell r="E5645">
            <v>1.7999999999999999E-2</v>
          </cell>
          <cell r="F5645">
            <v>20.438000000000002</v>
          </cell>
        </row>
        <row r="5646">
          <cell r="A5646">
            <v>6006</v>
          </cell>
          <cell r="B5646">
            <v>6006</v>
          </cell>
          <cell r="C5646">
            <v>20</v>
          </cell>
          <cell r="D5646">
            <v>0.42</v>
          </cell>
          <cell r="E5646">
            <v>0.02</v>
          </cell>
          <cell r="F5646">
            <v>20.440000000000001</v>
          </cell>
        </row>
        <row r="5647">
          <cell r="A5647">
            <v>6007</v>
          </cell>
          <cell r="B5647">
            <v>6007</v>
          </cell>
          <cell r="C5647">
            <v>20</v>
          </cell>
          <cell r="D5647">
            <v>0.42</v>
          </cell>
          <cell r="E5647">
            <v>2.3E-2</v>
          </cell>
          <cell r="F5647">
            <v>20.443000000000001</v>
          </cell>
        </row>
        <row r="5648">
          <cell r="A5648">
            <v>6008</v>
          </cell>
          <cell r="B5648">
            <v>6008</v>
          </cell>
          <cell r="C5648">
            <v>20</v>
          </cell>
          <cell r="D5648">
            <v>0.42</v>
          </cell>
          <cell r="E5648">
            <v>2.5999999999999999E-2</v>
          </cell>
          <cell r="F5648">
            <v>20.446000000000002</v>
          </cell>
        </row>
        <row r="5649">
          <cell r="A5649">
            <v>6009</v>
          </cell>
          <cell r="B5649">
            <v>6009</v>
          </cell>
          <cell r="C5649">
            <v>20</v>
          </cell>
          <cell r="D5649">
            <v>0.42</v>
          </cell>
          <cell r="E5649">
            <v>2.9000000000000001E-2</v>
          </cell>
          <cell r="F5649">
            <v>20.449000000000002</v>
          </cell>
        </row>
        <row r="5650">
          <cell r="A5650">
            <v>6010</v>
          </cell>
          <cell r="B5650">
            <v>6010</v>
          </cell>
          <cell r="C5650">
            <v>20</v>
          </cell>
          <cell r="D5650">
            <v>0.42</v>
          </cell>
          <cell r="E5650">
            <v>3.2000000000000001E-2</v>
          </cell>
          <cell r="F5650">
            <v>20.452000000000002</v>
          </cell>
        </row>
        <row r="5651">
          <cell r="A5651">
            <v>6011</v>
          </cell>
          <cell r="B5651">
            <v>6011</v>
          </cell>
          <cell r="C5651">
            <v>20</v>
          </cell>
          <cell r="D5651">
            <v>0.42</v>
          </cell>
          <cell r="E5651">
            <v>3.5000000000000003E-2</v>
          </cell>
          <cell r="F5651">
            <v>20.455000000000002</v>
          </cell>
        </row>
        <row r="5652">
          <cell r="A5652">
            <v>6012</v>
          </cell>
          <cell r="B5652">
            <v>6012</v>
          </cell>
          <cell r="C5652">
            <v>20</v>
          </cell>
          <cell r="D5652">
            <v>0.42</v>
          </cell>
          <cell r="E5652">
            <v>3.7999999999999999E-2</v>
          </cell>
          <cell r="F5652">
            <v>20.458000000000002</v>
          </cell>
        </row>
        <row r="5653">
          <cell r="A5653">
            <v>6013</v>
          </cell>
          <cell r="B5653">
            <v>6013</v>
          </cell>
          <cell r="C5653">
            <v>20</v>
          </cell>
          <cell r="D5653">
            <v>0.42</v>
          </cell>
          <cell r="E5653">
            <v>4.1000000000000002E-2</v>
          </cell>
          <cell r="F5653">
            <v>20.461000000000002</v>
          </cell>
        </row>
        <row r="5654">
          <cell r="A5654">
            <v>6014</v>
          </cell>
          <cell r="B5654">
            <v>6014</v>
          </cell>
          <cell r="C5654">
            <v>20</v>
          </cell>
          <cell r="D5654">
            <v>0.42</v>
          </cell>
          <cell r="E5654">
            <v>4.3999999999999997E-2</v>
          </cell>
          <cell r="F5654">
            <v>20.464000000000002</v>
          </cell>
        </row>
        <row r="5655">
          <cell r="A5655">
            <v>6015</v>
          </cell>
          <cell r="B5655">
            <v>6015</v>
          </cell>
          <cell r="C5655">
            <v>20</v>
          </cell>
          <cell r="D5655">
            <v>0.42</v>
          </cell>
          <cell r="E5655">
            <v>4.7E-2</v>
          </cell>
          <cell r="F5655">
            <v>20.467000000000002</v>
          </cell>
        </row>
        <row r="5656">
          <cell r="A5656">
            <v>6016</v>
          </cell>
          <cell r="B5656">
            <v>6016</v>
          </cell>
          <cell r="C5656">
            <v>20</v>
          </cell>
          <cell r="D5656">
            <v>0.42</v>
          </cell>
          <cell r="E5656">
            <v>0.05</v>
          </cell>
          <cell r="F5656">
            <v>20.470000000000002</v>
          </cell>
        </row>
        <row r="5657">
          <cell r="A5657">
            <v>6017</v>
          </cell>
          <cell r="B5657">
            <v>6017</v>
          </cell>
          <cell r="C5657">
            <v>20</v>
          </cell>
          <cell r="D5657">
            <v>0.42</v>
          </cell>
          <cell r="E5657">
            <v>5.2999999999999999E-2</v>
          </cell>
          <cell r="F5657">
            <v>20.473000000000003</v>
          </cell>
        </row>
        <row r="5658">
          <cell r="A5658">
            <v>6018</v>
          </cell>
          <cell r="B5658">
            <v>6018</v>
          </cell>
          <cell r="C5658">
            <v>20</v>
          </cell>
          <cell r="D5658">
            <v>0.42</v>
          </cell>
          <cell r="E5658">
            <v>5.6000000000000001E-2</v>
          </cell>
          <cell r="F5658">
            <v>20.476000000000003</v>
          </cell>
        </row>
        <row r="5659">
          <cell r="A5659">
            <v>6019</v>
          </cell>
          <cell r="B5659">
            <v>6019</v>
          </cell>
          <cell r="C5659">
            <v>20</v>
          </cell>
          <cell r="D5659">
            <v>0.42</v>
          </cell>
          <cell r="E5659">
            <v>5.8999999999999997E-2</v>
          </cell>
          <cell r="F5659">
            <v>20.479000000000003</v>
          </cell>
        </row>
        <row r="5660">
          <cell r="A5660">
            <v>6020</v>
          </cell>
          <cell r="B5660">
            <v>6020</v>
          </cell>
          <cell r="C5660">
            <v>20</v>
          </cell>
          <cell r="D5660">
            <v>0.42</v>
          </cell>
          <cell r="E5660">
            <v>6.2E-2</v>
          </cell>
          <cell r="F5660">
            <v>20.482000000000003</v>
          </cell>
        </row>
        <row r="5661">
          <cell r="A5661">
            <v>6021</v>
          </cell>
          <cell r="B5661">
            <v>6021</v>
          </cell>
          <cell r="C5661">
            <v>20</v>
          </cell>
          <cell r="D5661">
            <v>0.42</v>
          </cell>
          <cell r="E5661">
            <v>6.5000000000000002E-2</v>
          </cell>
          <cell r="F5661">
            <v>20.485000000000003</v>
          </cell>
        </row>
        <row r="5662">
          <cell r="A5662">
            <v>6022</v>
          </cell>
          <cell r="B5662">
            <v>6022</v>
          </cell>
          <cell r="C5662">
            <v>20</v>
          </cell>
          <cell r="D5662">
            <v>0.42</v>
          </cell>
          <cell r="E5662">
            <v>6.8000000000000005E-2</v>
          </cell>
          <cell r="F5662">
            <v>20.488000000000003</v>
          </cell>
        </row>
        <row r="5663">
          <cell r="A5663">
            <v>6023</v>
          </cell>
          <cell r="B5663">
            <v>6023</v>
          </cell>
          <cell r="C5663">
            <v>20</v>
          </cell>
          <cell r="D5663">
            <v>0.42</v>
          </cell>
          <cell r="E5663">
            <v>7.0999999999999994E-2</v>
          </cell>
          <cell r="F5663">
            <v>20.491000000000003</v>
          </cell>
        </row>
        <row r="5664">
          <cell r="A5664">
            <v>6024</v>
          </cell>
          <cell r="B5664">
            <v>6024</v>
          </cell>
          <cell r="C5664">
            <v>20</v>
          </cell>
          <cell r="D5664">
            <v>0.42</v>
          </cell>
          <cell r="E5664">
            <v>7.3999999999999996E-2</v>
          </cell>
          <cell r="F5664">
            <v>20.494000000000003</v>
          </cell>
        </row>
        <row r="5665">
          <cell r="A5665">
            <v>6025</v>
          </cell>
          <cell r="B5665">
            <v>6025</v>
          </cell>
          <cell r="C5665">
            <v>20</v>
          </cell>
          <cell r="D5665">
            <v>0.42</v>
          </cell>
          <cell r="E5665">
            <v>7.6999999999999999E-2</v>
          </cell>
          <cell r="F5665">
            <v>20.497000000000003</v>
          </cell>
        </row>
        <row r="5666">
          <cell r="A5666">
            <v>6026</v>
          </cell>
          <cell r="B5666">
            <v>6026</v>
          </cell>
          <cell r="C5666">
            <v>20</v>
          </cell>
          <cell r="D5666">
            <v>0.42</v>
          </cell>
          <cell r="E5666">
            <v>0.08</v>
          </cell>
          <cell r="F5666">
            <v>20.5</v>
          </cell>
        </row>
        <row r="5667">
          <cell r="A5667">
            <v>6027</v>
          </cell>
          <cell r="B5667">
            <v>6027</v>
          </cell>
          <cell r="C5667">
            <v>20</v>
          </cell>
          <cell r="D5667">
            <v>0.5</v>
          </cell>
          <cell r="E5667">
            <v>2E-3</v>
          </cell>
          <cell r="F5667">
            <v>20.501999999999999</v>
          </cell>
        </row>
        <row r="5668">
          <cell r="A5668">
            <v>6028</v>
          </cell>
          <cell r="B5668">
            <v>6028</v>
          </cell>
          <cell r="C5668">
            <v>20</v>
          </cell>
          <cell r="D5668">
            <v>0.5</v>
          </cell>
          <cell r="E5668">
            <v>4.0000000000000001E-3</v>
          </cell>
          <cell r="F5668">
            <v>20.504000000000001</v>
          </cell>
        </row>
        <row r="5669">
          <cell r="A5669">
            <v>6029</v>
          </cell>
          <cell r="B5669">
            <v>6029</v>
          </cell>
          <cell r="C5669">
            <v>20</v>
          </cell>
          <cell r="D5669">
            <v>0.5</v>
          </cell>
          <cell r="E5669">
            <v>6.0000000000000001E-3</v>
          </cell>
          <cell r="F5669">
            <v>20.506</v>
          </cell>
        </row>
        <row r="5670">
          <cell r="A5670">
            <v>6030</v>
          </cell>
          <cell r="B5670">
            <v>6030</v>
          </cell>
          <cell r="C5670">
            <v>20</v>
          </cell>
          <cell r="D5670">
            <v>0.5</v>
          </cell>
          <cell r="E5670">
            <v>8.0000000000000002E-3</v>
          </cell>
          <cell r="F5670">
            <v>20.507999999999999</v>
          </cell>
        </row>
        <row r="5671">
          <cell r="A5671">
            <v>6031</v>
          </cell>
          <cell r="B5671">
            <v>6031</v>
          </cell>
          <cell r="C5671">
            <v>20</v>
          </cell>
          <cell r="D5671">
            <v>0.5</v>
          </cell>
          <cell r="E5671">
            <v>0.01</v>
          </cell>
          <cell r="F5671">
            <v>20.51</v>
          </cell>
        </row>
        <row r="5672">
          <cell r="A5672">
            <v>6032</v>
          </cell>
          <cell r="B5672">
            <v>6032</v>
          </cell>
          <cell r="C5672">
            <v>20</v>
          </cell>
          <cell r="D5672">
            <v>0.5</v>
          </cell>
          <cell r="E5672">
            <v>1.2E-2</v>
          </cell>
          <cell r="F5672">
            <v>20.512</v>
          </cell>
        </row>
        <row r="5673">
          <cell r="A5673">
            <v>6033</v>
          </cell>
          <cell r="B5673">
            <v>6033</v>
          </cell>
          <cell r="C5673">
            <v>20</v>
          </cell>
          <cell r="D5673">
            <v>0.5</v>
          </cell>
          <cell r="E5673">
            <v>1.4E-2</v>
          </cell>
          <cell r="F5673">
            <v>20.513999999999999</v>
          </cell>
        </row>
        <row r="5674">
          <cell r="A5674">
            <v>6034</v>
          </cell>
          <cell r="B5674">
            <v>6034</v>
          </cell>
          <cell r="C5674">
            <v>20</v>
          </cell>
          <cell r="D5674">
            <v>0.5</v>
          </cell>
          <cell r="E5674">
            <v>1.6E-2</v>
          </cell>
          <cell r="F5674">
            <v>20.515999999999998</v>
          </cell>
        </row>
        <row r="5675">
          <cell r="A5675">
            <v>6035</v>
          </cell>
          <cell r="B5675">
            <v>6035</v>
          </cell>
          <cell r="C5675">
            <v>20</v>
          </cell>
          <cell r="D5675">
            <v>0.5</v>
          </cell>
          <cell r="E5675">
            <v>1.7999999999999999E-2</v>
          </cell>
          <cell r="F5675">
            <v>20.518000000000001</v>
          </cell>
        </row>
        <row r="5676">
          <cell r="A5676">
            <v>6036</v>
          </cell>
          <cell r="B5676">
            <v>6036</v>
          </cell>
          <cell r="C5676">
            <v>20</v>
          </cell>
          <cell r="D5676">
            <v>0.5</v>
          </cell>
          <cell r="E5676">
            <v>0.02</v>
          </cell>
          <cell r="F5676">
            <v>20.52</v>
          </cell>
        </row>
        <row r="5677">
          <cell r="A5677">
            <v>6037</v>
          </cell>
          <cell r="B5677">
            <v>6037</v>
          </cell>
          <cell r="C5677">
            <v>20</v>
          </cell>
          <cell r="D5677">
            <v>0.5</v>
          </cell>
          <cell r="E5677">
            <v>2.3E-2</v>
          </cell>
          <cell r="F5677">
            <v>20.523</v>
          </cell>
        </row>
        <row r="5678">
          <cell r="A5678">
            <v>6038</v>
          </cell>
          <cell r="B5678">
            <v>6038</v>
          </cell>
          <cell r="C5678">
            <v>20</v>
          </cell>
          <cell r="D5678">
            <v>0.5</v>
          </cell>
          <cell r="E5678">
            <v>2.5999999999999999E-2</v>
          </cell>
          <cell r="F5678">
            <v>20.526</v>
          </cell>
        </row>
        <row r="5679">
          <cell r="A5679">
            <v>6039</v>
          </cell>
          <cell r="B5679">
            <v>6039</v>
          </cell>
          <cell r="C5679">
            <v>20</v>
          </cell>
          <cell r="D5679">
            <v>0.5</v>
          </cell>
          <cell r="E5679">
            <v>2.9000000000000001E-2</v>
          </cell>
          <cell r="F5679">
            <v>20.529</v>
          </cell>
        </row>
        <row r="5680">
          <cell r="A5680">
            <v>6040</v>
          </cell>
          <cell r="B5680">
            <v>6040</v>
          </cell>
          <cell r="C5680">
            <v>20</v>
          </cell>
          <cell r="D5680">
            <v>0.5</v>
          </cell>
          <cell r="E5680">
            <v>3.2000000000000001E-2</v>
          </cell>
          <cell r="F5680">
            <v>20.532</v>
          </cell>
        </row>
        <row r="5681">
          <cell r="A5681">
            <v>6041</v>
          </cell>
          <cell r="B5681">
            <v>6041</v>
          </cell>
          <cell r="C5681">
            <v>20</v>
          </cell>
          <cell r="D5681">
            <v>0.5</v>
          </cell>
          <cell r="E5681">
            <v>3.5000000000000003E-2</v>
          </cell>
          <cell r="F5681">
            <v>20.535</v>
          </cell>
        </row>
        <row r="5682">
          <cell r="A5682">
            <v>6042</v>
          </cell>
          <cell r="B5682">
            <v>6042</v>
          </cell>
          <cell r="C5682">
            <v>20</v>
          </cell>
          <cell r="D5682">
            <v>0.5</v>
          </cell>
          <cell r="E5682">
            <v>3.7999999999999999E-2</v>
          </cell>
          <cell r="F5682">
            <v>20.538</v>
          </cell>
        </row>
        <row r="5683">
          <cell r="A5683">
            <v>6043</v>
          </cell>
          <cell r="B5683">
            <v>6043</v>
          </cell>
          <cell r="C5683">
            <v>20</v>
          </cell>
          <cell r="D5683">
            <v>0.5</v>
          </cell>
          <cell r="E5683">
            <v>4.1000000000000002E-2</v>
          </cell>
          <cell r="F5683">
            <v>20.541</v>
          </cell>
        </row>
        <row r="5684">
          <cell r="A5684">
            <v>6044</v>
          </cell>
          <cell r="B5684">
            <v>6044</v>
          </cell>
          <cell r="C5684">
            <v>20</v>
          </cell>
          <cell r="D5684">
            <v>0.5</v>
          </cell>
          <cell r="E5684">
            <v>4.3999999999999997E-2</v>
          </cell>
          <cell r="F5684">
            <v>20.544</v>
          </cell>
        </row>
        <row r="5685">
          <cell r="A5685">
            <v>6045</v>
          </cell>
          <cell r="B5685">
            <v>6045</v>
          </cell>
          <cell r="C5685">
            <v>20</v>
          </cell>
          <cell r="D5685">
            <v>0.5</v>
          </cell>
          <cell r="E5685">
            <v>4.7E-2</v>
          </cell>
          <cell r="F5685">
            <v>20.547000000000001</v>
          </cell>
        </row>
        <row r="5686">
          <cell r="A5686">
            <v>6046</v>
          </cell>
          <cell r="B5686">
            <v>6046</v>
          </cell>
          <cell r="C5686">
            <v>20</v>
          </cell>
          <cell r="D5686">
            <v>0.5</v>
          </cell>
          <cell r="E5686">
            <v>0.05</v>
          </cell>
          <cell r="F5686">
            <v>20.55</v>
          </cell>
        </row>
        <row r="5687">
          <cell r="A5687">
            <v>6047</v>
          </cell>
          <cell r="B5687">
            <v>6047</v>
          </cell>
          <cell r="C5687">
            <v>20</v>
          </cell>
          <cell r="D5687">
            <v>0.5</v>
          </cell>
          <cell r="E5687">
            <v>5.2999999999999999E-2</v>
          </cell>
          <cell r="F5687">
            <v>20.553000000000001</v>
          </cell>
        </row>
        <row r="5688">
          <cell r="A5688">
            <v>6048</v>
          </cell>
          <cell r="B5688">
            <v>6048</v>
          </cell>
          <cell r="C5688">
            <v>20</v>
          </cell>
          <cell r="D5688">
            <v>0.5</v>
          </cell>
          <cell r="E5688">
            <v>5.6000000000000001E-2</v>
          </cell>
          <cell r="F5688">
            <v>20.556000000000001</v>
          </cell>
        </row>
        <row r="5689">
          <cell r="A5689">
            <v>6049</v>
          </cell>
          <cell r="B5689">
            <v>6049</v>
          </cell>
          <cell r="C5689">
            <v>20</v>
          </cell>
          <cell r="D5689">
            <v>0.5</v>
          </cell>
          <cell r="E5689">
            <v>5.8999999999999997E-2</v>
          </cell>
          <cell r="F5689">
            <v>20.559000000000001</v>
          </cell>
        </row>
        <row r="5690">
          <cell r="A5690">
            <v>6050</v>
          </cell>
          <cell r="B5690">
            <v>6050</v>
          </cell>
          <cell r="C5690">
            <v>20</v>
          </cell>
          <cell r="D5690">
            <v>0.5</v>
          </cell>
          <cell r="E5690">
            <v>6.2E-2</v>
          </cell>
          <cell r="F5690">
            <v>20.562000000000001</v>
          </cell>
        </row>
        <row r="5691">
          <cell r="A5691">
            <v>6051</v>
          </cell>
          <cell r="B5691">
            <v>6051</v>
          </cell>
          <cell r="C5691">
            <v>20</v>
          </cell>
          <cell r="D5691">
            <v>0.5</v>
          </cell>
          <cell r="E5691">
            <v>6.5000000000000002E-2</v>
          </cell>
          <cell r="F5691">
            <v>20.565000000000001</v>
          </cell>
        </row>
        <row r="5692">
          <cell r="A5692">
            <v>6052</v>
          </cell>
          <cell r="B5692">
            <v>6052</v>
          </cell>
          <cell r="C5692">
            <v>20</v>
          </cell>
          <cell r="D5692">
            <v>0.5</v>
          </cell>
          <cell r="E5692">
            <v>6.8000000000000005E-2</v>
          </cell>
          <cell r="F5692">
            <v>20.568000000000001</v>
          </cell>
        </row>
        <row r="5693">
          <cell r="A5693">
            <v>6053</v>
          </cell>
          <cell r="B5693">
            <v>6053</v>
          </cell>
          <cell r="C5693">
            <v>20</v>
          </cell>
          <cell r="D5693">
            <v>0.5</v>
          </cell>
          <cell r="E5693">
            <v>7.0999999999999994E-2</v>
          </cell>
          <cell r="F5693">
            <v>20.571000000000002</v>
          </cell>
        </row>
        <row r="5694">
          <cell r="A5694">
            <v>6054</v>
          </cell>
          <cell r="B5694">
            <v>6054</v>
          </cell>
          <cell r="C5694">
            <v>20</v>
          </cell>
          <cell r="D5694">
            <v>0.5</v>
          </cell>
          <cell r="E5694">
            <v>7.3999999999999996E-2</v>
          </cell>
          <cell r="F5694">
            <v>20.574000000000002</v>
          </cell>
        </row>
        <row r="5695">
          <cell r="A5695">
            <v>6055</v>
          </cell>
          <cell r="B5695">
            <v>6055</v>
          </cell>
          <cell r="C5695">
            <v>20</v>
          </cell>
          <cell r="D5695">
            <v>0.5</v>
          </cell>
          <cell r="E5695">
            <v>7.6999999999999999E-2</v>
          </cell>
          <cell r="F5695">
            <v>20.577000000000002</v>
          </cell>
        </row>
        <row r="5696">
          <cell r="A5696">
            <v>6056</v>
          </cell>
          <cell r="B5696">
            <v>6056</v>
          </cell>
          <cell r="C5696">
            <v>20</v>
          </cell>
          <cell r="D5696">
            <v>0.5</v>
          </cell>
          <cell r="E5696">
            <v>0.08</v>
          </cell>
          <cell r="F5696">
            <v>20.58</v>
          </cell>
        </row>
        <row r="5697">
          <cell r="A5697">
            <v>6057</v>
          </cell>
          <cell r="B5697">
            <v>6057</v>
          </cell>
          <cell r="C5697">
            <v>20</v>
          </cell>
          <cell r="D5697">
            <v>0.5</v>
          </cell>
          <cell r="E5697">
            <v>0.08</v>
          </cell>
          <cell r="F5697">
            <v>20.58</v>
          </cell>
        </row>
        <row r="5698">
          <cell r="A5698">
            <v>6058</v>
          </cell>
          <cell r="B5698">
            <v>6058</v>
          </cell>
          <cell r="C5698">
            <v>20</v>
          </cell>
          <cell r="D5698">
            <v>0.57999999999999996</v>
          </cell>
          <cell r="E5698">
            <v>2E-3</v>
          </cell>
          <cell r="F5698">
            <v>20.581999999999997</v>
          </cell>
        </row>
        <row r="5699">
          <cell r="A5699">
            <v>6059</v>
          </cell>
          <cell r="B5699">
            <v>6059</v>
          </cell>
          <cell r="C5699">
            <v>20</v>
          </cell>
          <cell r="D5699">
            <v>0.57999999999999996</v>
          </cell>
          <cell r="E5699">
            <v>4.0000000000000001E-3</v>
          </cell>
          <cell r="F5699">
            <v>20.584</v>
          </cell>
        </row>
        <row r="5700">
          <cell r="A5700">
            <v>6060</v>
          </cell>
          <cell r="B5700">
            <v>6060</v>
          </cell>
          <cell r="C5700">
            <v>20</v>
          </cell>
          <cell r="D5700">
            <v>0.57999999999999996</v>
          </cell>
          <cell r="E5700">
            <v>6.0000000000000001E-3</v>
          </cell>
          <cell r="F5700">
            <v>20.585999999999999</v>
          </cell>
        </row>
        <row r="5701">
          <cell r="A5701">
            <v>6061</v>
          </cell>
          <cell r="B5701">
            <v>6061</v>
          </cell>
          <cell r="C5701">
            <v>20</v>
          </cell>
          <cell r="D5701">
            <v>0.57999999999999996</v>
          </cell>
          <cell r="E5701">
            <v>8.0000000000000002E-3</v>
          </cell>
          <cell r="F5701">
            <v>20.587999999999997</v>
          </cell>
        </row>
        <row r="5702">
          <cell r="A5702">
            <v>6062</v>
          </cell>
          <cell r="B5702">
            <v>6062</v>
          </cell>
          <cell r="C5702">
            <v>20</v>
          </cell>
          <cell r="D5702">
            <v>0.57999999999999996</v>
          </cell>
          <cell r="E5702">
            <v>0.01</v>
          </cell>
          <cell r="F5702">
            <v>20.59</v>
          </cell>
        </row>
        <row r="5703">
          <cell r="A5703">
            <v>6063</v>
          </cell>
          <cell r="B5703">
            <v>6063</v>
          </cell>
          <cell r="C5703">
            <v>20</v>
          </cell>
          <cell r="D5703">
            <v>0.57999999999999996</v>
          </cell>
          <cell r="E5703">
            <v>1.2E-2</v>
          </cell>
          <cell r="F5703">
            <v>20.591999999999999</v>
          </cell>
        </row>
        <row r="5704">
          <cell r="A5704">
            <v>6064</v>
          </cell>
          <cell r="B5704">
            <v>6064</v>
          </cell>
          <cell r="C5704">
            <v>20</v>
          </cell>
          <cell r="D5704">
            <v>0.57999999999999996</v>
          </cell>
          <cell r="E5704">
            <v>1.4E-2</v>
          </cell>
          <cell r="F5704">
            <v>20.593999999999998</v>
          </cell>
        </row>
        <row r="5705">
          <cell r="A5705">
            <v>6065</v>
          </cell>
          <cell r="B5705">
            <v>6065</v>
          </cell>
          <cell r="C5705">
            <v>20</v>
          </cell>
          <cell r="D5705">
            <v>0.57999999999999996</v>
          </cell>
          <cell r="E5705">
            <v>1.6E-2</v>
          </cell>
          <cell r="F5705">
            <v>20.595999999999997</v>
          </cell>
        </row>
        <row r="5706">
          <cell r="A5706">
            <v>6066</v>
          </cell>
          <cell r="B5706">
            <v>6066</v>
          </cell>
          <cell r="C5706">
            <v>20</v>
          </cell>
          <cell r="D5706">
            <v>0.57999999999999996</v>
          </cell>
          <cell r="E5706">
            <v>1.7999999999999999E-2</v>
          </cell>
          <cell r="F5706">
            <v>20.597999999999999</v>
          </cell>
        </row>
        <row r="5707">
          <cell r="A5707">
            <v>6067</v>
          </cell>
          <cell r="B5707">
            <v>6067</v>
          </cell>
          <cell r="C5707">
            <v>20</v>
          </cell>
          <cell r="D5707">
            <v>0.57999999999999996</v>
          </cell>
          <cell r="E5707">
            <v>0.02</v>
          </cell>
          <cell r="F5707">
            <v>20.599999999999998</v>
          </cell>
        </row>
        <row r="5708">
          <cell r="A5708">
            <v>6068</v>
          </cell>
          <cell r="B5708">
            <v>6068</v>
          </cell>
          <cell r="C5708">
            <v>20</v>
          </cell>
          <cell r="D5708">
            <v>0.57999999999999996</v>
          </cell>
          <cell r="E5708">
            <v>2.3E-2</v>
          </cell>
          <cell r="F5708">
            <v>20.602999999999998</v>
          </cell>
        </row>
        <row r="5709">
          <cell r="A5709">
            <v>6069</v>
          </cell>
          <cell r="B5709">
            <v>6069</v>
          </cell>
          <cell r="C5709">
            <v>20</v>
          </cell>
          <cell r="D5709">
            <v>0.57999999999999996</v>
          </cell>
          <cell r="E5709">
            <v>2.5999999999999999E-2</v>
          </cell>
          <cell r="F5709">
            <v>20.605999999999998</v>
          </cell>
        </row>
        <row r="5710">
          <cell r="A5710">
            <v>6070</v>
          </cell>
          <cell r="B5710">
            <v>6070</v>
          </cell>
          <cell r="C5710">
            <v>20</v>
          </cell>
          <cell r="D5710">
            <v>0.57999999999999996</v>
          </cell>
          <cell r="E5710">
            <v>2.9000000000000001E-2</v>
          </cell>
          <cell r="F5710">
            <v>20.608999999999998</v>
          </cell>
        </row>
        <row r="5711">
          <cell r="A5711">
            <v>6071</v>
          </cell>
          <cell r="B5711">
            <v>6071</v>
          </cell>
          <cell r="C5711">
            <v>20</v>
          </cell>
          <cell r="D5711">
            <v>0.57999999999999996</v>
          </cell>
          <cell r="E5711">
            <v>3.2000000000000001E-2</v>
          </cell>
          <cell r="F5711">
            <v>20.611999999999998</v>
          </cell>
        </row>
        <row r="5712">
          <cell r="A5712">
            <v>6072</v>
          </cell>
          <cell r="B5712">
            <v>6072</v>
          </cell>
          <cell r="C5712">
            <v>20</v>
          </cell>
          <cell r="D5712">
            <v>0.57999999999999996</v>
          </cell>
          <cell r="E5712">
            <v>3.5000000000000003E-2</v>
          </cell>
          <cell r="F5712">
            <v>20.614999999999998</v>
          </cell>
        </row>
        <row r="5713">
          <cell r="A5713">
            <v>6073</v>
          </cell>
          <cell r="B5713">
            <v>6073</v>
          </cell>
          <cell r="C5713">
            <v>20</v>
          </cell>
          <cell r="D5713">
            <v>0.57999999999999996</v>
          </cell>
          <cell r="E5713">
            <v>3.7999999999999999E-2</v>
          </cell>
          <cell r="F5713">
            <v>20.617999999999999</v>
          </cell>
        </row>
        <row r="5714">
          <cell r="A5714">
            <v>6074</v>
          </cell>
          <cell r="B5714">
            <v>6074</v>
          </cell>
          <cell r="C5714">
            <v>20</v>
          </cell>
          <cell r="D5714">
            <v>0.57999999999999996</v>
          </cell>
          <cell r="E5714">
            <v>4.1000000000000002E-2</v>
          </cell>
          <cell r="F5714">
            <v>20.620999999999999</v>
          </cell>
        </row>
        <row r="5715">
          <cell r="A5715">
            <v>6075</v>
          </cell>
          <cell r="B5715">
            <v>6075</v>
          </cell>
          <cell r="C5715">
            <v>20</v>
          </cell>
          <cell r="D5715">
            <v>0.57999999999999996</v>
          </cell>
          <cell r="E5715">
            <v>4.3999999999999997E-2</v>
          </cell>
          <cell r="F5715">
            <v>20.623999999999999</v>
          </cell>
        </row>
        <row r="5716">
          <cell r="A5716">
            <v>6076</v>
          </cell>
          <cell r="B5716">
            <v>6076</v>
          </cell>
          <cell r="C5716">
            <v>20</v>
          </cell>
          <cell r="D5716">
            <v>0.57999999999999996</v>
          </cell>
          <cell r="E5716">
            <v>4.7E-2</v>
          </cell>
          <cell r="F5716">
            <v>20.626999999999999</v>
          </cell>
        </row>
        <row r="5717">
          <cell r="A5717">
            <v>6077</v>
          </cell>
          <cell r="B5717">
            <v>6077</v>
          </cell>
          <cell r="C5717">
            <v>20</v>
          </cell>
          <cell r="D5717">
            <v>0.57999999999999996</v>
          </cell>
          <cell r="E5717">
            <v>0.05</v>
          </cell>
          <cell r="F5717">
            <v>20.63</v>
          </cell>
        </row>
        <row r="5718">
          <cell r="A5718">
            <v>6078</v>
          </cell>
          <cell r="B5718">
            <v>6078</v>
          </cell>
          <cell r="C5718">
            <v>20</v>
          </cell>
          <cell r="D5718">
            <v>0.57999999999999996</v>
          </cell>
          <cell r="E5718">
            <v>5.2999999999999999E-2</v>
          </cell>
          <cell r="F5718">
            <v>20.632999999999999</v>
          </cell>
        </row>
        <row r="5719">
          <cell r="A5719">
            <v>6079</v>
          </cell>
          <cell r="B5719">
            <v>6079</v>
          </cell>
          <cell r="C5719">
            <v>20</v>
          </cell>
          <cell r="D5719">
            <v>0.57999999999999996</v>
          </cell>
          <cell r="E5719">
            <v>5.6000000000000001E-2</v>
          </cell>
          <cell r="F5719">
            <v>20.635999999999999</v>
          </cell>
        </row>
        <row r="5720">
          <cell r="A5720">
            <v>6080</v>
          </cell>
          <cell r="B5720">
            <v>6080</v>
          </cell>
          <cell r="C5720">
            <v>20</v>
          </cell>
          <cell r="D5720">
            <v>0.57999999999999996</v>
          </cell>
          <cell r="E5720">
            <v>5.8999999999999997E-2</v>
          </cell>
          <cell r="F5720">
            <v>20.638999999999999</v>
          </cell>
        </row>
        <row r="5721">
          <cell r="A5721">
            <v>6081</v>
          </cell>
          <cell r="B5721">
            <v>6081</v>
          </cell>
          <cell r="C5721">
            <v>20</v>
          </cell>
          <cell r="D5721">
            <v>0.57999999999999996</v>
          </cell>
          <cell r="E5721">
            <v>6.2E-2</v>
          </cell>
          <cell r="F5721">
            <v>20.641999999999999</v>
          </cell>
        </row>
        <row r="5722">
          <cell r="A5722">
            <v>6082</v>
          </cell>
          <cell r="B5722">
            <v>6082</v>
          </cell>
          <cell r="C5722">
            <v>20</v>
          </cell>
          <cell r="D5722">
            <v>0.57999999999999996</v>
          </cell>
          <cell r="E5722">
            <v>6.5000000000000002E-2</v>
          </cell>
          <cell r="F5722">
            <v>20.645</v>
          </cell>
        </row>
        <row r="5723">
          <cell r="A5723">
            <v>6083</v>
          </cell>
          <cell r="B5723">
            <v>6083</v>
          </cell>
          <cell r="C5723">
            <v>20</v>
          </cell>
          <cell r="D5723">
            <v>0.57999999999999996</v>
          </cell>
          <cell r="E5723">
            <v>6.8000000000000005E-2</v>
          </cell>
          <cell r="F5723">
            <v>20.648</v>
          </cell>
        </row>
        <row r="5724">
          <cell r="A5724">
            <v>6084</v>
          </cell>
          <cell r="B5724">
            <v>6084</v>
          </cell>
          <cell r="C5724">
            <v>20</v>
          </cell>
          <cell r="D5724">
            <v>0.57999999999999996</v>
          </cell>
          <cell r="E5724">
            <v>7.0999999999999994E-2</v>
          </cell>
          <cell r="F5724">
            <v>20.651</v>
          </cell>
        </row>
        <row r="5725">
          <cell r="A5725">
            <v>6085</v>
          </cell>
          <cell r="B5725">
            <v>6085</v>
          </cell>
          <cell r="C5725">
            <v>20</v>
          </cell>
          <cell r="D5725">
            <v>0.57999999999999996</v>
          </cell>
          <cell r="E5725">
            <v>7.3999999999999996E-2</v>
          </cell>
          <cell r="F5725">
            <v>20.654</v>
          </cell>
        </row>
        <row r="5726">
          <cell r="A5726">
            <v>6086</v>
          </cell>
          <cell r="B5726">
            <v>6086</v>
          </cell>
          <cell r="C5726">
            <v>20</v>
          </cell>
          <cell r="D5726">
            <v>0.57999999999999996</v>
          </cell>
          <cell r="E5726">
            <v>7.6999999999999999E-2</v>
          </cell>
          <cell r="F5726">
            <v>20.657</v>
          </cell>
        </row>
        <row r="5727">
          <cell r="A5727">
            <v>6087</v>
          </cell>
          <cell r="B5727">
            <v>6087</v>
          </cell>
          <cell r="C5727">
            <v>20</v>
          </cell>
          <cell r="D5727">
            <v>0.57999999999999996</v>
          </cell>
          <cell r="E5727">
            <v>0.08</v>
          </cell>
          <cell r="F5727">
            <v>20.659999999999997</v>
          </cell>
        </row>
        <row r="5728">
          <cell r="A5728">
            <v>6088</v>
          </cell>
          <cell r="B5728">
            <v>6088</v>
          </cell>
          <cell r="C5728">
            <v>20</v>
          </cell>
          <cell r="D5728">
            <v>0.57999999999999996</v>
          </cell>
          <cell r="E5728">
            <v>0.08</v>
          </cell>
          <cell r="F5728">
            <v>20.659999999999997</v>
          </cell>
        </row>
        <row r="5729">
          <cell r="A5729">
            <v>6089</v>
          </cell>
          <cell r="B5729">
            <v>6089</v>
          </cell>
          <cell r="C5729">
            <v>20</v>
          </cell>
          <cell r="D5729">
            <v>0.67</v>
          </cell>
          <cell r="E5729">
            <v>2E-3</v>
          </cell>
          <cell r="F5729">
            <v>20.672000000000001</v>
          </cell>
        </row>
        <row r="5730">
          <cell r="A5730">
            <v>6090</v>
          </cell>
          <cell r="B5730">
            <v>6090</v>
          </cell>
          <cell r="C5730">
            <v>20</v>
          </cell>
          <cell r="D5730">
            <v>0.67</v>
          </cell>
          <cell r="E5730">
            <v>4.0000000000000001E-3</v>
          </cell>
          <cell r="F5730">
            <v>20.674000000000003</v>
          </cell>
        </row>
        <row r="5731">
          <cell r="A5731">
            <v>6091</v>
          </cell>
          <cell r="B5731">
            <v>6091</v>
          </cell>
          <cell r="C5731">
            <v>20</v>
          </cell>
          <cell r="D5731">
            <v>0.67</v>
          </cell>
          <cell r="E5731">
            <v>6.0000000000000001E-3</v>
          </cell>
          <cell r="F5731">
            <v>20.676000000000002</v>
          </cell>
        </row>
        <row r="5732">
          <cell r="A5732">
            <v>6092</v>
          </cell>
          <cell r="B5732">
            <v>6092</v>
          </cell>
          <cell r="C5732">
            <v>20</v>
          </cell>
          <cell r="D5732">
            <v>0.67</v>
          </cell>
          <cell r="E5732">
            <v>8.0000000000000002E-3</v>
          </cell>
          <cell r="F5732">
            <v>20.678000000000001</v>
          </cell>
        </row>
        <row r="5733">
          <cell r="A5733">
            <v>6093</v>
          </cell>
          <cell r="B5733">
            <v>6093</v>
          </cell>
          <cell r="C5733">
            <v>20</v>
          </cell>
          <cell r="D5733">
            <v>0.67</v>
          </cell>
          <cell r="E5733">
            <v>0.01</v>
          </cell>
          <cell r="F5733">
            <v>20.680000000000003</v>
          </cell>
        </row>
        <row r="5734">
          <cell r="A5734">
            <v>6094</v>
          </cell>
          <cell r="B5734">
            <v>6094</v>
          </cell>
          <cell r="C5734">
            <v>20</v>
          </cell>
          <cell r="D5734">
            <v>0.67</v>
          </cell>
          <cell r="E5734">
            <v>1.2E-2</v>
          </cell>
          <cell r="F5734">
            <v>20.682000000000002</v>
          </cell>
        </row>
        <row r="5735">
          <cell r="A5735">
            <v>6095</v>
          </cell>
          <cell r="B5735">
            <v>6095</v>
          </cell>
          <cell r="C5735">
            <v>20</v>
          </cell>
          <cell r="D5735">
            <v>0.67</v>
          </cell>
          <cell r="E5735">
            <v>1.4E-2</v>
          </cell>
          <cell r="F5735">
            <v>20.684000000000001</v>
          </cell>
        </row>
        <row r="5736">
          <cell r="A5736">
            <v>6096</v>
          </cell>
          <cell r="B5736">
            <v>6096</v>
          </cell>
          <cell r="C5736">
            <v>20</v>
          </cell>
          <cell r="D5736">
            <v>0.67</v>
          </cell>
          <cell r="E5736">
            <v>1.6E-2</v>
          </cell>
          <cell r="F5736">
            <v>20.686</v>
          </cell>
        </row>
        <row r="5737">
          <cell r="A5737">
            <v>6097</v>
          </cell>
          <cell r="B5737">
            <v>6097</v>
          </cell>
          <cell r="C5737">
            <v>20</v>
          </cell>
          <cell r="D5737">
            <v>0.67</v>
          </cell>
          <cell r="E5737">
            <v>1.7999999999999999E-2</v>
          </cell>
          <cell r="F5737">
            <v>20.688000000000002</v>
          </cell>
        </row>
        <row r="5738">
          <cell r="A5738">
            <v>6098</v>
          </cell>
          <cell r="B5738">
            <v>6098</v>
          </cell>
          <cell r="C5738">
            <v>20</v>
          </cell>
          <cell r="D5738">
            <v>0.67</v>
          </cell>
          <cell r="E5738">
            <v>0.02</v>
          </cell>
          <cell r="F5738">
            <v>20.69</v>
          </cell>
        </row>
        <row r="5739">
          <cell r="A5739">
            <v>6099</v>
          </cell>
          <cell r="B5739">
            <v>6099</v>
          </cell>
          <cell r="C5739">
            <v>20</v>
          </cell>
          <cell r="D5739">
            <v>0.67</v>
          </cell>
          <cell r="E5739">
            <v>2.3E-2</v>
          </cell>
          <cell r="F5739">
            <v>20.693000000000001</v>
          </cell>
        </row>
        <row r="5740">
          <cell r="A5740">
            <v>6100</v>
          </cell>
          <cell r="B5740">
            <v>6100</v>
          </cell>
          <cell r="C5740">
            <v>20</v>
          </cell>
          <cell r="D5740">
            <v>0.67</v>
          </cell>
          <cell r="E5740">
            <v>2.5999999999999999E-2</v>
          </cell>
          <cell r="F5740">
            <v>20.696000000000002</v>
          </cell>
        </row>
        <row r="5741">
          <cell r="A5741">
            <v>6101</v>
          </cell>
          <cell r="B5741">
            <v>6101</v>
          </cell>
          <cell r="C5741">
            <v>20</v>
          </cell>
          <cell r="D5741">
            <v>0.67</v>
          </cell>
          <cell r="E5741">
            <v>2.9000000000000001E-2</v>
          </cell>
          <cell r="F5741">
            <v>20.699000000000002</v>
          </cell>
        </row>
        <row r="5742">
          <cell r="A5742">
            <v>6102</v>
          </cell>
          <cell r="B5742">
            <v>6102</v>
          </cell>
          <cell r="C5742">
            <v>20</v>
          </cell>
          <cell r="D5742">
            <v>0.67</v>
          </cell>
          <cell r="E5742">
            <v>3.2000000000000001E-2</v>
          </cell>
          <cell r="F5742">
            <v>20.702000000000002</v>
          </cell>
        </row>
        <row r="5743">
          <cell r="A5743">
            <v>6103</v>
          </cell>
          <cell r="B5743">
            <v>6103</v>
          </cell>
          <cell r="C5743">
            <v>20</v>
          </cell>
          <cell r="D5743">
            <v>0.67</v>
          </cell>
          <cell r="E5743">
            <v>3.5000000000000003E-2</v>
          </cell>
          <cell r="F5743">
            <v>20.705000000000002</v>
          </cell>
        </row>
        <row r="5744">
          <cell r="A5744">
            <v>6104</v>
          </cell>
          <cell r="B5744">
            <v>6104</v>
          </cell>
          <cell r="C5744">
            <v>20</v>
          </cell>
          <cell r="D5744">
            <v>0.67</v>
          </cell>
          <cell r="E5744">
            <v>3.7999999999999999E-2</v>
          </cell>
          <cell r="F5744">
            <v>20.708000000000002</v>
          </cell>
        </row>
        <row r="5745">
          <cell r="A5745">
            <v>6105</v>
          </cell>
          <cell r="B5745">
            <v>6105</v>
          </cell>
          <cell r="C5745">
            <v>20</v>
          </cell>
          <cell r="D5745">
            <v>0.67</v>
          </cell>
          <cell r="E5745">
            <v>4.1000000000000002E-2</v>
          </cell>
          <cell r="F5745">
            <v>20.711000000000002</v>
          </cell>
        </row>
        <row r="5746">
          <cell r="A5746">
            <v>6106</v>
          </cell>
          <cell r="B5746">
            <v>6106</v>
          </cell>
          <cell r="C5746">
            <v>20</v>
          </cell>
          <cell r="D5746">
            <v>0.67</v>
          </cell>
          <cell r="E5746">
            <v>4.3999999999999997E-2</v>
          </cell>
          <cell r="F5746">
            <v>20.714000000000002</v>
          </cell>
        </row>
        <row r="5747">
          <cell r="A5747">
            <v>6107</v>
          </cell>
          <cell r="B5747">
            <v>6107</v>
          </cell>
          <cell r="C5747">
            <v>20</v>
          </cell>
          <cell r="D5747">
            <v>0.67</v>
          </cell>
          <cell r="E5747">
            <v>4.7E-2</v>
          </cell>
          <cell r="F5747">
            <v>20.717000000000002</v>
          </cell>
        </row>
        <row r="5748">
          <cell r="A5748">
            <v>6108</v>
          </cell>
          <cell r="B5748">
            <v>6108</v>
          </cell>
          <cell r="C5748">
            <v>20</v>
          </cell>
          <cell r="D5748">
            <v>0.67</v>
          </cell>
          <cell r="E5748">
            <v>0.05</v>
          </cell>
          <cell r="F5748">
            <v>20.720000000000002</v>
          </cell>
        </row>
        <row r="5749">
          <cell r="A5749">
            <v>6109</v>
          </cell>
          <cell r="B5749">
            <v>6109</v>
          </cell>
          <cell r="C5749">
            <v>20</v>
          </cell>
          <cell r="D5749">
            <v>0.67</v>
          </cell>
          <cell r="E5749">
            <v>5.2999999999999999E-2</v>
          </cell>
          <cell r="F5749">
            <v>20.723000000000003</v>
          </cell>
        </row>
        <row r="5750">
          <cell r="A5750">
            <v>6110</v>
          </cell>
          <cell r="B5750">
            <v>6110</v>
          </cell>
          <cell r="C5750">
            <v>20</v>
          </cell>
          <cell r="D5750">
            <v>0.67</v>
          </cell>
          <cell r="E5750">
            <v>5.6000000000000001E-2</v>
          </cell>
          <cell r="F5750">
            <v>20.726000000000003</v>
          </cell>
        </row>
        <row r="5751">
          <cell r="A5751">
            <v>6111</v>
          </cell>
          <cell r="B5751">
            <v>6111</v>
          </cell>
          <cell r="C5751">
            <v>20</v>
          </cell>
          <cell r="D5751">
            <v>0.67</v>
          </cell>
          <cell r="E5751">
            <v>5.8999999999999997E-2</v>
          </cell>
          <cell r="F5751">
            <v>20.729000000000003</v>
          </cell>
        </row>
        <row r="5752">
          <cell r="A5752">
            <v>6112</v>
          </cell>
          <cell r="B5752">
            <v>6112</v>
          </cell>
          <cell r="C5752">
            <v>20</v>
          </cell>
          <cell r="D5752">
            <v>0.67</v>
          </cell>
          <cell r="E5752">
            <v>6.2E-2</v>
          </cell>
          <cell r="F5752">
            <v>20.732000000000003</v>
          </cell>
        </row>
        <row r="5753">
          <cell r="A5753">
            <v>6113</v>
          </cell>
          <cell r="B5753">
            <v>6113</v>
          </cell>
          <cell r="C5753">
            <v>20</v>
          </cell>
          <cell r="D5753">
            <v>0.67</v>
          </cell>
          <cell r="E5753">
            <v>6.5000000000000002E-2</v>
          </cell>
          <cell r="F5753">
            <v>20.735000000000003</v>
          </cell>
        </row>
        <row r="5754">
          <cell r="A5754">
            <v>6114</v>
          </cell>
          <cell r="B5754">
            <v>6114</v>
          </cell>
          <cell r="C5754">
            <v>20</v>
          </cell>
          <cell r="D5754">
            <v>0.67</v>
          </cell>
          <cell r="E5754">
            <v>6.8000000000000005E-2</v>
          </cell>
          <cell r="F5754">
            <v>20.738000000000003</v>
          </cell>
        </row>
        <row r="5755">
          <cell r="A5755">
            <v>6115</v>
          </cell>
          <cell r="B5755">
            <v>6115</v>
          </cell>
          <cell r="C5755">
            <v>20</v>
          </cell>
          <cell r="D5755">
            <v>0.67</v>
          </cell>
          <cell r="E5755">
            <v>7.0999999999999994E-2</v>
          </cell>
          <cell r="F5755">
            <v>20.741000000000003</v>
          </cell>
        </row>
        <row r="5756">
          <cell r="A5756">
            <v>6116</v>
          </cell>
          <cell r="B5756">
            <v>6116</v>
          </cell>
          <cell r="C5756">
            <v>20</v>
          </cell>
          <cell r="D5756">
            <v>0.67</v>
          </cell>
          <cell r="E5756">
            <v>7.3999999999999996E-2</v>
          </cell>
          <cell r="F5756">
            <v>20.744000000000003</v>
          </cell>
        </row>
        <row r="5757">
          <cell r="A5757">
            <v>6117</v>
          </cell>
          <cell r="B5757">
            <v>6117</v>
          </cell>
          <cell r="C5757">
            <v>20</v>
          </cell>
          <cell r="D5757">
            <v>0.67</v>
          </cell>
          <cell r="E5757">
            <v>7.6999999999999999E-2</v>
          </cell>
          <cell r="F5757">
            <v>20.747000000000003</v>
          </cell>
        </row>
        <row r="5758">
          <cell r="A5758">
            <v>6118</v>
          </cell>
          <cell r="B5758">
            <v>6118</v>
          </cell>
          <cell r="C5758">
            <v>20</v>
          </cell>
          <cell r="D5758">
            <v>0.67</v>
          </cell>
          <cell r="E5758">
            <v>0.08</v>
          </cell>
          <cell r="F5758">
            <v>20.75</v>
          </cell>
        </row>
        <row r="5759">
          <cell r="A5759">
            <v>6119</v>
          </cell>
          <cell r="B5759">
            <v>6119</v>
          </cell>
          <cell r="C5759">
            <v>20</v>
          </cell>
          <cell r="D5759">
            <v>0.75</v>
          </cell>
          <cell r="E5759">
            <v>2E-3</v>
          </cell>
          <cell r="F5759">
            <v>20.751999999999999</v>
          </cell>
        </row>
        <row r="5760">
          <cell r="A5760">
            <v>6120</v>
          </cell>
          <cell r="B5760">
            <v>6120</v>
          </cell>
          <cell r="C5760">
            <v>20</v>
          </cell>
          <cell r="D5760">
            <v>0.75</v>
          </cell>
          <cell r="E5760">
            <v>4.0000000000000001E-3</v>
          </cell>
          <cell r="F5760">
            <v>20.754000000000001</v>
          </cell>
        </row>
        <row r="5761">
          <cell r="A5761">
            <v>6121</v>
          </cell>
          <cell r="B5761">
            <v>6121</v>
          </cell>
          <cell r="C5761">
            <v>20</v>
          </cell>
          <cell r="D5761">
            <v>0.75</v>
          </cell>
          <cell r="E5761">
            <v>6.0000000000000001E-3</v>
          </cell>
          <cell r="F5761">
            <v>20.756</v>
          </cell>
        </row>
        <row r="5762">
          <cell r="A5762">
            <v>6122</v>
          </cell>
          <cell r="B5762">
            <v>6122</v>
          </cell>
          <cell r="C5762">
            <v>20</v>
          </cell>
          <cell r="D5762">
            <v>0.75</v>
          </cell>
          <cell r="E5762">
            <v>8.0000000000000002E-3</v>
          </cell>
          <cell r="F5762">
            <v>20.757999999999999</v>
          </cell>
        </row>
        <row r="5763">
          <cell r="A5763">
            <v>6123</v>
          </cell>
          <cell r="B5763">
            <v>6123</v>
          </cell>
          <cell r="C5763">
            <v>20</v>
          </cell>
          <cell r="D5763">
            <v>0.75</v>
          </cell>
          <cell r="E5763">
            <v>0.01</v>
          </cell>
          <cell r="F5763">
            <v>20.76</v>
          </cell>
        </row>
        <row r="5764">
          <cell r="A5764">
            <v>6124</v>
          </cell>
          <cell r="B5764">
            <v>6124</v>
          </cell>
          <cell r="C5764">
            <v>20</v>
          </cell>
          <cell r="D5764">
            <v>0.75</v>
          </cell>
          <cell r="E5764">
            <v>1.2E-2</v>
          </cell>
          <cell r="F5764">
            <v>20.762</v>
          </cell>
        </row>
        <row r="5765">
          <cell r="A5765">
            <v>6125</v>
          </cell>
          <cell r="B5765">
            <v>6125</v>
          </cell>
          <cell r="C5765">
            <v>20</v>
          </cell>
          <cell r="D5765">
            <v>0.75</v>
          </cell>
          <cell r="E5765">
            <v>1.4E-2</v>
          </cell>
          <cell r="F5765">
            <v>20.763999999999999</v>
          </cell>
        </row>
        <row r="5766">
          <cell r="A5766">
            <v>6126</v>
          </cell>
          <cell r="B5766">
            <v>6126</v>
          </cell>
          <cell r="C5766">
            <v>20</v>
          </cell>
          <cell r="D5766">
            <v>0.75</v>
          </cell>
          <cell r="E5766">
            <v>1.6E-2</v>
          </cell>
          <cell r="F5766">
            <v>20.765999999999998</v>
          </cell>
        </row>
        <row r="5767">
          <cell r="A5767">
            <v>6127</v>
          </cell>
          <cell r="B5767">
            <v>6127</v>
          </cell>
          <cell r="C5767">
            <v>20</v>
          </cell>
          <cell r="D5767">
            <v>0.75</v>
          </cell>
          <cell r="E5767">
            <v>1.7999999999999999E-2</v>
          </cell>
          <cell r="F5767">
            <v>20.768000000000001</v>
          </cell>
        </row>
        <row r="5768">
          <cell r="A5768">
            <v>6128</v>
          </cell>
          <cell r="B5768">
            <v>6128</v>
          </cell>
          <cell r="C5768">
            <v>20</v>
          </cell>
          <cell r="D5768">
            <v>0.75</v>
          </cell>
          <cell r="E5768">
            <v>0.02</v>
          </cell>
          <cell r="F5768">
            <v>20.77</v>
          </cell>
        </row>
        <row r="5769">
          <cell r="A5769">
            <v>6129</v>
          </cell>
          <cell r="B5769">
            <v>6129</v>
          </cell>
          <cell r="C5769">
            <v>20</v>
          </cell>
          <cell r="D5769">
            <v>0.75</v>
          </cell>
          <cell r="E5769">
            <v>2.3E-2</v>
          </cell>
          <cell r="F5769">
            <v>20.773</v>
          </cell>
        </row>
        <row r="5770">
          <cell r="A5770">
            <v>6130</v>
          </cell>
          <cell r="B5770">
            <v>6130</v>
          </cell>
          <cell r="C5770">
            <v>20</v>
          </cell>
          <cell r="D5770">
            <v>0.75</v>
          </cell>
          <cell r="E5770">
            <v>2.5999999999999999E-2</v>
          </cell>
          <cell r="F5770">
            <v>20.776</v>
          </cell>
        </row>
        <row r="5771">
          <cell r="A5771">
            <v>6131</v>
          </cell>
          <cell r="B5771">
            <v>6131</v>
          </cell>
          <cell r="C5771">
            <v>20</v>
          </cell>
          <cell r="D5771">
            <v>0.75</v>
          </cell>
          <cell r="E5771">
            <v>2.9000000000000001E-2</v>
          </cell>
          <cell r="F5771">
            <v>20.779</v>
          </cell>
        </row>
        <row r="5772">
          <cell r="A5772">
            <v>6132</v>
          </cell>
          <cell r="B5772">
            <v>6132</v>
          </cell>
          <cell r="C5772">
            <v>20</v>
          </cell>
          <cell r="D5772">
            <v>0.75</v>
          </cell>
          <cell r="E5772">
            <v>3.2000000000000001E-2</v>
          </cell>
          <cell r="F5772">
            <v>20.782</v>
          </cell>
        </row>
        <row r="5773">
          <cell r="A5773">
            <v>6133</v>
          </cell>
          <cell r="B5773">
            <v>6133</v>
          </cell>
          <cell r="C5773">
            <v>20</v>
          </cell>
          <cell r="D5773">
            <v>0.75</v>
          </cell>
          <cell r="E5773">
            <v>3.5000000000000003E-2</v>
          </cell>
          <cell r="F5773">
            <v>20.785</v>
          </cell>
        </row>
        <row r="5774">
          <cell r="A5774">
            <v>6134</v>
          </cell>
          <cell r="B5774">
            <v>6134</v>
          </cell>
          <cell r="C5774">
            <v>20</v>
          </cell>
          <cell r="D5774">
            <v>0.75</v>
          </cell>
          <cell r="E5774">
            <v>3.7999999999999999E-2</v>
          </cell>
          <cell r="F5774">
            <v>20.788</v>
          </cell>
        </row>
        <row r="5775">
          <cell r="A5775">
            <v>6135</v>
          </cell>
          <cell r="B5775">
            <v>6135</v>
          </cell>
          <cell r="C5775">
            <v>20</v>
          </cell>
          <cell r="D5775">
            <v>0.75</v>
          </cell>
          <cell r="E5775">
            <v>4.1000000000000002E-2</v>
          </cell>
          <cell r="F5775">
            <v>20.791</v>
          </cell>
        </row>
        <row r="5776">
          <cell r="A5776">
            <v>6136</v>
          </cell>
          <cell r="B5776">
            <v>6136</v>
          </cell>
          <cell r="C5776">
            <v>20</v>
          </cell>
          <cell r="D5776">
            <v>0.75</v>
          </cell>
          <cell r="E5776">
            <v>4.3999999999999997E-2</v>
          </cell>
          <cell r="F5776">
            <v>20.794</v>
          </cell>
        </row>
        <row r="5777">
          <cell r="A5777">
            <v>6137</v>
          </cell>
          <cell r="B5777">
            <v>6137</v>
          </cell>
          <cell r="C5777">
            <v>20</v>
          </cell>
          <cell r="D5777">
            <v>0.75</v>
          </cell>
          <cell r="E5777">
            <v>4.7E-2</v>
          </cell>
          <cell r="F5777">
            <v>20.797000000000001</v>
          </cell>
        </row>
        <row r="5778">
          <cell r="A5778">
            <v>6138</v>
          </cell>
          <cell r="B5778">
            <v>6138</v>
          </cell>
          <cell r="C5778">
            <v>20</v>
          </cell>
          <cell r="D5778">
            <v>0.75</v>
          </cell>
          <cell r="E5778">
            <v>0.05</v>
          </cell>
          <cell r="F5778">
            <v>20.8</v>
          </cell>
        </row>
        <row r="5779">
          <cell r="A5779">
            <v>6139</v>
          </cell>
          <cell r="B5779">
            <v>6139</v>
          </cell>
          <cell r="C5779">
            <v>20</v>
          </cell>
          <cell r="D5779">
            <v>0.75</v>
          </cell>
          <cell r="E5779">
            <v>5.2999999999999999E-2</v>
          </cell>
          <cell r="F5779">
            <v>20.803000000000001</v>
          </cell>
        </row>
        <row r="5780">
          <cell r="A5780">
            <v>6140</v>
          </cell>
          <cell r="B5780">
            <v>6140</v>
          </cell>
          <cell r="C5780">
            <v>20</v>
          </cell>
          <cell r="D5780">
            <v>0.75</v>
          </cell>
          <cell r="E5780">
            <v>5.6000000000000001E-2</v>
          </cell>
          <cell r="F5780">
            <v>20.806000000000001</v>
          </cell>
        </row>
        <row r="5781">
          <cell r="A5781">
            <v>6141</v>
          </cell>
          <cell r="B5781">
            <v>6141</v>
          </cell>
          <cell r="C5781">
            <v>20</v>
          </cell>
          <cell r="D5781">
            <v>0.75</v>
          </cell>
          <cell r="E5781">
            <v>5.8999999999999997E-2</v>
          </cell>
          <cell r="F5781">
            <v>20.809000000000001</v>
          </cell>
        </row>
        <row r="5782">
          <cell r="A5782">
            <v>6142</v>
          </cell>
          <cell r="B5782">
            <v>6142</v>
          </cell>
          <cell r="C5782">
            <v>20</v>
          </cell>
          <cell r="D5782">
            <v>0.75</v>
          </cell>
          <cell r="E5782">
            <v>6.2E-2</v>
          </cell>
          <cell r="F5782">
            <v>20.812000000000001</v>
          </cell>
        </row>
        <row r="5783">
          <cell r="A5783">
            <v>6143</v>
          </cell>
          <cell r="B5783">
            <v>6143</v>
          </cell>
          <cell r="C5783">
            <v>20</v>
          </cell>
          <cell r="D5783">
            <v>0.75</v>
          </cell>
          <cell r="E5783">
            <v>6.5000000000000002E-2</v>
          </cell>
          <cell r="F5783">
            <v>20.815000000000001</v>
          </cell>
        </row>
        <row r="5784">
          <cell r="A5784">
            <v>6144</v>
          </cell>
          <cell r="B5784">
            <v>6144</v>
          </cell>
          <cell r="C5784">
            <v>20</v>
          </cell>
          <cell r="D5784">
            <v>0.75</v>
          </cell>
          <cell r="E5784">
            <v>6.8000000000000005E-2</v>
          </cell>
          <cell r="F5784">
            <v>20.818000000000001</v>
          </cell>
        </row>
        <row r="5785">
          <cell r="A5785">
            <v>6145</v>
          </cell>
          <cell r="B5785">
            <v>6145</v>
          </cell>
          <cell r="C5785">
            <v>20</v>
          </cell>
          <cell r="D5785">
            <v>0.75</v>
          </cell>
          <cell r="E5785">
            <v>7.0999999999999994E-2</v>
          </cell>
          <cell r="F5785">
            <v>20.821000000000002</v>
          </cell>
        </row>
        <row r="5786">
          <cell r="A5786">
            <v>6146</v>
          </cell>
          <cell r="B5786">
            <v>6146</v>
          </cell>
          <cell r="C5786">
            <v>20</v>
          </cell>
          <cell r="D5786">
            <v>0.75</v>
          </cell>
          <cell r="E5786">
            <v>7.3999999999999996E-2</v>
          </cell>
          <cell r="F5786">
            <v>20.824000000000002</v>
          </cell>
        </row>
        <row r="5787">
          <cell r="A5787">
            <v>6147</v>
          </cell>
          <cell r="B5787">
            <v>6147</v>
          </cell>
          <cell r="C5787">
            <v>20</v>
          </cell>
          <cell r="D5787">
            <v>0.75</v>
          </cell>
          <cell r="E5787">
            <v>7.6999999999999999E-2</v>
          </cell>
          <cell r="F5787">
            <v>20.827000000000002</v>
          </cell>
        </row>
        <row r="5788">
          <cell r="A5788">
            <v>6148</v>
          </cell>
          <cell r="B5788">
            <v>6148</v>
          </cell>
          <cell r="C5788">
            <v>20</v>
          </cell>
          <cell r="D5788">
            <v>0.75</v>
          </cell>
          <cell r="E5788">
            <v>0.08</v>
          </cell>
          <cell r="F5788">
            <v>20.83</v>
          </cell>
        </row>
        <row r="5789">
          <cell r="A5789">
            <v>6149</v>
          </cell>
          <cell r="B5789">
            <v>6149</v>
          </cell>
          <cell r="C5789">
            <v>20</v>
          </cell>
          <cell r="D5789">
            <v>0.75</v>
          </cell>
          <cell r="E5789">
            <v>0.08</v>
          </cell>
          <cell r="F5789">
            <v>20.83</v>
          </cell>
        </row>
        <row r="5790">
          <cell r="A5790">
            <v>6150</v>
          </cell>
          <cell r="B5790">
            <v>6150</v>
          </cell>
          <cell r="C5790">
            <v>20</v>
          </cell>
          <cell r="D5790">
            <v>0.83</v>
          </cell>
          <cell r="E5790">
            <v>2E-3</v>
          </cell>
          <cell r="F5790">
            <v>20.831999999999997</v>
          </cell>
        </row>
        <row r="5791">
          <cell r="A5791">
            <v>6151</v>
          </cell>
          <cell r="B5791">
            <v>6151</v>
          </cell>
          <cell r="C5791">
            <v>20</v>
          </cell>
          <cell r="D5791">
            <v>0.83</v>
          </cell>
          <cell r="E5791">
            <v>4.0000000000000001E-3</v>
          </cell>
          <cell r="F5791">
            <v>20.834</v>
          </cell>
        </row>
        <row r="5792">
          <cell r="A5792">
            <v>6152</v>
          </cell>
          <cell r="B5792">
            <v>6152</v>
          </cell>
          <cell r="C5792">
            <v>20</v>
          </cell>
          <cell r="D5792">
            <v>0.83</v>
          </cell>
          <cell r="E5792">
            <v>6.0000000000000001E-3</v>
          </cell>
          <cell r="F5792">
            <v>20.835999999999999</v>
          </cell>
        </row>
        <row r="5793">
          <cell r="A5793">
            <v>6153</v>
          </cell>
          <cell r="B5793">
            <v>6153</v>
          </cell>
          <cell r="C5793">
            <v>20</v>
          </cell>
          <cell r="D5793">
            <v>0.83</v>
          </cell>
          <cell r="E5793">
            <v>8.0000000000000002E-3</v>
          </cell>
          <cell r="F5793">
            <v>20.837999999999997</v>
          </cell>
        </row>
        <row r="5794">
          <cell r="A5794">
            <v>6154</v>
          </cell>
          <cell r="B5794">
            <v>6154</v>
          </cell>
          <cell r="C5794">
            <v>20</v>
          </cell>
          <cell r="D5794">
            <v>0.83</v>
          </cell>
          <cell r="E5794">
            <v>0.01</v>
          </cell>
          <cell r="F5794">
            <v>20.84</v>
          </cell>
        </row>
        <row r="5795">
          <cell r="A5795">
            <v>6155</v>
          </cell>
          <cell r="B5795">
            <v>6155</v>
          </cell>
          <cell r="C5795">
            <v>20</v>
          </cell>
          <cell r="D5795">
            <v>0.83</v>
          </cell>
          <cell r="E5795">
            <v>1.2E-2</v>
          </cell>
          <cell r="F5795">
            <v>20.841999999999999</v>
          </cell>
        </row>
        <row r="5796">
          <cell r="A5796">
            <v>6156</v>
          </cell>
          <cell r="B5796">
            <v>6156</v>
          </cell>
          <cell r="C5796">
            <v>20</v>
          </cell>
          <cell r="D5796">
            <v>0.83</v>
          </cell>
          <cell r="E5796">
            <v>1.4E-2</v>
          </cell>
          <cell r="F5796">
            <v>20.843999999999998</v>
          </cell>
        </row>
        <row r="5797">
          <cell r="A5797">
            <v>6157</v>
          </cell>
          <cell r="B5797">
            <v>6157</v>
          </cell>
          <cell r="C5797">
            <v>20</v>
          </cell>
          <cell r="D5797">
            <v>0.83</v>
          </cell>
          <cell r="E5797">
            <v>1.6E-2</v>
          </cell>
          <cell r="F5797">
            <v>20.845999999999997</v>
          </cell>
        </row>
        <row r="5798">
          <cell r="A5798">
            <v>6158</v>
          </cell>
          <cell r="B5798">
            <v>6158</v>
          </cell>
          <cell r="C5798">
            <v>20</v>
          </cell>
          <cell r="D5798">
            <v>0.83</v>
          </cell>
          <cell r="E5798">
            <v>1.7999999999999999E-2</v>
          </cell>
          <cell r="F5798">
            <v>20.847999999999999</v>
          </cell>
        </row>
        <row r="5799">
          <cell r="A5799">
            <v>6159</v>
          </cell>
          <cell r="B5799">
            <v>6159</v>
          </cell>
          <cell r="C5799">
            <v>20</v>
          </cell>
          <cell r="D5799">
            <v>0.83</v>
          </cell>
          <cell r="E5799">
            <v>0.02</v>
          </cell>
          <cell r="F5799">
            <v>20.849999999999998</v>
          </cell>
        </row>
        <row r="5800">
          <cell r="A5800">
            <v>6160</v>
          </cell>
          <cell r="B5800">
            <v>6160</v>
          </cell>
          <cell r="C5800">
            <v>20</v>
          </cell>
          <cell r="D5800">
            <v>0.83</v>
          </cell>
          <cell r="E5800">
            <v>2.3E-2</v>
          </cell>
          <cell r="F5800">
            <v>20.852999999999998</v>
          </cell>
        </row>
        <row r="5801">
          <cell r="A5801">
            <v>6161</v>
          </cell>
          <cell r="B5801">
            <v>6161</v>
          </cell>
          <cell r="C5801">
            <v>20</v>
          </cell>
          <cell r="D5801">
            <v>0.83</v>
          </cell>
          <cell r="E5801">
            <v>2.5999999999999999E-2</v>
          </cell>
          <cell r="F5801">
            <v>20.855999999999998</v>
          </cell>
        </row>
        <row r="5802">
          <cell r="A5802">
            <v>6162</v>
          </cell>
          <cell r="B5802">
            <v>6162</v>
          </cell>
          <cell r="C5802">
            <v>20</v>
          </cell>
          <cell r="D5802">
            <v>0.83</v>
          </cell>
          <cell r="E5802">
            <v>2.9000000000000001E-2</v>
          </cell>
          <cell r="F5802">
            <v>20.858999999999998</v>
          </cell>
        </row>
        <row r="5803">
          <cell r="A5803">
            <v>6163</v>
          </cell>
          <cell r="B5803">
            <v>6163</v>
          </cell>
          <cell r="C5803">
            <v>20</v>
          </cell>
          <cell r="D5803">
            <v>0.83</v>
          </cell>
          <cell r="E5803">
            <v>3.2000000000000001E-2</v>
          </cell>
          <cell r="F5803">
            <v>20.861999999999998</v>
          </cell>
        </row>
        <row r="5804">
          <cell r="A5804">
            <v>6164</v>
          </cell>
          <cell r="B5804">
            <v>6164</v>
          </cell>
          <cell r="C5804">
            <v>20</v>
          </cell>
          <cell r="D5804">
            <v>0.83</v>
          </cell>
          <cell r="E5804">
            <v>3.5000000000000003E-2</v>
          </cell>
          <cell r="F5804">
            <v>20.864999999999998</v>
          </cell>
        </row>
        <row r="5805">
          <cell r="A5805">
            <v>6165</v>
          </cell>
          <cell r="B5805">
            <v>6165</v>
          </cell>
          <cell r="C5805">
            <v>20</v>
          </cell>
          <cell r="D5805">
            <v>0.83</v>
          </cell>
          <cell r="E5805">
            <v>3.7999999999999999E-2</v>
          </cell>
          <cell r="F5805">
            <v>20.867999999999999</v>
          </cell>
        </row>
        <row r="5806">
          <cell r="A5806">
            <v>6166</v>
          </cell>
          <cell r="B5806">
            <v>6166</v>
          </cell>
          <cell r="C5806">
            <v>20</v>
          </cell>
          <cell r="D5806">
            <v>0.83</v>
          </cell>
          <cell r="E5806">
            <v>4.1000000000000002E-2</v>
          </cell>
          <cell r="F5806">
            <v>20.870999999999999</v>
          </cell>
        </row>
        <row r="5807">
          <cell r="A5807">
            <v>6167</v>
          </cell>
          <cell r="B5807">
            <v>6167</v>
          </cell>
          <cell r="C5807">
            <v>20</v>
          </cell>
          <cell r="D5807">
            <v>0.83</v>
          </cell>
          <cell r="E5807">
            <v>4.3999999999999997E-2</v>
          </cell>
          <cell r="F5807">
            <v>20.873999999999999</v>
          </cell>
        </row>
        <row r="5808">
          <cell r="A5808">
            <v>6168</v>
          </cell>
          <cell r="B5808">
            <v>6168</v>
          </cell>
          <cell r="C5808">
            <v>20</v>
          </cell>
          <cell r="D5808">
            <v>0.83</v>
          </cell>
          <cell r="E5808">
            <v>4.7E-2</v>
          </cell>
          <cell r="F5808">
            <v>20.876999999999999</v>
          </cell>
        </row>
        <row r="5809">
          <cell r="A5809">
            <v>6169</v>
          </cell>
          <cell r="B5809">
            <v>6169</v>
          </cell>
          <cell r="C5809">
            <v>20</v>
          </cell>
          <cell r="D5809">
            <v>0.83</v>
          </cell>
          <cell r="E5809">
            <v>0.05</v>
          </cell>
          <cell r="F5809">
            <v>20.88</v>
          </cell>
        </row>
        <row r="5810">
          <cell r="A5810">
            <v>6170</v>
          </cell>
          <cell r="B5810">
            <v>6170</v>
          </cell>
          <cell r="C5810">
            <v>20</v>
          </cell>
          <cell r="D5810">
            <v>0.83</v>
          </cell>
          <cell r="E5810">
            <v>5.2999999999999999E-2</v>
          </cell>
          <cell r="F5810">
            <v>20.882999999999999</v>
          </cell>
        </row>
        <row r="5811">
          <cell r="A5811">
            <v>6171</v>
          </cell>
          <cell r="B5811">
            <v>6171</v>
          </cell>
          <cell r="C5811">
            <v>20</v>
          </cell>
          <cell r="D5811">
            <v>0.83</v>
          </cell>
          <cell r="E5811">
            <v>5.6000000000000001E-2</v>
          </cell>
          <cell r="F5811">
            <v>20.885999999999999</v>
          </cell>
        </row>
        <row r="5812">
          <cell r="A5812">
            <v>6172</v>
          </cell>
          <cell r="B5812">
            <v>6172</v>
          </cell>
          <cell r="C5812">
            <v>20</v>
          </cell>
          <cell r="D5812">
            <v>0.83</v>
          </cell>
          <cell r="E5812">
            <v>5.8999999999999997E-2</v>
          </cell>
          <cell r="F5812">
            <v>20.888999999999999</v>
          </cell>
        </row>
        <row r="5813">
          <cell r="A5813">
            <v>6173</v>
          </cell>
          <cell r="B5813">
            <v>6173</v>
          </cell>
          <cell r="C5813">
            <v>20</v>
          </cell>
          <cell r="D5813">
            <v>0.83</v>
          </cell>
          <cell r="E5813">
            <v>6.2E-2</v>
          </cell>
          <cell r="F5813">
            <v>20.891999999999999</v>
          </cell>
        </row>
        <row r="5814">
          <cell r="A5814">
            <v>6174</v>
          </cell>
          <cell r="B5814">
            <v>6174</v>
          </cell>
          <cell r="C5814">
            <v>20</v>
          </cell>
          <cell r="D5814">
            <v>0.83</v>
          </cell>
          <cell r="E5814">
            <v>6.5000000000000002E-2</v>
          </cell>
          <cell r="F5814">
            <v>20.895</v>
          </cell>
        </row>
        <row r="5815">
          <cell r="A5815">
            <v>6175</v>
          </cell>
          <cell r="B5815">
            <v>6175</v>
          </cell>
          <cell r="C5815">
            <v>20</v>
          </cell>
          <cell r="D5815">
            <v>0.83</v>
          </cell>
          <cell r="E5815">
            <v>6.8000000000000005E-2</v>
          </cell>
          <cell r="F5815">
            <v>20.898</v>
          </cell>
        </row>
        <row r="5816">
          <cell r="A5816">
            <v>6176</v>
          </cell>
          <cell r="B5816">
            <v>6176</v>
          </cell>
          <cell r="C5816">
            <v>20</v>
          </cell>
          <cell r="D5816">
            <v>0.83</v>
          </cell>
          <cell r="E5816">
            <v>7.0999999999999994E-2</v>
          </cell>
          <cell r="F5816">
            <v>20.901</v>
          </cell>
        </row>
        <row r="5817">
          <cell r="A5817">
            <v>6177</v>
          </cell>
          <cell r="B5817">
            <v>6177</v>
          </cell>
          <cell r="C5817">
            <v>20</v>
          </cell>
          <cell r="D5817">
            <v>0.83</v>
          </cell>
          <cell r="E5817">
            <v>7.3999999999999996E-2</v>
          </cell>
          <cell r="F5817">
            <v>20.904</v>
          </cell>
        </row>
        <row r="5818">
          <cell r="A5818">
            <v>6178</v>
          </cell>
          <cell r="B5818">
            <v>6178</v>
          </cell>
          <cell r="C5818">
            <v>20</v>
          </cell>
          <cell r="D5818">
            <v>0.83</v>
          </cell>
          <cell r="E5818">
            <v>7.6999999999999999E-2</v>
          </cell>
          <cell r="F5818">
            <v>20.907</v>
          </cell>
        </row>
        <row r="5819">
          <cell r="A5819">
            <v>6179</v>
          </cell>
          <cell r="B5819">
            <v>6179</v>
          </cell>
          <cell r="C5819">
            <v>20</v>
          </cell>
          <cell r="D5819">
            <v>0.83</v>
          </cell>
          <cell r="E5819">
            <v>0.08</v>
          </cell>
          <cell r="F5819">
            <v>20.909999999999997</v>
          </cell>
        </row>
        <row r="5820">
          <cell r="A5820">
            <v>6180</v>
          </cell>
          <cell r="B5820">
            <v>6180</v>
          </cell>
          <cell r="C5820">
            <v>20</v>
          </cell>
          <cell r="D5820">
            <v>0.92</v>
          </cell>
          <cell r="E5820">
            <v>2E-3</v>
          </cell>
          <cell r="F5820">
            <v>20.922000000000001</v>
          </cell>
        </row>
        <row r="5821">
          <cell r="A5821">
            <v>6181</v>
          </cell>
          <cell r="B5821">
            <v>6181</v>
          </cell>
          <cell r="C5821">
            <v>20</v>
          </cell>
          <cell r="D5821">
            <v>0.92</v>
          </cell>
          <cell r="E5821">
            <v>4.0000000000000001E-3</v>
          </cell>
          <cell r="F5821">
            <v>20.924000000000003</v>
          </cell>
        </row>
        <row r="5822">
          <cell r="A5822">
            <v>6182</v>
          </cell>
          <cell r="B5822">
            <v>6182</v>
          </cell>
          <cell r="C5822">
            <v>20</v>
          </cell>
          <cell r="D5822">
            <v>0.92</v>
          </cell>
          <cell r="E5822">
            <v>6.0000000000000001E-3</v>
          </cell>
          <cell r="F5822">
            <v>20.926000000000002</v>
          </cell>
        </row>
        <row r="5823">
          <cell r="A5823">
            <v>6183</v>
          </cell>
          <cell r="B5823">
            <v>6183</v>
          </cell>
          <cell r="C5823">
            <v>20</v>
          </cell>
          <cell r="D5823">
            <v>0.92</v>
          </cell>
          <cell r="E5823">
            <v>8.0000000000000002E-3</v>
          </cell>
          <cell r="F5823">
            <v>20.928000000000001</v>
          </cell>
        </row>
        <row r="5824">
          <cell r="A5824">
            <v>6184</v>
          </cell>
          <cell r="B5824">
            <v>6184</v>
          </cell>
          <cell r="C5824">
            <v>20</v>
          </cell>
          <cell r="D5824">
            <v>0.92</v>
          </cell>
          <cell r="E5824">
            <v>0.01</v>
          </cell>
          <cell r="F5824">
            <v>20.930000000000003</v>
          </cell>
        </row>
        <row r="5825">
          <cell r="A5825">
            <v>6185</v>
          </cell>
          <cell r="B5825">
            <v>6185</v>
          </cell>
          <cell r="C5825">
            <v>20</v>
          </cell>
          <cell r="D5825">
            <v>0.92</v>
          </cell>
          <cell r="E5825">
            <v>1.2E-2</v>
          </cell>
          <cell r="F5825">
            <v>20.932000000000002</v>
          </cell>
        </row>
        <row r="5826">
          <cell r="A5826">
            <v>6186</v>
          </cell>
          <cell r="B5826">
            <v>6186</v>
          </cell>
          <cell r="C5826">
            <v>20</v>
          </cell>
          <cell r="D5826">
            <v>0.92</v>
          </cell>
          <cell r="E5826">
            <v>1.4E-2</v>
          </cell>
          <cell r="F5826">
            <v>20.934000000000001</v>
          </cell>
        </row>
        <row r="5827">
          <cell r="A5827">
            <v>6187</v>
          </cell>
          <cell r="B5827">
            <v>6187</v>
          </cell>
          <cell r="C5827">
            <v>20</v>
          </cell>
          <cell r="D5827">
            <v>0.92</v>
          </cell>
          <cell r="E5827">
            <v>1.6E-2</v>
          </cell>
          <cell r="F5827">
            <v>20.936</v>
          </cell>
        </row>
        <row r="5828">
          <cell r="A5828">
            <v>6188</v>
          </cell>
          <cell r="B5828">
            <v>6188</v>
          </cell>
          <cell r="C5828">
            <v>20</v>
          </cell>
          <cell r="D5828">
            <v>0.92</v>
          </cell>
          <cell r="E5828">
            <v>1.7999999999999999E-2</v>
          </cell>
          <cell r="F5828">
            <v>20.938000000000002</v>
          </cell>
        </row>
        <row r="5829">
          <cell r="A5829">
            <v>6189</v>
          </cell>
          <cell r="B5829">
            <v>6189</v>
          </cell>
          <cell r="C5829">
            <v>20</v>
          </cell>
          <cell r="D5829">
            <v>0.92</v>
          </cell>
          <cell r="E5829">
            <v>0.02</v>
          </cell>
          <cell r="F5829">
            <v>20.94</v>
          </cell>
        </row>
        <row r="5830">
          <cell r="A5830">
            <v>6190</v>
          </cell>
          <cell r="B5830">
            <v>6190</v>
          </cell>
          <cell r="C5830">
            <v>20</v>
          </cell>
          <cell r="D5830">
            <v>0.92</v>
          </cell>
          <cell r="E5830">
            <v>2.3E-2</v>
          </cell>
          <cell r="F5830">
            <v>20.943000000000001</v>
          </cell>
        </row>
        <row r="5831">
          <cell r="A5831">
            <v>6191</v>
          </cell>
          <cell r="B5831">
            <v>6191</v>
          </cell>
          <cell r="C5831">
            <v>20</v>
          </cell>
          <cell r="D5831">
            <v>0.92</v>
          </cell>
          <cell r="E5831">
            <v>2.5999999999999999E-2</v>
          </cell>
          <cell r="F5831">
            <v>20.946000000000002</v>
          </cell>
        </row>
        <row r="5832">
          <cell r="A5832">
            <v>6192</v>
          </cell>
          <cell r="B5832">
            <v>6192</v>
          </cell>
          <cell r="C5832">
            <v>20</v>
          </cell>
          <cell r="D5832">
            <v>0.92</v>
          </cell>
          <cell r="E5832">
            <v>2.9000000000000001E-2</v>
          </cell>
          <cell r="F5832">
            <v>20.949000000000002</v>
          </cell>
        </row>
        <row r="5833">
          <cell r="A5833">
            <v>6193</v>
          </cell>
          <cell r="B5833">
            <v>6193</v>
          </cell>
          <cell r="C5833">
            <v>20</v>
          </cell>
          <cell r="D5833">
            <v>0.92</v>
          </cell>
          <cell r="E5833">
            <v>3.2000000000000001E-2</v>
          </cell>
          <cell r="F5833">
            <v>20.952000000000002</v>
          </cell>
        </row>
        <row r="5834">
          <cell r="A5834">
            <v>6194</v>
          </cell>
          <cell r="B5834">
            <v>6194</v>
          </cell>
          <cell r="C5834">
            <v>20</v>
          </cell>
          <cell r="D5834">
            <v>0.92</v>
          </cell>
          <cell r="E5834">
            <v>3.5000000000000003E-2</v>
          </cell>
          <cell r="F5834">
            <v>20.955000000000002</v>
          </cell>
        </row>
        <row r="5835">
          <cell r="A5835">
            <v>6195</v>
          </cell>
          <cell r="B5835">
            <v>6195</v>
          </cell>
          <cell r="C5835">
            <v>20</v>
          </cell>
          <cell r="D5835">
            <v>0.92</v>
          </cell>
          <cell r="E5835">
            <v>3.7999999999999999E-2</v>
          </cell>
          <cell r="F5835">
            <v>20.958000000000002</v>
          </cell>
        </row>
        <row r="5836">
          <cell r="A5836">
            <v>6196</v>
          </cell>
          <cell r="B5836">
            <v>6196</v>
          </cell>
          <cell r="C5836">
            <v>20</v>
          </cell>
          <cell r="D5836">
            <v>0.92</v>
          </cell>
          <cell r="E5836">
            <v>4.1000000000000002E-2</v>
          </cell>
          <cell r="F5836">
            <v>20.961000000000002</v>
          </cell>
        </row>
        <row r="5837">
          <cell r="A5837">
            <v>6197</v>
          </cell>
          <cell r="B5837">
            <v>6197</v>
          </cell>
          <cell r="C5837">
            <v>20</v>
          </cell>
          <cell r="D5837">
            <v>0.92</v>
          </cell>
          <cell r="E5837">
            <v>4.3999999999999997E-2</v>
          </cell>
          <cell r="F5837">
            <v>20.964000000000002</v>
          </cell>
        </row>
        <row r="5838">
          <cell r="A5838">
            <v>6198</v>
          </cell>
          <cell r="B5838">
            <v>6198</v>
          </cell>
          <cell r="C5838">
            <v>20</v>
          </cell>
          <cell r="D5838">
            <v>0.92</v>
          </cell>
          <cell r="E5838">
            <v>4.7E-2</v>
          </cell>
          <cell r="F5838">
            <v>20.967000000000002</v>
          </cell>
        </row>
        <row r="5839">
          <cell r="A5839">
            <v>6199</v>
          </cell>
          <cell r="B5839">
            <v>6199</v>
          </cell>
          <cell r="C5839">
            <v>20</v>
          </cell>
          <cell r="D5839">
            <v>0.92</v>
          </cell>
          <cell r="E5839">
            <v>0.05</v>
          </cell>
          <cell r="F5839">
            <v>20.970000000000002</v>
          </cell>
        </row>
        <row r="5840">
          <cell r="A5840">
            <v>6200</v>
          </cell>
          <cell r="B5840">
            <v>6200</v>
          </cell>
          <cell r="C5840">
            <v>20</v>
          </cell>
          <cell r="D5840">
            <v>0.92</v>
          </cell>
          <cell r="E5840">
            <v>5.2999999999999999E-2</v>
          </cell>
          <cell r="F5840">
            <v>20.973000000000003</v>
          </cell>
        </row>
        <row r="5841">
          <cell r="A5841">
            <v>6201</v>
          </cell>
          <cell r="B5841">
            <v>6201</v>
          </cell>
          <cell r="C5841">
            <v>20</v>
          </cell>
          <cell r="D5841">
            <v>0.92</v>
          </cell>
          <cell r="E5841">
            <v>5.6000000000000001E-2</v>
          </cell>
          <cell r="F5841">
            <v>20.976000000000003</v>
          </cell>
        </row>
        <row r="5842">
          <cell r="A5842">
            <v>6202</v>
          </cell>
          <cell r="B5842">
            <v>6202</v>
          </cell>
          <cell r="C5842">
            <v>20</v>
          </cell>
          <cell r="D5842">
            <v>0.92</v>
          </cell>
          <cell r="E5842">
            <v>5.8999999999999997E-2</v>
          </cell>
          <cell r="F5842">
            <v>20.979000000000003</v>
          </cell>
        </row>
        <row r="5843">
          <cell r="A5843">
            <v>6203</v>
          </cell>
          <cell r="B5843">
            <v>6203</v>
          </cell>
          <cell r="C5843">
            <v>20</v>
          </cell>
          <cell r="D5843">
            <v>0.92</v>
          </cell>
          <cell r="E5843">
            <v>6.2E-2</v>
          </cell>
          <cell r="F5843">
            <v>20.982000000000003</v>
          </cell>
        </row>
        <row r="5844">
          <cell r="A5844">
            <v>6204</v>
          </cell>
          <cell r="B5844">
            <v>6204</v>
          </cell>
          <cell r="C5844">
            <v>20</v>
          </cell>
          <cell r="D5844">
            <v>0.92</v>
          </cell>
          <cell r="E5844">
            <v>6.5000000000000002E-2</v>
          </cell>
          <cell r="F5844">
            <v>20.985000000000003</v>
          </cell>
        </row>
        <row r="5845">
          <cell r="A5845">
            <v>6205</v>
          </cell>
          <cell r="B5845">
            <v>6205</v>
          </cell>
          <cell r="C5845">
            <v>20</v>
          </cell>
          <cell r="D5845">
            <v>0.92</v>
          </cell>
          <cell r="E5845">
            <v>6.8000000000000005E-2</v>
          </cell>
          <cell r="F5845">
            <v>20.988000000000003</v>
          </cell>
        </row>
        <row r="5846">
          <cell r="A5846">
            <v>6206</v>
          </cell>
          <cell r="B5846">
            <v>6206</v>
          </cell>
          <cell r="C5846">
            <v>20</v>
          </cell>
          <cell r="D5846">
            <v>0.92</v>
          </cell>
          <cell r="E5846">
            <v>7.0999999999999994E-2</v>
          </cell>
          <cell r="F5846">
            <v>20.991000000000003</v>
          </cell>
        </row>
        <row r="5847">
          <cell r="A5847">
            <v>6207</v>
          </cell>
          <cell r="B5847">
            <v>6207</v>
          </cell>
          <cell r="C5847">
            <v>20</v>
          </cell>
          <cell r="D5847">
            <v>0.92</v>
          </cell>
          <cell r="E5847">
            <v>7.3999999999999996E-2</v>
          </cell>
          <cell r="F5847">
            <v>20.994000000000003</v>
          </cell>
        </row>
        <row r="5848">
          <cell r="A5848">
            <v>6208</v>
          </cell>
          <cell r="B5848">
            <v>6208</v>
          </cell>
          <cell r="C5848">
            <v>20</v>
          </cell>
          <cell r="D5848">
            <v>0.92</v>
          </cell>
          <cell r="E5848">
            <v>7.6999999999999999E-2</v>
          </cell>
          <cell r="F5848">
            <v>20.997000000000003</v>
          </cell>
        </row>
        <row r="5849">
          <cell r="A5849">
            <v>6209</v>
          </cell>
          <cell r="B5849">
            <v>6209</v>
          </cell>
          <cell r="C5849">
            <v>20</v>
          </cell>
          <cell r="D5849">
            <v>0.92</v>
          </cell>
          <cell r="E5849">
            <v>0.08</v>
          </cell>
          <cell r="F5849">
            <v>21</v>
          </cell>
        </row>
        <row r="5850">
          <cell r="A5850">
            <v>6210</v>
          </cell>
          <cell r="B5850">
            <v>6210</v>
          </cell>
          <cell r="C5850">
            <v>20</v>
          </cell>
          <cell r="D5850">
            <v>0.92</v>
          </cell>
          <cell r="E5850">
            <v>0.08</v>
          </cell>
          <cell r="F5850">
            <v>21</v>
          </cell>
        </row>
        <row r="5851">
          <cell r="A5851">
            <v>6211</v>
          </cell>
          <cell r="B5851">
            <v>6211</v>
          </cell>
          <cell r="C5851">
            <v>21.4</v>
          </cell>
          <cell r="D5851">
            <v>0</v>
          </cell>
          <cell r="E5851">
            <v>2E-3</v>
          </cell>
          <cell r="F5851">
            <v>21.401999999999997</v>
          </cell>
        </row>
        <row r="5852">
          <cell r="A5852">
            <v>6212</v>
          </cell>
          <cell r="B5852">
            <v>6212</v>
          </cell>
          <cell r="C5852">
            <v>21.4</v>
          </cell>
          <cell r="D5852">
            <v>0</v>
          </cell>
          <cell r="E5852">
            <v>4.0000000000000001E-3</v>
          </cell>
          <cell r="F5852">
            <v>21.404</v>
          </cell>
        </row>
        <row r="5853">
          <cell r="A5853">
            <v>6213</v>
          </cell>
          <cell r="B5853">
            <v>6213</v>
          </cell>
          <cell r="C5853">
            <v>21.4</v>
          </cell>
          <cell r="D5853">
            <v>0</v>
          </cell>
          <cell r="E5853">
            <v>6.0000000000000001E-3</v>
          </cell>
          <cell r="F5853">
            <v>21.405999999999999</v>
          </cell>
        </row>
        <row r="5854">
          <cell r="A5854">
            <v>6214</v>
          </cell>
          <cell r="B5854">
            <v>6214</v>
          </cell>
          <cell r="C5854">
            <v>21.4</v>
          </cell>
          <cell r="D5854">
            <v>0</v>
          </cell>
          <cell r="E5854">
            <v>8.0000000000000002E-3</v>
          </cell>
          <cell r="F5854">
            <v>21.407999999999998</v>
          </cell>
        </row>
        <row r="5855">
          <cell r="A5855">
            <v>6215</v>
          </cell>
          <cell r="B5855">
            <v>6215</v>
          </cell>
          <cell r="C5855">
            <v>21.4</v>
          </cell>
          <cell r="D5855">
            <v>0</v>
          </cell>
          <cell r="E5855">
            <v>0.01</v>
          </cell>
          <cell r="F5855">
            <v>21.41</v>
          </cell>
        </row>
        <row r="5856">
          <cell r="A5856">
            <v>6216</v>
          </cell>
          <cell r="B5856">
            <v>6216</v>
          </cell>
          <cell r="C5856">
            <v>21.4</v>
          </cell>
          <cell r="D5856">
            <v>0</v>
          </cell>
          <cell r="E5856">
            <v>1.2E-2</v>
          </cell>
          <cell r="F5856">
            <v>21.411999999999999</v>
          </cell>
        </row>
        <row r="5857">
          <cell r="A5857">
            <v>6217</v>
          </cell>
          <cell r="B5857">
            <v>6217</v>
          </cell>
          <cell r="C5857">
            <v>21.4</v>
          </cell>
          <cell r="D5857">
            <v>0</v>
          </cell>
          <cell r="E5857">
            <v>1.4E-2</v>
          </cell>
          <cell r="F5857">
            <v>21.413999999999998</v>
          </cell>
        </row>
        <row r="5858">
          <cell r="A5858">
            <v>6218</v>
          </cell>
          <cell r="B5858">
            <v>6218</v>
          </cell>
          <cell r="C5858">
            <v>21.4</v>
          </cell>
          <cell r="D5858">
            <v>0</v>
          </cell>
          <cell r="E5858">
            <v>1.6E-2</v>
          </cell>
          <cell r="F5858">
            <v>21.415999999999997</v>
          </cell>
        </row>
        <row r="5859">
          <cell r="A5859">
            <v>6219</v>
          </cell>
          <cell r="B5859">
            <v>6219</v>
          </cell>
          <cell r="C5859">
            <v>21.4</v>
          </cell>
          <cell r="D5859">
            <v>0</v>
          </cell>
          <cell r="E5859">
            <v>1.7999999999999999E-2</v>
          </cell>
          <cell r="F5859">
            <v>21.417999999999999</v>
          </cell>
        </row>
        <row r="5860">
          <cell r="A5860">
            <v>6220</v>
          </cell>
          <cell r="B5860">
            <v>6220</v>
          </cell>
          <cell r="C5860">
            <v>21.4</v>
          </cell>
          <cell r="D5860">
            <v>0</v>
          </cell>
          <cell r="E5860">
            <v>0.02</v>
          </cell>
          <cell r="F5860">
            <v>21.419999999999998</v>
          </cell>
        </row>
        <row r="5861">
          <cell r="A5861">
            <v>6221</v>
          </cell>
          <cell r="B5861">
            <v>6221</v>
          </cell>
          <cell r="C5861">
            <v>21.4</v>
          </cell>
          <cell r="D5861">
            <v>0</v>
          </cell>
          <cell r="E5861">
            <v>2.3E-2</v>
          </cell>
          <cell r="F5861">
            <v>21.422999999999998</v>
          </cell>
        </row>
        <row r="5862">
          <cell r="A5862">
            <v>6222</v>
          </cell>
          <cell r="B5862">
            <v>6222</v>
          </cell>
          <cell r="C5862">
            <v>21.4</v>
          </cell>
          <cell r="D5862">
            <v>0</v>
          </cell>
          <cell r="E5862">
            <v>2.5999999999999999E-2</v>
          </cell>
          <cell r="F5862">
            <v>21.425999999999998</v>
          </cell>
        </row>
        <row r="5863">
          <cell r="A5863">
            <v>6223</v>
          </cell>
          <cell r="B5863">
            <v>6223</v>
          </cell>
          <cell r="C5863">
            <v>21.4</v>
          </cell>
          <cell r="D5863">
            <v>0</v>
          </cell>
          <cell r="E5863">
            <v>2.9000000000000001E-2</v>
          </cell>
          <cell r="F5863">
            <v>21.428999999999998</v>
          </cell>
        </row>
        <row r="5864">
          <cell r="A5864">
            <v>6224</v>
          </cell>
          <cell r="B5864">
            <v>6224</v>
          </cell>
          <cell r="C5864">
            <v>21.4</v>
          </cell>
          <cell r="D5864">
            <v>0</v>
          </cell>
          <cell r="E5864">
            <v>3.2000000000000001E-2</v>
          </cell>
          <cell r="F5864">
            <v>21.431999999999999</v>
          </cell>
        </row>
        <row r="5865">
          <cell r="A5865">
            <v>6225</v>
          </cell>
          <cell r="B5865">
            <v>6225</v>
          </cell>
          <cell r="C5865">
            <v>21.4</v>
          </cell>
          <cell r="D5865">
            <v>0</v>
          </cell>
          <cell r="E5865">
            <v>3.5000000000000003E-2</v>
          </cell>
          <cell r="F5865">
            <v>21.434999999999999</v>
          </cell>
        </row>
        <row r="5866">
          <cell r="A5866">
            <v>6226</v>
          </cell>
          <cell r="B5866">
            <v>6226</v>
          </cell>
          <cell r="C5866">
            <v>21.4</v>
          </cell>
          <cell r="D5866">
            <v>0</v>
          </cell>
          <cell r="E5866">
            <v>3.7999999999999999E-2</v>
          </cell>
          <cell r="F5866">
            <v>21.437999999999999</v>
          </cell>
        </row>
        <row r="5867">
          <cell r="A5867">
            <v>6227</v>
          </cell>
          <cell r="B5867">
            <v>6227</v>
          </cell>
          <cell r="C5867">
            <v>21.4</v>
          </cell>
          <cell r="D5867">
            <v>0</v>
          </cell>
          <cell r="E5867">
            <v>4.1000000000000002E-2</v>
          </cell>
          <cell r="F5867">
            <v>21.440999999999999</v>
          </cell>
        </row>
        <row r="5868">
          <cell r="A5868">
            <v>6228</v>
          </cell>
          <cell r="B5868">
            <v>6228</v>
          </cell>
          <cell r="C5868">
            <v>21.4</v>
          </cell>
          <cell r="D5868">
            <v>0</v>
          </cell>
          <cell r="E5868">
            <v>4.3999999999999997E-2</v>
          </cell>
          <cell r="F5868">
            <v>21.443999999999999</v>
          </cell>
        </row>
        <row r="5869">
          <cell r="A5869">
            <v>6229</v>
          </cell>
          <cell r="B5869">
            <v>6229</v>
          </cell>
          <cell r="C5869">
            <v>21.4</v>
          </cell>
          <cell r="D5869">
            <v>0</v>
          </cell>
          <cell r="E5869">
            <v>4.7E-2</v>
          </cell>
          <cell r="F5869">
            <v>21.446999999999999</v>
          </cell>
        </row>
        <row r="5870">
          <cell r="A5870">
            <v>6230</v>
          </cell>
          <cell r="B5870">
            <v>6230</v>
          </cell>
          <cell r="C5870">
            <v>21.4</v>
          </cell>
          <cell r="D5870">
            <v>0</v>
          </cell>
          <cell r="E5870">
            <v>0.05</v>
          </cell>
          <cell r="F5870">
            <v>21.45</v>
          </cell>
        </row>
        <row r="5871">
          <cell r="A5871">
            <v>6231</v>
          </cell>
          <cell r="B5871">
            <v>6231</v>
          </cell>
          <cell r="C5871">
            <v>21.4</v>
          </cell>
          <cell r="D5871">
            <v>0</v>
          </cell>
          <cell r="E5871">
            <v>5.2999999999999999E-2</v>
          </cell>
          <cell r="F5871">
            <v>21.452999999999999</v>
          </cell>
        </row>
        <row r="5872">
          <cell r="A5872">
            <v>6232</v>
          </cell>
          <cell r="B5872">
            <v>6232</v>
          </cell>
          <cell r="C5872">
            <v>21.4</v>
          </cell>
          <cell r="D5872">
            <v>0</v>
          </cell>
          <cell r="E5872">
            <v>5.6000000000000001E-2</v>
          </cell>
          <cell r="F5872">
            <v>21.456</v>
          </cell>
        </row>
        <row r="5873">
          <cell r="A5873">
            <v>6233</v>
          </cell>
          <cell r="B5873">
            <v>6233</v>
          </cell>
          <cell r="C5873">
            <v>21.4</v>
          </cell>
          <cell r="D5873">
            <v>0</v>
          </cell>
          <cell r="E5873">
            <v>5.8999999999999997E-2</v>
          </cell>
          <cell r="F5873">
            <v>21.459</v>
          </cell>
        </row>
        <row r="5874">
          <cell r="A5874">
            <v>6234</v>
          </cell>
          <cell r="B5874">
            <v>6234</v>
          </cell>
          <cell r="C5874">
            <v>21.4</v>
          </cell>
          <cell r="D5874">
            <v>0</v>
          </cell>
          <cell r="E5874">
            <v>6.2E-2</v>
          </cell>
          <cell r="F5874">
            <v>21.462</v>
          </cell>
        </row>
        <row r="5875">
          <cell r="A5875">
            <v>6235</v>
          </cell>
          <cell r="B5875">
            <v>6235</v>
          </cell>
          <cell r="C5875">
            <v>21.4</v>
          </cell>
          <cell r="D5875">
            <v>0</v>
          </cell>
          <cell r="E5875">
            <v>6.5000000000000002E-2</v>
          </cell>
          <cell r="F5875">
            <v>21.465</v>
          </cell>
        </row>
        <row r="5876">
          <cell r="A5876">
            <v>6236</v>
          </cell>
          <cell r="B5876">
            <v>6236</v>
          </cell>
          <cell r="C5876">
            <v>21.4</v>
          </cell>
          <cell r="D5876">
            <v>0</v>
          </cell>
          <cell r="E5876">
            <v>6.8000000000000005E-2</v>
          </cell>
          <cell r="F5876">
            <v>21.468</v>
          </cell>
        </row>
        <row r="5877">
          <cell r="A5877">
            <v>6237</v>
          </cell>
          <cell r="B5877">
            <v>6237</v>
          </cell>
          <cell r="C5877">
            <v>21.4</v>
          </cell>
          <cell r="D5877">
            <v>0</v>
          </cell>
          <cell r="E5877">
            <v>7.0999999999999994E-2</v>
          </cell>
          <cell r="F5877">
            <v>21.471</v>
          </cell>
        </row>
        <row r="5878">
          <cell r="A5878">
            <v>6238</v>
          </cell>
          <cell r="B5878">
            <v>6238</v>
          </cell>
          <cell r="C5878">
            <v>21.4</v>
          </cell>
          <cell r="D5878">
            <v>0</v>
          </cell>
          <cell r="E5878">
            <v>7.3999999999999996E-2</v>
          </cell>
          <cell r="F5878">
            <v>21.474</v>
          </cell>
        </row>
        <row r="5879">
          <cell r="A5879">
            <v>6239</v>
          </cell>
          <cell r="B5879">
            <v>6239</v>
          </cell>
          <cell r="C5879">
            <v>21.4</v>
          </cell>
          <cell r="D5879">
            <v>0</v>
          </cell>
          <cell r="E5879">
            <v>7.6999999999999999E-2</v>
          </cell>
          <cell r="F5879">
            <v>21.477</v>
          </cell>
        </row>
        <row r="5880">
          <cell r="A5880">
            <v>6240</v>
          </cell>
          <cell r="B5880">
            <v>6240</v>
          </cell>
          <cell r="C5880">
            <v>21.4</v>
          </cell>
          <cell r="D5880">
            <v>0</v>
          </cell>
          <cell r="E5880">
            <v>0.08</v>
          </cell>
          <cell r="F5880">
            <v>21.479999999999997</v>
          </cell>
        </row>
        <row r="5881">
          <cell r="A5881">
            <v>6241</v>
          </cell>
          <cell r="B5881">
            <v>6241</v>
          </cell>
          <cell r="C5881">
            <v>21.4</v>
          </cell>
          <cell r="D5881">
            <v>0</v>
          </cell>
          <cell r="E5881">
            <v>0.08</v>
          </cell>
          <cell r="F5881">
            <v>21.479999999999997</v>
          </cell>
        </row>
        <row r="5882">
          <cell r="A5882">
            <v>6242</v>
          </cell>
          <cell r="B5882">
            <v>6242</v>
          </cell>
          <cell r="C5882">
            <v>21.4</v>
          </cell>
          <cell r="D5882">
            <v>0.08</v>
          </cell>
          <cell r="E5882">
            <v>2E-3</v>
          </cell>
          <cell r="F5882">
            <v>21.481999999999996</v>
          </cell>
        </row>
        <row r="5883">
          <cell r="A5883">
            <v>6243</v>
          </cell>
          <cell r="B5883">
            <v>6243</v>
          </cell>
          <cell r="C5883">
            <v>21.4</v>
          </cell>
          <cell r="D5883">
            <v>0.08</v>
          </cell>
          <cell r="E5883">
            <v>4.0000000000000001E-3</v>
          </cell>
          <cell r="F5883">
            <v>21.483999999999998</v>
          </cell>
        </row>
        <row r="5884">
          <cell r="A5884">
            <v>6244</v>
          </cell>
          <cell r="B5884">
            <v>6244</v>
          </cell>
          <cell r="C5884">
            <v>21.4</v>
          </cell>
          <cell r="D5884">
            <v>0.08</v>
          </cell>
          <cell r="E5884">
            <v>6.0000000000000001E-3</v>
          </cell>
          <cell r="F5884">
            <v>21.485999999999997</v>
          </cell>
        </row>
        <row r="5885">
          <cell r="A5885">
            <v>6245</v>
          </cell>
          <cell r="B5885">
            <v>6245</v>
          </cell>
          <cell r="C5885">
            <v>21.4</v>
          </cell>
          <cell r="D5885">
            <v>0.08</v>
          </cell>
          <cell r="E5885">
            <v>8.0000000000000002E-3</v>
          </cell>
          <cell r="F5885">
            <v>21.487999999999996</v>
          </cell>
        </row>
        <row r="5886">
          <cell r="A5886">
            <v>6246</v>
          </cell>
          <cell r="B5886">
            <v>6246</v>
          </cell>
          <cell r="C5886">
            <v>21.4</v>
          </cell>
          <cell r="D5886">
            <v>0.08</v>
          </cell>
          <cell r="E5886">
            <v>0.01</v>
          </cell>
          <cell r="F5886">
            <v>21.49</v>
          </cell>
        </row>
        <row r="5887">
          <cell r="A5887">
            <v>6247</v>
          </cell>
          <cell r="B5887">
            <v>6247</v>
          </cell>
          <cell r="C5887">
            <v>21.4</v>
          </cell>
          <cell r="D5887">
            <v>0.08</v>
          </cell>
          <cell r="E5887">
            <v>1.2E-2</v>
          </cell>
          <cell r="F5887">
            <v>21.491999999999997</v>
          </cell>
        </row>
        <row r="5888">
          <cell r="A5888">
            <v>6248</v>
          </cell>
          <cell r="B5888">
            <v>6248</v>
          </cell>
          <cell r="C5888">
            <v>21.4</v>
          </cell>
          <cell r="D5888">
            <v>0.08</v>
          </cell>
          <cell r="E5888">
            <v>1.4E-2</v>
          </cell>
          <cell r="F5888">
            <v>21.493999999999996</v>
          </cell>
        </row>
        <row r="5889">
          <cell r="A5889">
            <v>6249</v>
          </cell>
          <cell r="B5889">
            <v>6249</v>
          </cell>
          <cell r="C5889">
            <v>21.4</v>
          </cell>
          <cell r="D5889">
            <v>0.08</v>
          </cell>
          <cell r="E5889">
            <v>1.6E-2</v>
          </cell>
          <cell r="F5889">
            <v>21.495999999999995</v>
          </cell>
        </row>
        <row r="5890">
          <cell r="A5890">
            <v>6250</v>
          </cell>
          <cell r="B5890">
            <v>6250</v>
          </cell>
          <cell r="C5890">
            <v>21.4</v>
          </cell>
          <cell r="D5890">
            <v>0.08</v>
          </cell>
          <cell r="E5890">
            <v>1.7999999999999999E-2</v>
          </cell>
          <cell r="F5890">
            <v>21.497999999999998</v>
          </cell>
        </row>
        <row r="5891">
          <cell r="A5891">
            <v>6251</v>
          </cell>
          <cell r="B5891">
            <v>6251</v>
          </cell>
          <cell r="C5891">
            <v>21.4</v>
          </cell>
          <cell r="D5891">
            <v>0.08</v>
          </cell>
          <cell r="E5891">
            <v>0.02</v>
          </cell>
          <cell r="F5891">
            <v>21.499999999999996</v>
          </cell>
        </row>
        <row r="5892">
          <cell r="A5892">
            <v>6252</v>
          </cell>
          <cell r="B5892">
            <v>6252</v>
          </cell>
          <cell r="C5892">
            <v>21.4</v>
          </cell>
          <cell r="D5892">
            <v>0.08</v>
          </cell>
          <cell r="E5892">
            <v>2.3E-2</v>
          </cell>
          <cell r="F5892">
            <v>21.502999999999997</v>
          </cell>
        </row>
        <row r="5893">
          <cell r="A5893">
            <v>6253</v>
          </cell>
          <cell r="B5893">
            <v>6253</v>
          </cell>
          <cell r="C5893">
            <v>21.4</v>
          </cell>
          <cell r="D5893">
            <v>0.08</v>
          </cell>
          <cell r="E5893">
            <v>2.5999999999999999E-2</v>
          </cell>
          <cell r="F5893">
            <v>21.505999999999997</v>
          </cell>
        </row>
        <row r="5894">
          <cell r="A5894">
            <v>6254</v>
          </cell>
          <cell r="B5894">
            <v>6254</v>
          </cell>
          <cell r="C5894">
            <v>21.4</v>
          </cell>
          <cell r="D5894">
            <v>0.08</v>
          </cell>
          <cell r="E5894">
            <v>2.9000000000000001E-2</v>
          </cell>
          <cell r="F5894">
            <v>21.508999999999997</v>
          </cell>
        </row>
        <row r="5895">
          <cell r="A5895">
            <v>6255</v>
          </cell>
          <cell r="B5895">
            <v>6255</v>
          </cell>
          <cell r="C5895">
            <v>21.4</v>
          </cell>
          <cell r="D5895">
            <v>0.08</v>
          </cell>
          <cell r="E5895">
            <v>3.2000000000000001E-2</v>
          </cell>
          <cell r="F5895">
            <v>21.511999999999997</v>
          </cell>
        </row>
        <row r="5896">
          <cell r="A5896">
            <v>6256</v>
          </cell>
          <cell r="B5896">
            <v>6256</v>
          </cell>
          <cell r="C5896">
            <v>21.4</v>
          </cell>
          <cell r="D5896">
            <v>0.08</v>
          </cell>
          <cell r="E5896">
            <v>3.5000000000000003E-2</v>
          </cell>
          <cell r="F5896">
            <v>21.514999999999997</v>
          </cell>
        </row>
        <row r="5897">
          <cell r="A5897">
            <v>6257</v>
          </cell>
          <cell r="B5897">
            <v>6257</v>
          </cell>
          <cell r="C5897">
            <v>21.4</v>
          </cell>
          <cell r="D5897">
            <v>0.08</v>
          </cell>
          <cell r="E5897">
            <v>3.7999999999999999E-2</v>
          </cell>
          <cell r="F5897">
            <v>21.517999999999997</v>
          </cell>
        </row>
        <row r="5898">
          <cell r="A5898">
            <v>6258</v>
          </cell>
          <cell r="B5898">
            <v>6258</v>
          </cell>
          <cell r="C5898">
            <v>21.4</v>
          </cell>
          <cell r="D5898">
            <v>0.08</v>
          </cell>
          <cell r="E5898">
            <v>4.1000000000000002E-2</v>
          </cell>
          <cell r="F5898">
            <v>21.520999999999997</v>
          </cell>
        </row>
        <row r="5899">
          <cell r="A5899">
            <v>6259</v>
          </cell>
          <cell r="B5899">
            <v>6259</v>
          </cell>
          <cell r="C5899">
            <v>21.4</v>
          </cell>
          <cell r="D5899">
            <v>0.08</v>
          </cell>
          <cell r="E5899">
            <v>4.3999999999999997E-2</v>
          </cell>
          <cell r="F5899">
            <v>21.523999999999997</v>
          </cell>
        </row>
        <row r="5900">
          <cell r="A5900">
            <v>6260</v>
          </cell>
          <cell r="B5900">
            <v>6260</v>
          </cell>
          <cell r="C5900">
            <v>21.4</v>
          </cell>
          <cell r="D5900">
            <v>0.08</v>
          </cell>
          <cell r="E5900">
            <v>4.7E-2</v>
          </cell>
          <cell r="F5900">
            <v>21.526999999999997</v>
          </cell>
        </row>
        <row r="5901">
          <cell r="A5901">
            <v>6261</v>
          </cell>
          <cell r="B5901">
            <v>6261</v>
          </cell>
          <cell r="C5901">
            <v>21.4</v>
          </cell>
          <cell r="D5901">
            <v>0.08</v>
          </cell>
          <cell r="E5901">
            <v>0.05</v>
          </cell>
          <cell r="F5901">
            <v>21.529999999999998</v>
          </cell>
        </row>
        <row r="5902">
          <cell r="A5902">
            <v>6262</v>
          </cell>
          <cell r="B5902">
            <v>6262</v>
          </cell>
          <cell r="C5902">
            <v>21.4</v>
          </cell>
          <cell r="D5902">
            <v>0.08</v>
          </cell>
          <cell r="E5902">
            <v>5.2999999999999999E-2</v>
          </cell>
          <cell r="F5902">
            <v>21.532999999999998</v>
          </cell>
        </row>
        <row r="5903">
          <cell r="A5903">
            <v>6263</v>
          </cell>
          <cell r="B5903">
            <v>6263</v>
          </cell>
          <cell r="C5903">
            <v>21.4</v>
          </cell>
          <cell r="D5903">
            <v>0.08</v>
          </cell>
          <cell r="E5903">
            <v>5.6000000000000001E-2</v>
          </cell>
          <cell r="F5903">
            <v>21.535999999999998</v>
          </cell>
        </row>
        <row r="5904">
          <cell r="A5904">
            <v>6264</v>
          </cell>
          <cell r="B5904">
            <v>6264</v>
          </cell>
          <cell r="C5904">
            <v>21.4</v>
          </cell>
          <cell r="D5904">
            <v>0.08</v>
          </cell>
          <cell r="E5904">
            <v>5.8999999999999997E-2</v>
          </cell>
          <cell r="F5904">
            <v>21.538999999999998</v>
          </cell>
        </row>
        <row r="5905">
          <cell r="A5905">
            <v>6265</v>
          </cell>
          <cell r="B5905">
            <v>6265</v>
          </cell>
          <cell r="C5905">
            <v>21.4</v>
          </cell>
          <cell r="D5905">
            <v>0.08</v>
          </cell>
          <cell r="E5905">
            <v>6.2E-2</v>
          </cell>
          <cell r="F5905">
            <v>21.541999999999998</v>
          </cell>
        </row>
        <row r="5906">
          <cell r="A5906">
            <v>6266</v>
          </cell>
          <cell r="B5906">
            <v>6266</v>
          </cell>
          <cell r="C5906">
            <v>21.4</v>
          </cell>
          <cell r="D5906">
            <v>0.08</v>
          </cell>
          <cell r="E5906">
            <v>6.5000000000000002E-2</v>
          </cell>
          <cell r="F5906">
            <v>21.544999999999998</v>
          </cell>
        </row>
        <row r="5907">
          <cell r="A5907">
            <v>6267</v>
          </cell>
          <cell r="B5907">
            <v>6267</v>
          </cell>
          <cell r="C5907">
            <v>21.4</v>
          </cell>
          <cell r="D5907">
            <v>0.08</v>
          </cell>
          <cell r="E5907">
            <v>6.8000000000000005E-2</v>
          </cell>
          <cell r="F5907">
            <v>21.547999999999998</v>
          </cell>
        </row>
        <row r="5908">
          <cell r="A5908">
            <v>6268</v>
          </cell>
          <cell r="B5908">
            <v>6268</v>
          </cell>
          <cell r="C5908">
            <v>21.4</v>
          </cell>
          <cell r="D5908">
            <v>0.08</v>
          </cell>
          <cell r="E5908">
            <v>7.0999999999999994E-2</v>
          </cell>
          <cell r="F5908">
            <v>21.550999999999998</v>
          </cell>
        </row>
        <row r="5909">
          <cell r="A5909">
            <v>6269</v>
          </cell>
          <cell r="B5909">
            <v>6269</v>
          </cell>
          <cell r="C5909">
            <v>21.4</v>
          </cell>
          <cell r="D5909">
            <v>0.08</v>
          </cell>
          <cell r="E5909">
            <v>7.3999999999999996E-2</v>
          </cell>
          <cell r="F5909">
            <v>21.553999999999998</v>
          </cell>
        </row>
        <row r="5910">
          <cell r="A5910">
            <v>6270</v>
          </cell>
          <cell r="B5910">
            <v>6270</v>
          </cell>
          <cell r="C5910">
            <v>21.4</v>
          </cell>
          <cell r="D5910">
            <v>0.17</v>
          </cell>
          <cell r="E5910">
            <v>2E-3</v>
          </cell>
          <cell r="F5910">
            <v>21.571999999999999</v>
          </cell>
        </row>
        <row r="5911">
          <cell r="A5911">
            <v>6271</v>
          </cell>
          <cell r="B5911">
            <v>6271</v>
          </cell>
          <cell r="C5911">
            <v>21.4</v>
          </cell>
          <cell r="D5911">
            <v>0.17</v>
          </cell>
          <cell r="E5911">
            <v>4.0000000000000001E-3</v>
          </cell>
          <cell r="F5911">
            <v>21.574000000000002</v>
          </cell>
        </row>
        <row r="5912">
          <cell r="A5912">
            <v>6272</v>
          </cell>
          <cell r="B5912">
            <v>6272</v>
          </cell>
          <cell r="C5912">
            <v>21.4</v>
          </cell>
          <cell r="D5912">
            <v>0.17</v>
          </cell>
          <cell r="E5912">
            <v>6.0000000000000001E-3</v>
          </cell>
          <cell r="F5912">
            <v>21.576000000000001</v>
          </cell>
        </row>
        <row r="5913">
          <cell r="A5913">
            <v>6273</v>
          </cell>
          <cell r="B5913">
            <v>6273</v>
          </cell>
          <cell r="C5913">
            <v>21.4</v>
          </cell>
          <cell r="D5913">
            <v>0.17</v>
          </cell>
          <cell r="E5913">
            <v>8.0000000000000002E-3</v>
          </cell>
          <cell r="F5913">
            <v>21.577999999999999</v>
          </cell>
        </row>
        <row r="5914">
          <cell r="A5914">
            <v>6274</v>
          </cell>
          <cell r="B5914">
            <v>6274</v>
          </cell>
          <cell r="C5914">
            <v>21.4</v>
          </cell>
          <cell r="D5914">
            <v>0.17</v>
          </cell>
          <cell r="E5914">
            <v>0.01</v>
          </cell>
          <cell r="F5914">
            <v>21.580000000000002</v>
          </cell>
        </row>
        <row r="5915">
          <cell r="A5915">
            <v>6275</v>
          </cell>
          <cell r="B5915">
            <v>6275</v>
          </cell>
          <cell r="C5915">
            <v>21.4</v>
          </cell>
          <cell r="D5915">
            <v>0.17</v>
          </cell>
          <cell r="E5915">
            <v>1.2E-2</v>
          </cell>
          <cell r="F5915">
            <v>21.582000000000001</v>
          </cell>
        </row>
        <row r="5916">
          <cell r="A5916">
            <v>6276</v>
          </cell>
          <cell r="B5916">
            <v>6276</v>
          </cell>
          <cell r="C5916">
            <v>21.4</v>
          </cell>
          <cell r="D5916">
            <v>0.17</v>
          </cell>
          <cell r="E5916">
            <v>1.4E-2</v>
          </cell>
          <cell r="F5916">
            <v>21.584</v>
          </cell>
        </row>
        <row r="5917">
          <cell r="A5917">
            <v>6277</v>
          </cell>
          <cell r="B5917">
            <v>6277</v>
          </cell>
          <cell r="C5917">
            <v>21.4</v>
          </cell>
          <cell r="D5917">
            <v>0.17</v>
          </cell>
          <cell r="E5917">
            <v>1.6E-2</v>
          </cell>
          <cell r="F5917">
            <v>21.585999999999999</v>
          </cell>
        </row>
        <row r="5918">
          <cell r="A5918">
            <v>6278</v>
          </cell>
          <cell r="B5918">
            <v>6278</v>
          </cell>
          <cell r="C5918">
            <v>21.4</v>
          </cell>
          <cell r="D5918">
            <v>0.17</v>
          </cell>
          <cell r="E5918">
            <v>1.7999999999999999E-2</v>
          </cell>
          <cell r="F5918">
            <v>21.588000000000001</v>
          </cell>
        </row>
        <row r="5919">
          <cell r="A5919">
            <v>6279</v>
          </cell>
          <cell r="B5919">
            <v>6279</v>
          </cell>
          <cell r="C5919">
            <v>21.4</v>
          </cell>
          <cell r="D5919">
            <v>0.17</v>
          </cell>
          <cell r="E5919">
            <v>0.02</v>
          </cell>
          <cell r="F5919">
            <v>21.59</v>
          </cell>
        </row>
        <row r="5920">
          <cell r="A5920">
            <v>6280</v>
          </cell>
          <cell r="B5920">
            <v>6280</v>
          </cell>
          <cell r="C5920">
            <v>21.4</v>
          </cell>
          <cell r="D5920">
            <v>0.17</v>
          </cell>
          <cell r="E5920">
            <v>2.3E-2</v>
          </cell>
          <cell r="F5920">
            <v>21.593</v>
          </cell>
        </row>
        <row r="5921">
          <cell r="A5921">
            <v>6281</v>
          </cell>
          <cell r="B5921">
            <v>6281</v>
          </cell>
          <cell r="C5921">
            <v>21.4</v>
          </cell>
          <cell r="D5921">
            <v>0.17</v>
          </cell>
          <cell r="E5921">
            <v>2.5999999999999999E-2</v>
          </cell>
          <cell r="F5921">
            <v>21.596</v>
          </cell>
        </row>
        <row r="5922">
          <cell r="A5922">
            <v>6282</v>
          </cell>
          <cell r="B5922">
            <v>6282</v>
          </cell>
          <cell r="C5922">
            <v>21.4</v>
          </cell>
          <cell r="D5922">
            <v>0.17</v>
          </cell>
          <cell r="E5922">
            <v>2.9000000000000001E-2</v>
          </cell>
          <cell r="F5922">
            <v>21.599</v>
          </cell>
        </row>
        <row r="5923">
          <cell r="A5923">
            <v>6283</v>
          </cell>
          <cell r="B5923">
            <v>6283</v>
          </cell>
          <cell r="C5923">
            <v>21.4</v>
          </cell>
          <cell r="D5923">
            <v>0.17</v>
          </cell>
          <cell r="E5923">
            <v>3.2000000000000001E-2</v>
          </cell>
          <cell r="F5923">
            <v>21.602</v>
          </cell>
        </row>
        <row r="5924">
          <cell r="A5924">
            <v>6284</v>
          </cell>
          <cell r="B5924">
            <v>6284</v>
          </cell>
          <cell r="C5924">
            <v>21.4</v>
          </cell>
          <cell r="D5924">
            <v>0.17</v>
          </cell>
          <cell r="E5924">
            <v>3.5000000000000003E-2</v>
          </cell>
          <cell r="F5924">
            <v>21.605</v>
          </cell>
        </row>
        <row r="5925">
          <cell r="A5925">
            <v>6285</v>
          </cell>
          <cell r="B5925">
            <v>6285</v>
          </cell>
          <cell r="C5925">
            <v>21.4</v>
          </cell>
          <cell r="D5925">
            <v>0.17</v>
          </cell>
          <cell r="E5925">
            <v>3.7999999999999999E-2</v>
          </cell>
          <cell r="F5925">
            <v>21.608000000000001</v>
          </cell>
        </row>
        <row r="5926">
          <cell r="A5926">
            <v>6286</v>
          </cell>
          <cell r="B5926">
            <v>6286</v>
          </cell>
          <cell r="C5926">
            <v>21.4</v>
          </cell>
          <cell r="D5926">
            <v>0.17</v>
          </cell>
          <cell r="E5926">
            <v>4.1000000000000002E-2</v>
          </cell>
          <cell r="F5926">
            <v>21.611000000000001</v>
          </cell>
        </row>
        <row r="5927">
          <cell r="A5927">
            <v>6287</v>
          </cell>
          <cell r="B5927">
            <v>6287</v>
          </cell>
          <cell r="C5927">
            <v>21.4</v>
          </cell>
          <cell r="D5927">
            <v>0.17</v>
          </cell>
          <cell r="E5927">
            <v>4.3999999999999997E-2</v>
          </cell>
          <cell r="F5927">
            <v>21.614000000000001</v>
          </cell>
        </row>
        <row r="5928">
          <cell r="A5928">
            <v>6288</v>
          </cell>
          <cell r="B5928">
            <v>6288</v>
          </cell>
          <cell r="C5928">
            <v>21.4</v>
          </cell>
          <cell r="D5928">
            <v>0.17</v>
          </cell>
          <cell r="E5928">
            <v>4.7E-2</v>
          </cell>
          <cell r="F5928">
            <v>21.617000000000001</v>
          </cell>
        </row>
        <row r="5929">
          <cell r="A5929">
            <v>6289</v>
          </cell>
          <cell r="B5929">
            <v>6289</v>
          </cell>
          <cell r="C5929">
            <v>21.4</v>
          </cell>
          <cell r="D5929">
            <v>0.17</v>
          </cell>
          <cell r="E5929">
            <v>0.05</v>
          </cell>
          <cell r="F5929">
            <v>21.62</v>
          </cell>
        </row>
        <row r="5930">
          <cell r="A5930">
            <v>6290</v>
          </cell>
          <cell r="B5930">
            <v>6290</v>
          </cell>
          <cell r="C5930">
            <v>21.4</v>
          </cell>
          <cell r="D5930">
            <v>0.17</v>
          </cell>
          <cell r="E5930">
            <v>5.2999999999999999E-2</v>
          </cell>
          <cell r="F5930">
            <v>21.623000000000001</v>
          </cell>
        </row>
        <row r="5931">
          <cell r="A5931">
            <v>6291</v>
          </cell>
          <cell r="B5931">
            <v>6291</v>
          </cell>
          <cell r="C5931">
            <v>21.4</v>
          </cell>
          <cell r="D5931">
            <v>0.17</v>
          </cell>
          <cell r="E5931">
            <v>5.6000000000000001E-2</v>
          </cell>
          <cell r="F5931">
            <v>21.626000000000001</v>
          </cell>
        </row>
        <row r="5932">
          <cell r="A5932">
            <v>6292</v>
          </cell>
          <cell r="B5932">
            <v>6292</v>
          </cell>
          <cell r="C5932">
            <v>21.4</v>
          </cell>
          <cell r="D5932">
            <v>0.17</v>
          </cell>
          <cell r="E5932">
            <v>5.8999999999999997E-2</v>
          </cell>
          <cell r="F5932">
            <v>21.629000000000001</v>
          </cell>
        </row>
        <row r="5933">
          <cell r="A5933">
            <v>6293</v>
          </cell>
          <cell r="B5933">
            <v>6293</v>
          </cell>
          <cell r="C5933">
            <v>21.4</v>
          </cell>
          <cell r="D5933">
            <v>0.17</v>
          </cell>
          <cell r="E5933">
            <v>6.2E-2</v>
          </cell>
          <cell r="F5933">
            <v>21.632000000000001</v>
          </cell>
        </row>
        <row r="5934">
          <cell r="A5934">
            <v>6294</v>
          </cell>
          <cell r="B5934">
            <v>6294</v>
          </cell>
          <cell r="C5934">
            <v>21.4</v>
          </cell>
          <cell r="D5934">
            <v>0.17</v>
          </cell>
          <cell r="E5934">
            <v>6.5000000000000002E-2</v>
          </cell>
          <cell r="F5934">
            <v>21.635000000000002</v>
          </cell>
        </row>
        <row r="5935">
          <cell r="A5935">
            <v>6295</v>
          </cell>
          <cell r="B5935">
            <v>6295</v>
          </cell>
          <cell r="C5935">
            <v>21.4</v>
          </cell>
          <cell r="D5935">
            <v>0.17</v>
          </cell>
          <cell r="E5935">
            <v>6.8000000000000005E-2</v>
          </cell>
          <cell r="F5935">
            <v>21.638000000000002</v>
          </cell>
        </row>
        <row r="5936">
          <cell r="A5936">
            <v>6296</v>
          </cell>
          <cell r="B5936">
            <v>6296</v>
          </cell>
          <cell r="C5936">
            <v>21.4</v>
          </cell>
          <cell r="D5936">
            <v>0.17</v>
          </cell>
          <cell r="E5936">
            <v>7.0999999999999994E-2</v>
          </cell>
          <cell r="F5936">
            <v>21.641000000000002</v>
          </cell>
        </row>
        <row r="5937">
          <cell r="A5937">
            <v>6297</v>
          </cell>
          <cell r="B5937">
            <v>6297</v>
          </cell>
          <cell r="C5937">
            <v>21.4</v>
          </cell>
          <cell r="D5937">
            <v>0.17</v>
          </cell>
          <cell r="E5937">
            <v>7.3999999999999996E-2</v>
          </cell>
          <cell r="F5937">
            <v>21.644000000000002</v>
          </cell>
        </row>
        <row r="5938">
          <cell r="A5938">
            <v>6298</v>
          </cell>
          <cell r="B5938">
            <v>6298</v>
          </cell>
          <cell r="C5938">
            <v>21.4</v>
          </cell>
          <cell r="D5938">
            <v>0.17</v>
          </cell>
          <cell r="E5938">
            <v>7.6999999999999999E-2</v>
          </cell>
          <cell r="F5938">
            <v>21.647000000000002</v>
          </cell>
        </row>
        <row r="5939">
          <cell r="A5939">
            <v>6299</v>
          </cell>
          <cell r="B5939">
            <v>6299</v>
          </cell>
          <cell r="C5939">
            <v>21.4</v>
          </cell>
          <cell r="D5939">
            <v>0.17</v>
          </cell>
          <cell r="E5939">
            <v>0.08</v>
          </cell>
          <cell r="F5939">
            <v>21.65</v>
          </cell>
        </row>
        <row r="5940">
          <cell r="A5940">
            <v>6300</v>
          </cell>
          <cell r="B5940">
            <v>6300</v>
          </cell>
          <cell r="C5940">
            <v>21.4</v>
          </cell>
          <cell r="D5940">
            <v>0.17</v>
          </cell>
          <cell r="E5940">
            <v>0.08</v>
          </cell>
          <cell r="F5940">
            <v>21.65</v>
          </cell>
        </row>
        <row r="5941">
          <cell r="A5941">
            <v>6301</v>
          </cell>
          <cell r="B5941">
            <v>6301</v>
          </cell>
          <cell r="C5941">
            <v>21.4</v>
          </cell>
          <cell r="D5941">
            <v>0.25</v>
          </cell>
          <cell r="E5941">
            <v>2E-3</v>
          </cell>
          <cell r="F5941">
            <v>21.651999999999997</v>
          </cell>
        </row>
        <row r="5942">
          <cell r="A5942">
            <v>6302</v>
          </cell>
          <cell r="B5942">
            <v>6302</v>
          </cell>
          <cell r="C5942">
            <v>21.4</v>
          </cell>
          <cell r="D5942">
            <v>0.25</v>
          </cell>
          <cell r="E5942">
            <v>4.0000000000000001E-3</v>
          </cell>
          <cell r="F5942">
            <v>21.654</v>
          </cell>
        </row>
        <row r="5943">
          <cell r="A5943">
            <v>6303</v>
          </cell>
          <cell r="B5943">
            <v>6303</v>
          </cell>
          <cell r="C5943">
            <v>21.4</v>
          </cell>
          <cell r="D5943">
            <v>0.25</v>
          </cell>
          <cell r="E5943">
            <v>6.0000000000000001E-3</v>
          </cell>
          <cell r="F5943">
            <v>21.655999999999999</v>
          </cell>
        </row>
        <row r="5944">
          <cell r="A5944">
            <v>6304</v>
          </cell>
          <cell r="B5944">
            <v>6304</v>
          </cell>
          <cell r="C5944">
            <v>21.4</v>
          </cell>
          <cell r="D5944">
            <v>0.25</v>
          </cell>
          <cell r="E5944">
            <v>8.0000000000000002E-3</v>
          </cell>
          <cell r="F5944">
            <v>21.657999999999998</v>
          </cell>
        </row>
        <row r="5945">
          <cell r="A5945">
            <v>6305</v>
          </cell>
          <cell r="B5945">
            <v>6305</v>
          </cell>
          <cell r="C5945">
            <v>21.4</v>
          </cell>
          <cell r="D5945">
            <v>0.25</v>
          </cell>
          <cell r="E5945">
            <v>0.01</v>
          </cell>
          <cell r="F5945">
            <v>21.66</v>
          </cell>
        </row>
        <row r="5946">
          <cell r="A5946">
            <v>6306</v>
          </cell>
          <cell r="B5946">
            <v>6306</v>
          </cell>
          <cell r="C5946">
            <v>21.4</v>
          </cell>
          <cell r="D5946">
            <v>0.25</v>
          </cell>
          <cell r="E5946">
            <v>1.2E-2</v>
          </cell>
          <cell r="F5946">
            <v>21.661999999999999</v>
          </cell>
        </row>
        <row r="5947">
          <cell r="A5947">
            <v>6307</v>
          </cell>
          <cell r="B5947">
            <v>6307</v>
          </cell>
          <cell r="C5947">
            <v>21.4</v>
          </cell>
          <cell r="D5947">
            <v>0.25</v>
          </cell>
          <cell r="E5947">
            <v>1.4E-2</v>
          </cell>
          <cell r="F5947">
            <v>21.663999999999998</v>
          </cell>
        </row>
        <row r="5948">
          <cell r="A5948">
            <v>6308</v>
          </cell>
          <cell r="B5948">
            <v>6308</v>
          </cell>
          <cell r="C5948">
            <v>21.4</v>
          </cell>
          <cell r="D5948">
            <v>0.25</v>
          </cell>
          <cell r="E5948">
            <v>1.6E-2</v>
          </cell>
          <cell r="F5948">
            <v>21.665999999999997</v>
          </cell>
        </row>
        <row r="5949">
          <cell r="A5949">
            <v>6309</v>
          </cell>
          <cell r="B5949">
            <v>6309</v>
          </cell>
          <cell r="C5949">
            <v>21.4</v>
          </cell>
          <cell r="D5949">
            <v>0.25</v>
          </cell>
          <cell r="E5949">
            <v>1.7999999999999999E-2</v>
          </cell>
          <cell r="F5949">
            <v>21.667999999999999</v>
          </cell>
        </row>
        <row r="5950">
          <cell r="A5950">
            <v>6310</v>
          </cell>
          <cell r="B5950">
            <v>6310</v>
          </cell>
          <cell r="C5950">
            <v>21.4</v>
          </cell>
          <cell r="D5950">
            <v>0.25</v>
          </cell>
          <cell r="E5950">
            <v>0.02</v>
          </cell>
          <cell r="F5950">
            <v>21.669999999999998</v>
          </cell>
        </row>
        <row r="5951">
          <cell r="A5951">
            <v>6311</v>
          </cell>
          <cell r="B5951">
            <v>6311</v>
          </cell>
          <cell r="C5951">
            <v>21.4</v>
          </cell>
          <cell r="D5951">
            <v>0.25</v>
          </cell>
          <cell r="E5951">
            <v>2.3E-2</v>
          </cell>
          <cell r="F5951">
            <v>21.672999999999998</v>
          </cell>
        </row>
        <row r="5952">
          <cell r="A5952">
            <v>6312</v>
          </cell>
          <cell r="B5952">
            <v>6312</v>
          </cell>
          <cell r="C5952">
            <v>21.4</v>
          </cell>
          <cell r="D5952">
            <v>0.25</v>
          </cell>
          <cell r="E5952">
            <v>2.5999999999999999E-2</v>
          </cell>
          <cell r="F5952">
            <v>21.675999999999998</v>
          </cell>
        </row>
        <row r="5953">
          <cell r="A5953">
            <v>6313</v>
          </cell>
          <cell r="B5953">
            <v>6313</v>
          </cell>
          <cell r="C5953">
            <v>21.4</v>
          </cell>
          <cell r="D5953">
            <v>0.25</v>
          </cell>
          <cell r="E5953">
            <v>2.9000000000000001E-2</v>
          </cell>
          <cell r="F5953">
            <v>21.678999999999998</v>
          </cell>
        </row>
        <row r="5954">
          <cell r="A5954">
            <v>6314</v>
          </cell>
          <cell r="B5954">
            <v>6314</v>
          </cell>
          <cell r="C5954">
            <v>21.4</v>
          </cell>
          <cell r="D5954">
            <v>0.25</v>
          </cell>
          <cell r="E5954">
            <v>3.2000000000000001E-2</v>
          </cell>
          <cell r="F5954">
            <v>21.681999999999999</v>
          </cell>
        </row>
        <row r="5955">
          <cell r="A5955">
            <v>6315</v>
          </cell>
          <cell r="B5955">
            <v>6315</v>
          </cell>
          <cell r="C5955">
            <v>21.4</v>
          </cell>
          <cell r="D5955">
            <v>0.25</v>
          </cell>
          <cell r="E5955">
            <v>3.5000000000000003E-2</v>
          </cell>
          <cell r="F5955">
            <v>21.684999999999999</v>
          </cell>
        </row>
        <row r="5956">
          <cell r="A5956">
            <v>6316</v>
          </cell>
          <cell r="B5956">
            <v>6316</v>
          </cell>
          <cell r="C5956">
            <v>21.4</v>
          </cell>
          <cell r="D5956">
            <v>0.25</v>
          </cell>
          <cell r="E5956">
            <v>3.7999999999999999E-2</v>
          </cell>
          <cell r="F5956">
            <v>21.687999999999999</v>
          </cell>
        </row>
        <row r="5957">
          <cell r="A5957">
            <v>6317</v>
          </cell>
          <cell r="B5957">
            <v>6317</v>
          </cell>
          <cell r="C5957">
            <v>21.4</v>
          </cell>
          <cell r="D5957">
            <v>0.25</v>
          </cell>
          <cell r="E5957">
            <v>4.1000000000000002E-2</v>
          </cell>
          <cell r="F5957">
            <v>21.690999999999999</v>
          </cell>
        </row>
        <row r="5958">
          <cell r="A5958">
            <v>6318</v>
          </cell>
          <cell r="B5958">
            <v>6318</v>
          </cell>
          <cell r="C5958">
            <v>21.4</v>
          </cell>
          <cell r="D5958">
            <v>0.25</v>
          </cell>
          <cell r="E5958">
            <v>4.3999999999999997E-2</v>
          </cell>
          <cell r="F5958">
            <v>21.693999999999999</v>
          </cell>
        </row>
        <row r="5959">
          <cell r="A5959">
            <v>6319</v>
          </cell>
          <cell r="B5959">
            <v>6319</v>
          </cell>
          <cell r="C5959">
            <v>21.4</v>
          </cell>
          <cell r="D5959">
            <v>0.25</v>
          </cell>
          <cell r="E5959">
            <v>4.7E-2</v>
          </cell>
          <cell r="F5959">
            <v>21.696999999999999</v>
          </cell>
        </row>
        <row r="5960">
          <cell r="A5960">
            <v>6320</v>
          </cell>
          <cell r="B5960">
            <v>6320</v>
          </cell>
          <cell r="C5960">
            <v>21.4</v>
          </cell>
          <cell r="D5960">
            <v>0.25</v>
          </cell>
          <cell r="E5960">
            <v>0.05</v>
          </cell>
          <cell r="F5960">
            <v>21.7</v>
          </cell>
        </row>
        <row r="5961">
          <cell r="A5961">
            <v>6321</v>
          </cell>
          <cell r="B5961">
            <v>6321</v>
          </cell>
          <cell r="C5961">
            <v>21.4</v>
          </cell>
          <cell r="D5961">
            <v>0.25</v>
          </cell>
          <cell r="E5961">
            <v>5.2999999999999999E-2</v>
          </cell>
          <cell r="F5961">
            <v>21.702999999999999</v>
          </cell>
        </row>
        <row r="5962">
          <cell r="A5962">
            <v>6322</v>
          </cell>
          <cell r="B5962">
            <v>6322</v>
          </cell>
          <cell r="C5962">
            <v>21.4</v>
          </cell>
          <cell r="D5962">
            <v>0.25</v>
          </cell>
          <cell r="E5962">
            <v>5.6000000000000001E-2</v>
          </cell>
          <cell r="F5962">
            <v>21.706</v>
          </cell>
        </row>
        <row r="5963">
          <cell r="A5963">
            <v>6323</v>
          </cell>
          <cell r="B5963">
            <v>6323</v>
          </cell>
          <cell r="C5963">
            <v>21.4</v>
          </cell>
          <cell r="D5963">
            <v>0.25</v>
          </cell>
          <cell r="E5963">
            <v>5.8999999999999997E-2</v>
          </cell>
          <cell r="F5963">
            <v>21.709</v>
          </cell>
        </row>
        <row r="5964">
          <cell r="A5964">
            <v>6324</v>
          </cell>
          <cell r="B5964">
            <v>6324</v>
          </cell>
          <cell r="C5964">
            <v>21.4</v>
          </cell>
          <cell r="D5964">
            <v>0.25</v>
          </cell>
          <cell r="E5964">
            <v>6.2E-2</v>
          </cell>
          <cell r="F5964">
            <v>21.712</v>
          </cell>
        </row>
        <row r="5965">
          <cell r="A5965">
            <v>6325</v>
          </cell>
          <cell r="B5965">
            <v>6325</v>
          </cell>
          <cell r="C5965">
            <v>21.4</v>
          </cell>
          <cell r="D5965">
            <v>0.25</v>
          </cell>
          <cell r="E5965">
            <v>6.5000000000000002E-2</v>
          </cell>
          <cell r="F5965">
            <v>21.715</v>
          </cell>
        </row>
        <row r="5966">
          <cell r="A5966">
            <v>6326</v>
          </cell>
          <cell r="B5966">
            <v>6326</v>
          </cell>
          <cell r="C5966">
            <v>21.4</v>
          </cell>
          <cell r="D5966">
            <v>0.25</v>
          </cell>
          <cell r="E5966">
            <v>6.8000000000000005E-2</v>
          </cell>
          <cell r="F5966">
            <v>21.718</v>
          </cell>
        </row>
        <row r="5967">
          <cell r="A5967">
            <v>6327</v>
          </cell>
          <cell r="B5967">
            <v>6327</v>
          </cell>
          <cell r="C5967">
            <v>21.4</v>
          </cell>
          <cell r="D5967">
            <v>0.25</v>
          </cell>
          <cell r="E5967">
            <v>7.0999999999999994E-2</v>
          </cell>
          <cell r="F5967">
            <v>21.721</v>
          </cell>
        </row>
        <row r="5968">
          <cell r="A5968">
            <v>6328</v>
          </cell>
          <cell r="B5968">
            <v>6328</v>
          </cell>
          <cell r="C5968">
            <v>21.4</v>
          </cell>
          <cell r="D5968">
            <v>0.25</v>
          </cell>
          <cell r="E5968">
            <v>7.3999999999999996E-2</v>
          </cell>
          <cell r="F5968">
            <v>21.724</v>
          </cell>
        </row>
        <row r="5969">
          <cell r="A5969">
            <v>6329</v>
          </cell>
          <cell r="B5969">
            <v>6329</v>
          </cell>
          <cell r="C5969">
            <v>21.4</v>
          </cell>
          <cell r="D5969">
            <v>0.25</v>
          </cell>
          <cell r="E5969">
            <v>7.6999999999999999E-2</v>
          </cell>
          <cell r="F5969">
            <v>21.727</v>
          </cell>
        </row>
        <row r="5970">
          <cell r="A5970">
            <v>6330</v>
          </cell>
          <cell r="B5970">
            <v>6330</v>
          </cell>
          <cell r="C5970">
            <v>21.4</v>
          </cell>
          <cell r="D5970">
            <v>0.25</v>
          </cell>
          <cell r="E5970">
            <v>0.08</v>
          </cell>
          <cell r="F5970">
            <v>21.729999999999997</v>
          </cell>
        </row>
        <row r="5971">
          <cell r="A5971">
            <v>6331</v>
          </cell>
          <cell r="B5971">
            <v>6331</v>
          </cell>
          <cell r="C5971">
            <v>21.4</v>
          </cell>
          <cell r="D5971">
            <v>0.33</v>
          </cell>
          <cell r="E5971">
            <v>2E-3</v>
          </cell>
          <cell r="F5971">
            <v>21.731999999999996</v>
          </cell>
        </row>
        <row r="5972">
          <cell r="A5972">
            <v>6332</v>
          </cell>
          <cell r="B5972">
            <v>6332</v>
          </cell>
          <cell r="C5972">
            <v>21.4</v>
          </cell>
          <cell r="D5972">
            <v>0.33</v>
          </cell>
          <cell r="E5972">
            <v>4.0000000000000001E-3</v>
          </cell>
          <cell r="F5972">
            <v>21.733999999999998</v>
          </cell>
        </row>
        <row r="5973">
          <cell r="A5973">
            <v>6333</v>
          </cell>
          <cell r="B5973">
            <v>6333</v>
          </cell>
          <cell r="C5973">
            <v>21.4</v>
          </cell>
          <cell r="D5973">
            <v>0.33</v>
          </cell>
          <cell r="E5973">
            <v>6.0000000000000001E-3</v>
          </cell>
          <cell r="F5973">
            <v>21.735999999999997</v>
          </cell>
        </row>
        <row r="5974">
          <cell r="A5974">
            <v>6334</v>
          </cell>
          <cell r="B5974">
            <v>6334</v>
          </cell>
          <cell r="C5974">
            <v>21.4</v>
          </cell>
          <cell r="D5974">
            <v>0.33</v>
          </cell>
          <cell r="E5974">
            <v>8.0000000000000002E-3</v>
          </cell>
          <cell r="F5974">
            <v>21.737999999999996</v>
          </cell>
        </row>
        <row r="5975">
          <cell r="A5975">
            <v>6335</v>
          </cell>
          <cell r="B5975">
            <v>6335</v>
          </cell>
          <cell r="C5975">
            <v>21.4</v>
          </cell>
          <cell r="D5975">
            <v>0.33</v>
          </cell>
          <cell r="E5975">
            <v>0.01</v>
          </cell>
          <cell r="F5975">
            <v>21.74</v>
          </cell>
        </row>
        <row r="5976">
          <cell r="A5976">
            <v>6336</v>
          </cell>
          <cell r="B5976">
            <v>6336</v>
          </cell>
          <cell r="C5976">
            <v>21.4</v>
          </cell>
          <cell r="D5976">
            <v>0.33</v>
          </cell>
          <cell r="E5976">
            <v>1.2E-2</v>
          </cell>
          <cell r="F5976">
            <v>21.741999999999997</v>
          </cell>
        </row>
        <row r="5977">
          <cell r="A5977">
            <v>6337</v>
          </cell>
          <cell r="B5977">
            <v>6337</v>
          </cell>
          <cell r="C5977">
            <v>21.4</v>
          </cell>
          <cell r="D5977">
            <v>0.33</v>
          </cell>
          <cell r="E5977">
            <v>1.4E-2</v>
          </cell>
          <cell r="F5977">
            <v>21.743999999999996</v>
          </cell>
        </row>
        <row r="5978">
          <cell r="A5978">
            <v>6338</v>
          </cell>
          <cell r="B5978">
            <v>6338</v>
          </cell>
          <cell r="C5978">
            <v>21.4</v>
          </cell>
          <cell r="D5978">
            <v>0.33</v>
          </cell>
          <cell r="E5978">
            <v>1.6E-2</v>
          </cell>
          <cell r="F5978">
            <v>21.745999999999995</v>
          </cell>
        </row>
        <row r="5979">
          <cell r="A5979">
            <v>6339</v>
          </cell>
          <cell r="B5979">
            <v>6339</v>
          </cell>
          <cell r="C5979">
            <v>21.4</v>
          </cell>
          <cell r="D5979">
            <v>0.33</v>
          </cell>
          <cell r="E5979">
            <v>1.7999999999999999E-2</v>
          </cell>
          <cell r="F5979">
            <v>21.747999999999998</v>
          </cell>
        </row>
        <row r="5980">
          <cell r="A5980">
            <v>6340</v>
          </cell>
          <cell r="B5980">
            <v>6340</v>
          </cell>
          <cell r="C5980">
            <v>21.4</v>
          </cell>
          <cell r="D5980">
            <v>0.33</v>
          </cell>
          <cell r="E5980">
            <v>0.02</v>
          </cell>
          <cell r="F5980">
            <v>21.749999999999996</v>
          </cell>
        </row>
        <row r="5981">
          <cell r="A5981">
            <v>6341</v>
          </cell>
          <cell r="B5981">
            <v>6341</v>
          </cell>
          <cell r="C5981">
            <v>21.4</v>
          </cell>
          <cell r="D5981">
            <v>0.33</v>
          </cell>
          <cell r="E5981">
            <v>2.3E-2</v>
          </cell>
          <cell r="F5981">
            <v>21.752999999999997</v>
          </cell>
        </row>
        <row r="5982">
          <cell r="A5982">
            <v>6342</v>
          </cell>
          <cell r="B5982">
            <v>6342</v>
          </cell>
          <cell r="C5982">
            <v>21.4</v>
          </cell>
          <cell r="D5982">
            <v>0.33</v>
          </cell>
          <cell r="E5982">
            <v>2.5999999999999999E-2</v>
          </cell>
          <cell r="F5982">
            <v>21.755999999999997</v>
          </cell>
        </row>
        <row r="5983">
          <cell r="A5983">
            <v>6343</v>
          </cell>
          <cell r="B5983">
            <v>6343</v>
          </cell>
          <cell r="C5983">
            <v>21.4</v>
          </cell>
          <cell r="D5983">
            <v>0.33</v>
          </cell>
          <cell r="E5983">
            <v>2.9000000000000001E-2</v>
          </cell>
          <cell r="F5983">
            <v>21.758999999999997</v>
          </cell>
        </row>
        <row r="5984">
          <cell r="A5984">
            <v>6344</v>
          </cell>
          <cell r="B5984">
            <v>6344</v>
          </cell>
          <cell r="C5984">
            <v>21.4</v>
          </cell>
          <cell r="D5984">
            <v>0.33</v>
          </cell>
          <cell r="E5984">
            <v>3.2000000000000001E-2</v>
          </cell>
          <cell r="F5984">
            <v>21.761999999999997</v>
          </cell>
        </row>
        <row r="5985">
          <cell r="A5985">
            <v>6345</v>
          </cell>
          <cell r="B5985">
            <v>6345</v>
          </cell>
          <cell r="C5985">
            <v>21.4</v>
          </cell>
          <cell r="D5985">
            <v>0.33</v>
          </cell>
          <cell r="E5985">
            <v>3.5000000000000003E-2</v>
          </cell>
          <cell r="F5985">
            <v>21.764999999999997</v>
          </cell>
        </row>
        <row r="5986">
          <cell r="A5986">
            <v>6346</v>
          </cell>
          <cell r="B5986">
            <v>6346</v>
          </cell>
          <cell r="C5986">
            <v>21.4</v>
          </cell>
          <cell r="D5986">
            <v>0.33</v>
          </cell>
          <cell r="E5986">
            <v>3.7999999999999999E-2</v>
          </cell>
          <cell r="F5986">
            <v>21.767999999999997</v>
          </cell>
        </row>
        <row r="5987">
          <cell r="A5987">
            <v>6347</v>
          </cell>
          <cell r="B5987">
            <v>6347</v>
          </cell>
          <cell r="C5987">
            <v>21.4</v>
          </cell>
          <cell r="D5987">
            <v>0.33</v>
          </cell>
          <cell r="E5987">
            <v>4.1000000000000002E-2</v>
          </cell>
          <cell r="F5987">
            <v>21.770999999999997</v>
          </cell>
        </row>
        <row r="5988">
          <cell r="A5988">
            <v>6348</v>
          </cell>
          <cell r="B5988">
            <v>6348</v>
          </cell>
          <cell r="C5988">
            <v>21.4</v>
          </cell>
          <cell r="D5988">
            <v>0.33</v>
          </cell>
          <cell r="E5988">
            <v>4.3999999999999997E-2</v>
          </cell>
          <cell r="F5988">
            <v>21.773999999999997</v>
          </cell>
        </row>
        <row r="5989">
          <cell r="A5989">
            <v>6349</v>
          </cell>
          <cell r="B5989">
            <v>6349</v>
          </cell>
          <cell r="C5989">
            <v>21.4</v>
          </cell>
          <cell r="D5989">
            <v>0.33</v>
          </cell>
          <cell r="E5989">
            <v>4.7E-2</v>
          </cell>
          <cell r="F5989">
            <v>21.776999999999997</v>
          </cell>
        </row>
        <row r="5990">
          <cell r="A5990">
            <v>6350</v>
          </cell>
          <cell r="B5990">
            <v>6350</v>
          </cell>
          <cell r="C5990">
            <v>21.4</v>
          </cell>
          <cell r="D5990">
            <v>0.33</v>
          </cell>
          <cell r="E5990">
            <v>0.05</v>
          </cell>
          <cell r="F5990">
            <v>21.779999999999998</v>
          </cell>
        </row>
        <row r="5991">
          <cell r="A5991">
            <v>6351</v>
          </cell>
          <cell r="B5991">
            <v>6351</v>
          </cell>
          <cell r="C5991">
            <v>21.4</v>
          </cell>
          <cell r="D5991">
            <v>0.33</v>
          </cell>
          <cell r="E5991">
            <v>5.2999999999999999E-2</v>
          </cell>
          <cell r="F5991">
            <v>21.782999999999998</v>
          </cell>
        </row>
        <row r="5992">
          <cell r="A5992">
            <v>6352</v>
          </cell>
          <cell r="B5992">
            <v>6352</v>
          </cell>
          <cell r="C5992">
            <v>21.4</v>
          </cell>
          <cell r="D5992">
            <v>0.33</v>
          </cell>
          <cell r="E5992">
            <v>5.6000000000000001E-2</v>
          </cell>
          <cell r="F5992">
            <v>21.785999999999998</v>
          </cell>
        </row>
        <row r="5993">
          <cell r="A5993">
            <v>6353</v>
          </cell>
          <cell r="B5993">
            <v>6353</v>
          </cell>
          <cell r="C5993">
            <v>21.4</v>
          </cell>
          <cell r="D5993">
            <v>0.33</v>
          </cell>
          <cell r="E5993">
            <v>5.8999999999999997E-2</v>
          </cell>
          <cell r="F5993">
            <v>21.788999999999998</v>
          </cell>
        </row>
        <row r="5994">
          <cell r="A5994">
            <v>6354</v>
          </cell>
          <cell r="B5994">
            <v>6354</v>
          </cell>
          <cell r="C5994">
            <v>21.4</v>
          </cell>
          <cell r="D5994">
            <v>0.33</v>
          </cell>
          <cell r="E5994">
            <v>6.2E-2</v>
          </cell>
          <cell r="F5994">
            <v>21.791999999999998</v>
          </cell>
        </row>
        <row r="5995">
          <cell r="A5995">
            <v>6355</v>
          </cell>
          <cell r="B5995">
            <v>6355</v>
          </cell>
          <cell r="C5995">
            <v>21.4</v>
          </cell>
          <cell r="D5995">
            <v>0.33</v>
          </cell>
          <cell r="E5995">
            <v>6.5000000000000002E-2</v>
          </cell>
          <cell r="F5995">
            <v>21.794999999999998</v>
          </cell>
        </row>
        <row r="5996">
          <cell r="A5996">
            <v>6356</v>
          </cell>
          <cell r="B5996">
            <v>6356</v>
          </cell>
          <cell r="C5996">
            <v>21.4</v>
          </cell>
          <cell r="D5996">
            <v>0.33</v>
          </cell>
          <cell r="E5996">
            <v>6.8000000000000005E-2</v>
          </cell>
          <cell r="F5996">
            <v>21.797999999999998</v>
          </cell>
        </row>
        <row r="5997">
          <cell r="A5997">
            <v>6357</v>
          </cell>
          <cell r="B5997">
            <v>6357</v>
          </cell>
          <cell r="C5997">
            <v>21.4</v>
          </cell>
          <cell r="D5997">
            <v>0.33</v>
          </cell>
          <cell r="E5997">
            <v>7.0999999999999994E-2</v>
          </cell>
          <cell r="F5997">
            <v>21.800999999999998</v>
          </cell>
        </row>
        <row r="5998">
          <cell r="A5998">
            <v>6358</v>
          </cell>
          <cell r="B5998">
            <v>6358</v>
          </cell>
          <cell r="C5998">
            <v>21.4</v>
          </cell>
          <cell r="D5998">
            <v>0.33</v>
          </cell>
          <cell r="E5998">
            <v>7.3999999999999996E-2</v>
          </cell>
          <cell r="F5998">
            <v>21.803999999999998</v>
          </cell>
        </row>
        <row r="5999">
          <cell r="A5999">
            <v>6359</v>
          </cell>
          <cell r="B5999">
            <v>6359</v>
          </cell>
          <cell r="C5999">
            <v>21.4</v>
          </cell>
          <cell r="D5999">
            <v>0.33</v>
          </cell>
          <cell r="E5999">
            <v>7.6999999999999999E-2</v>
          </cell>
          <cell r="F5999">
            <v>21.806999999999999</v>
          </cell>
        </row>
        <row r="6000">
          <cell r="A6000">
            <v>6360</v>
          </cell>
          <cell r="B6000">
            <v>6360</v>
          </cell>
          <cell r="C6000">
            <v>21.4</v>
          </cell>
          <cell r="D6000">
            <v>0.33</v>
          </cell>
          <cell r="E6000">
            <v>0.08</v>
          </cell>
          <cell r="F6000">
            <v>21.809999999999995</v>
          </cell>
        </row>
        <row r="6001">
          <cell r="A6001">
            <v>6361</v>
          </cell>
          <cell r="B6001">
            <v>6361</v>
          </cell>
          <cell r="C6001">
            <v>21.4</v>
          </cell>
          <cell r="D6001">
            <v>0.33</v>
          </cell>
          <cell r="E6001">
            <v>0.08</v>
          </cell>
          <cell r="F6001">
            <v>21.809999999999995</v>
          </cell>
        </row>
        <row r="6002">
          <cell r="A6002">
            <v>6362</v>
          </cell>
          <cell r="B6002">
            <v>6362</v>
          </cell>
          <cell r="C6002">
            <v>21.4</v>
          </cell>
          <cell r="D6002">
            <v>0.42</v>
          </cell>
          <cell r="E6002">
            <v>2E-3</v>
          </cell>
          <cell r="F6002">
            <v>21.821999999999999</v>
          </cell>
        </row>
        <row r="6003">
          <cell r="A6003">
            <v>6363</v>
          </cell>
          <cell r="B6003">
            <v>6363</v>
          </cell>
          <cell r="C6003">
            <v>21.4</v>
          </cell>
          <cell r="D6003">
            <v>0.42</v>
          </cell>
          <cell r="E6003">
            <v>4.0000000000000001E-3</v>
          </cell>
          <cell r="F6003">
            <v>21.824000000000002</v>
          </cell>
        </row>
        <row r="6004">
          <cell r="A6004">
            <v>6364</v>
          </cell>
          <cell r="B6004">
            <v>6364</v>
          </cell>
          <cell r="C6004">
            <v>21.4</v>
          </cell>
          <cell r="D6004">
            <v>0.42</v>
          </cell>
          <cell r="E6004">
            <v>6.0000000000000001E-3</v>
          </cell>
          <cell r="F6004">
            <v>21.826000000000001</v>
          </cell>
        </row>
        <row r="6005">
          <cell r="A6005">
            <v>6365</v>
          </cell>
          <cell r="B6005">
            <v>6365</v>
          </cell>
          <cell r="C6005">
            <v>21.4</v>
          </cell>
          <cell r="D6005">
            <v>0.42</v>
          </cell>
          <cell r="E6005">
            <v>8.0000000000000002E-3</v>
          </cell>
          <cell r="F6005">
            <v>21.827999999999999</v>
          </cell>
        </row>
        <row r="6006">
          <cell r="A6006">
            <v>6366</v>
          </cell>
          <cell r="B6006">
            <v>6366</v>
          </cell>
          <cell r="C6006">
            <v>21.4</v>
          </cell>
          <cell r="D6006">
            <v>0.42</v>
          </cell>
          <cell r="E6006">
            <v>0.01</v>
          </cell>
          <cell r="F6006">
            <v>21.830000000000002</v>
          </cell>
        </row>
        <row r="6007">
          <cell r="A6007">
            <v>6367</v>
          </cell>
          <cell r="B6007">
            <v>6367</v>
          </cell>
          <cell r="C6007">
            <v>21.4</v>
          </cell>
          <cell r="D6007">
            <v>0.42</v>
          </cell>
          <cell r="E6007">
            <v>1.2E-2</v>
          </cell>
          <cell r="F6007">
            <v>21.832000000000001</v>
          </cell>
        </row>
        <row r="6008">
          <cell r="A6008">
            <v>6368</v>
          </cell>
          <cell r="B6008">
            <v>6368</v>
          </cell>
          <cell r="C6008">
            <v>21.4</v>
          </cell>
          <cell r="D6008">
            <v>0.42</v>
          </cell>
          <cell r="E6008">
            <v>1.4E-2</v>
          </cell>
          <cell r="F6008">
            <v>21.834</v>
          </cell>
        </row>
        <row r="6009">
          <cell r="A6009">
            <v>6369</v>
          </cell>
          <cell r="B6009">
            <v>6369</v>
          </cell>
          <cell r="C6009">
            <v>21.4</v>
          </cell>
          <cell r="D6009">
            <v>0.42</v>
          </cell>
          <cell r="E6009">
            <v>1.6E-2</v>
          </cell>
          <cell r="F6009">
            <v>21.835999999999999</v>
          </cell>
        </row>
        <row r="6010">
          <cell r="A6010">
            <v>6370</v>
          </cell>
          <cell r="B6010">
            <v>6370</v>
          </cell>
          <cell r="C6010">
            <v>21.4</v>
          </cell>
          <cell r="D6010">
            <v>0.42</v>
          </cell>
          <cell r="E6010">
            <v>1.7999999999999999E-2</v>
          </cell>
          <cell r="F6010">
            <v>21.838000000000001</v>
          </cell>
        </row>
        <row r="6011">
          <cell r="A6011">
            <v>6371</v>
          </cell>
          <cell r="B6011">
            <v>6371</v>
          </cell>
          <cell r="C6011">
            <v>21.4</v>
          </cell>
          <cell r="D6011">
            <v>0.42</v>
          </cell>
          <cell r="E6011">
            <v>0.02</v>
          </cell>
          <cell r="F6011">
            <v>21.84</v>
          </cell>
        </row>
        <row r="6012">
          <cell r="A6012">
            <v>6372</v>
          </cell>
          <cell r="B6012">
            <v>6372</v>
          </cell>
          <cell r="C6012">
            <v>21.4</v>
          </cell>
          <cell r="D6012">
            <v>0.42</v>
          </cell>
          <cell r="E6012">
            <v>2.3E-2</v>
          </cell>
          <cell r="F6012">
            <v>21.843</v>
          </cell>
        </row>
        <row r="6013">
          <cell r="A6013">
            <v>6373</v>
          </cell>
          <cell r="B6013">
            <v>6373</v>
          </cell>
          <cell r="C6013">
            <v>21.4</v>
          </cell>
          <cell r="D6013">
            <v>0.42</v>
          </cell>
          <cell r="E6013">
            <v>2.5999999999999999E-2</v>
          </cell>
          <cell r="F6013">
            <v>21.846</v>
          </cell>
        </row>
        <row r="6014">
          <cell r="A6014">
            <v>6374</v>
          </cell>
          <cell r="B6014">
            <v>6374</v>
          </cell>
          <cell r="C6014">
            <v>21.4</v>
          </cell>
          <cell r="D6014">
            <v>0.42</v>
          </cell>
          <cell r="E6014">
            <v>2.9000000000000001E-2</v>
          </cell>
          <cell r="F6014">
            <v>21.849</v>
          </cell>
        </row>
        <row r="6015">
          <cell r="A6015">
            <v>6375</v>
          </cell>
          <cell r="B6015">
            <v>6375</v>
          </cell>
          <cell r="C6015">
            <v>21.4</v>
          </cell>
          <cell r="D6015">
            <v>0.42</v>
          </cell>
          <cell r="E6015">
            <v>3.2000000000000001E-2</v>
          </cell>
          <cell r="F6015">
            <v>21.852</v>
          </cell>
        </row>
        <row r="6016">
          <cell r="A6016">
            <v>6376</v>
          </cell>
          <cell r="B6016">
            <v>6376</v>
          </cell>
          <cell r="C6016">
            <v>21.4</v>
          </cell>
          <cell r="D6016">
            <v>0.42</v>
          </cell>
          <cell r="E6016">
            <v>3.5000000000000003E-2</v>
          </cell>
          <cell r="F6016">
            <v>21.855</v>
          </cell>
        </row>
        <row r="6017">
          <cell r="A6017">
            <v>6377</v>
          </cell>
          <cell r="B6017">
            <v>6377</v>
          </cell>
          <cell r="C6017">
            <v>21.4</v>
          </cell>
          <cell r="D6017">
            <v>0.42</v>
          </cell>
          <cell r="E6017">
            <v>3.7999999999999999E-2</v>
          </cell>
          <cell r="F6017">
            <v>21.858000000000001</v>
          </cell>
        </row>
        <row r="6018">
          <cell r="A6018">
            <v>6378</v>
          </cell>
          <cell r="B6018">
            <v>6378</v>
          </cell>
          <cell r="C6018">
            <v>21.4</v>
          </cell>
          <cell r="D6018">
            <v>0.42</v>
          </cell>
          <cell r="E6018">
            <v>4.1000000000000002E-2</v>
          </cell>
          <cell r="F6018">
            <v>21.861000000000001</v>
          </cell>
        </row>
        <row r="6019">
          <cell r="A6019">
            <v>6379</v>
          </cell>
          <cell r="B6019">
            <v>6379</v>
          </cell>
          <cell r="C6019">
            <v>21.4</v>
          </cell>
          <cell r="D6019">
            <v>0.42</v>
          </cell>
          <cell r="E6019">
            <v>4.3999999999999997E-2</v>
          </cell>
          <cell r="F6019">
            <v>21.864000000000001</v>
          </cell>
        </row>
        <row r="6020">
          <cell r="A6020">
            <v>6380</v>
          </cell>
          <cell r="B6020">
            <v>6380</v>
          </cell>
          <cell r="C6020">
            <v>21.4</v>
          </cell>
          <cell r="D6020">
            <v>0.42</v>
          </cell>
          <cell r="E6020">
            <v>4.7E-2</v>
          </cell>
          <cell r="F6020">
            <v>21.867000000000001</v>
          </cell>
        </row>
        <row r="6021">
          <cell r="A6021">
            <v>6381</v>
          </cell>
          <cell r="B6021">
            <v>6381</v>
          </cell>
          <cell r="C6021">
            <v>21.4</v>
          </cell>
          <cell r="D6021">
            <v>0.42</v>
          </cell>
          <cell r="E6021">
            <v>0.05</v>
          </cell>
          <cell r="F6021">
            <v>21.87</v>
          </cell>
        </row>
        <row r="6022">
          <cell r="A6022">
            <v>6382</v>
          </cell>
          <cell r="B6022">
            <v>6382</v>
          </cell>
          <cell r="C6022">
            <v>21.4</v>
          </cell>
          <cell r="D6022">
            <v>0.42</v>
          </cell>
          <cell r="E6022">
            <v>5.2999999999999999E-2</v>
          </cell>
          <cell r="F6022">
            <v>21.873000000000001</v>
          </cell>
        </row>
        <row r="6023">
          <cell r="A6023">
            <v>6383</v>
          </cell>
          <cell r="B6023">
            <v>6383</v>
          </cell>
          <cell r="C6023">
            <v>21.4</v>
          </cell>
          <cell r="D6023">
            <v>0.42</v>
          </cell>
          <cell r="E6023">
            <v>5.6000000000000001E-2</v>
          </cell>
          <cell r="F6023">
            <v>21.876000000000001</v>
          </cell>
        </row>
        <row r="6024">
          <cell r="A6024">
            <v>6384</v>
          </cell>
          <cell r="B6024">
            <v>6384</v>
          </cell>
          <cell r="C6024">
            <v>21.4</v>
          </cell>
          <cell r="D6024">
            <v>0.42</v>
          </cell>
          <cell r="E6024">
            <v>5.8999999999999997E-2</v>
          </cell>
          <cell r="F6024">
            <v>21.879000000000001</v>
          </cell>
        </row>
        <row r="6025">
          <cell r="A6025">
            <v>6385</v>
          </cell>
          <cell r="B6025">
            <v>6385</v>
          </cell>
          <cell r="C6025">
            <v>21.4</v>
          </cell>
          <cell r="D6025">
            <v>0.42</v>
          </cell>
          <cell r="E6025">
            <v>6.2E-2</v>
          </cell>
          <cell r="F6025">
            <v>21.882000000000001</v>
          </cell>
        </row>
        <row r="6026">
          <cell r="A6026">
            <v>6386</v>
          </cell>
          <cell r="B6026">
            <v>6386</v>
          </cell>
          <cell r="C6026">
            <v>21.4</v>
          </cell>
          <cell r="D6026">
            <v>0.42</v>
          </cell>
          <cell r="E6026">
            <v>6.5000000000000002E-2</v>
          </cell>
          <cell r="F6026">
            <v>21.885000000000002</v>
          </cell>
        </row>
        <row r="6027">
          <cell r="A6027">
            <v>6387</v>
          </cell>
          <cell r="B6027">
            <v>6387</v>
          </cell>
          <cell r="C6027">
            <v>21.4</v>
          </cell>
          <cell r="D6027">
            <v>0.42</v>
          </cell>
          <cell r="E6027">
            <v>6.8000000000000005E-2</v>
          </cell>
          <cell r="F6027">
            <v>21.888000000000002</v>
          </cell>
        </row>
        <row r="6028">
          <cell r="A6028">
            <v>6388</v>
          </cell>
          <cell r="B6028">
            <v>6388</v>
          </cell>
          <cell r="C6028">
            <v>21.4</v>
          </cell>
          <cell r="D6028">
            <v>0.42</v>
          </cell>
          <cell r="E6028">
            <v>7.0999999999999994E-2</v>
          </cell>
          <cell r="F6028">
            <v>21.891000000000002</v>
          </cell>
        </row>
        <row r="6029">
          <cell r="A6029">
            <v>6389</v>
          </cell>
          <cell r="B6029">
            <v>6389</v>
          </cell>
          <cell r="C6029">
            <v>21.4</v>
          </cell>
          <cell r="D6029">
            <v>0.42</v>
          </cell>
          <cell r="E6029">
            <v>7.3999999999999996E-2</v>
          </cell>
          <cell r="F6029">
            <v>21.894000000000002</v>
          </cell>
        </row>
        <row r="6030">
          <cell r="A6030">
            <v>6390</v>
          </cell>
          <cell r="B6030">
            <v>6390</v>
          </cell>
          <cell r="C6030">
            <v>21.4</v>
          </cell>
          <cell r="D6030">
            <v>0.42</v>
          </cell>
          <cell r="E6030">
            <v>7.6999999999999999E-2</v>
          </cell>
          <cell r="F6030">
            <v>21.897000000000002</v>
          </cell>
        </row>
        <row r="6031">
          <cell r="A6031">
            <v>6391</v>
          </cell>
          <cell r="B6031">
            <v>6391</v>
          </cell>
          <cell r="C6031">
            <v>21.4</v>
          </cell>
          <cell r="D6031">
            <v>0.42</v>
          </cell>
          <cell r="E6031">
            <v>0.08</v>
          </cell>
          <cell r="F6031">
            <v>21.9</v>
          </cell>
        </row>
        <row r="6032">
          <cell r="A6032">
            <v>6392</v>
          </cell>
          <cell r="B6032">
            <v>6392</v>
          </cell>
          <cell r="C6032">
            <v>21.4</v>
          </cell>
          <cell r="D6032">
            <v>0.5</v>
          </cell>
          <cell r="E6032">
            <v>2E-3</v>
          </cell>
          <cell r="F6032">
            <v>21.901999999999997</v>
          </cell>
        </row>
        <row r="6033">
          <cell r="A6033">
            <v>6393</v>
          </cell>
          <cell r="B6033">
            <v>6393</v>
          </cell>
          <cell r="C6033">
            <v>21.4</v>
          </cell>
          <cell r="D6033">
            <v>0.5</v>
          </cell>
          <cell r="E6033">
            <v>4.0000000000000001E-3</v>
          </cell>
          <cell r="F6033">
            <v>21.904</v>
          </cell>
        </row>
        <row r="6034">
          <cell r="A6034">
            <v>6394</v>
          </cell>
          <cell r="B6034">
            <v>6394</v>
          </cell>
          <cell r="C6034">
            <v>21.4</v>
          </cell>
          <cell r="D6034">
            <v>0.5</v>
          </cell>
          <cell r="E6034">
            <v>6.0000000000000001E-3</v>
          </cell>
          <cell r="F6034">
            <v>21.905999999999999</v>
          </cell>
        </row>
        <row r="6035">
          <cell r="A6035">
            <v>6395</v>
          </cell>
          <cell r="B6035">
            <v>6395</v>
          </cell>
          <cell r="C6035">
            <v>21.4</v>
          </cell>
          <cell r="D6035">
            <v>0.5</v>
          </cell>
          <cell r="E6035">
            <v>8.0000000000000002E-3</v>
          </cell>
          <cell r="F6035">
            <v>21.907999999999998</v>
          </cell>
        </row>
        <row r="6036">
          <cell r="A6036">
            <v>6396</v>
          </cell>
          <cell r="B6036">
            <v>6396</v>
          </cell>
          <cell r="C6036">
            <v>21.4</v>
          </cell>
          <cell r="D6036">
            <v>0.5</v>
          </cell>
          <cell r="E6036">
            <v>0.01</v>
          </cell>
          <cell r="F6036">
            <v>21.91</v>
          </cell>
        </row>
        <row r="6037">
          <cell r="A6037">
            <v>6397</v>
          </cell>
          <cell r="B6037">
            <v>6397</v>
          </cell>
          <cell r="C6037">
            <v>21.4</v>
          </cell>
          <cell r="D6037">
            <v>0.5</v>
          </cell>
          <cell r="E6037">
            <v>1.2E-2</v>
          </cell>
          <cell r="F6037">
            <v>21.911999999999999</v>
          </cell>
        </row>
        <row r="6038">
          <cell r="A6038">
            <v>6398</v>
          </cell>
          <cell r="B6038">
            <v>6398</v>
          </cell>
          <cell r="C6038">
            <v>21.4</v>
          </cell>
          <cell r="D6038">
            <v>0.5</v>
          </cell>
          <cell r="E6038">
            <v>1.4E-2</v>
          </cell>
          <cell r="F6038">
            <v>21.913999999999998</v>
          </cell>
        </row>
        <row r="6039">
          <cell r="A6039">
            <v>6399</v>
          </cell>
          <cell r="B6039">
            <v>6399</v>
          </cell>
          <cell r="C6039">
            <v>21.4</v>
          </cell>
          <cell r="D6039">
            <v>0.5</v>
          </cell>
          <cell r="E6039">
            <v>1.6E-2</v>
          </cell>
          <cell r="F6039">
            <v>21.915999999999997</v>
          </cell>
        </row>
        <row r="6040">
          <cell r="A6040">
            <v>6400</v>
          </cell>
          <cell r="B6040">
            <v>6400</v>
          </cell>
          <cell r="C6040">
            <v>21.4</v>
          </cell>
          <cell r="D6040">
            <v>0.5</v>
          </cell>
          <cell r="E6040">
            <v>1.7999999999999999E-2</v>
          </cell>
          <cell r="F6040">
            <v>21.917999999999999</v>
          </cell>
        </row>
        <row r="6041">
          <cell r="A6041">
            <v>6401</v>
          </cell>
          <cell r="B6041">
            <v>6401</v>
          </cell>
          <cell r="C6041">
            <v>21.4</v>
          </cell>
          <cell r="D6041">
            <v>0.5</v>
          </cell>
          <cell r="E6041">
            <v>0.02</v>
          </cell>
          <cell r="F6041">
            <v>21.919999999999998</v>
          </cell>
        </row>
        <row r="6042">
          <cell r="A6042">
            <v>6402</v>
          </cell>
          <cell r="B6042">
            <v>6402</v>
          </cell>
          <cell r="C6042">
            <v>21.4</v>
          </cell>
          <cell r="D6042">
            <v>0.5</v>
          </cell>
          <cell r="E6042">
            <v>2.3E-2</v>
          </cell>
          <cell r="F6042">
            <v>21.922999999999998</v>
          </cell>
        </row>
        <row r="6043">
          <cell r="A6043">
            <v>6403</v>
          </cell>
          <cell r="B6043">
            <v>6403</v>
          </cell>
          <cell r="C6043">
            <v>21.4</v>
          </cell>
          <cell r="D6043">
            <v>0.5</v>
          </cell>
          <cell r="E6043">
            <v>2.5999999999999999E-2</v>
          </cell>
          <cell r="F6043">
            <v>21.925999999999998</v>
          </cell>
        </row>
        <row r="6044">
          <cell r="A6044">
            <v>6404</v>
          </cell>
          <cell r="B6044">
            <v>6404</v>
          </cell>
          <cell r="C6044">
            <v>21.4</v>
          </cell>
          <cell r="D6044">
            <v>0.5</v>
          </cell>
          <cell r="E6044">
            <v>2.9000000000000001E-2</v>
          </cell>
          <cell r="F6044">
            <v>21.928999999999998</v>
          </cell>
        </row>
        <row r="6045">
          <cell r="A6045">
            <v>6405</v>
          </cell>
          <cell r="B6045">
            <v>6405</v>
          </cell>
          <cell r="C6045">
            <v>21.4</v>
          </cell>
          <cell r="D6045">
            <v>0.5</v>
          </cell>
          <cell r="E6045">
            <v>3.2000000000000001E-2</v>
          </cell>
          <cell r="F6045">
            <v>21.931999999999999</v>
          </cell>
        </row>
        <row r="6046">
          <cell r="A6046">
            <v>6406</v>
          </cell>
          <cell r="B6046">
            <v>6406</v>
          </cell>
          <cell r="C6046">
            <v>21.4</v>
          </cell>
          <cell r="D6046">
            <v>0.5</v>
          </cell>
          <cell r="E6046">
            <v>3.5000000000000003E-2</v>
          </cell>
          <cell r="F6046">
            <v>21.934999999999999</v>
          </cell>
        </row>
        <row r="6047">
          <cell r="A6047">
            <v>6407</v>
          </cell>
          <cell r="B6047">
            <v>6407</v>
          </cell>
          <cell r="C6047">
            <v>21.4</v>
          </cell>
          <cell r="D6047">
            <v>0.5</v>
          </cell>
          <cell r="E6047">
            <v>3.7999999999999999E-2</v>
          </cell>
          <cell r="F6047">
            <v>21.937999999999999</v>
          </cell>
        </row>
        <row r="6048">
          <cell r="A6048">
            <v>6408</v>
          </cell>
          <cell r="B6048">
            <v>6408</v>
          </cell>
          <cell r="C6048">
            <v>21.4</v>
          </cell>
          <cell r="D6048">
            <v>0.5</v>
          </cell>
          <cell r="E6048">
            <v>4.1000000000000002E-2</v>
          </cell>
          <cell r="F6048">
            <v>21.940999999999999</v>
          </cell>
        </row>
        <row r="6049">
          <cell r="A6049">
            <v>6409</v>
          </cell>
          <cell r="B6049">
            <v>6409</v>
          </cell>
          <cell r="C6049">
            <v>21.4</v>
          </cell>
          <cell r="D6049">
            <v>0.5</v>
          </cell>
          <cell r="E6049">
            <v>4.3999999999999997E-2</v>
          </cell>
          <cell r="F6049">
            <v>21.943999999999999</v>
          </cell>
        </row>
        <row r="6050">
          <cell r="A6050">
            <v>6410</v>
          </cell>
          <cell r="B6050">
            <v>6410</v>
          </cell>
          <cell r="C6050">
            <v>21.4</v>
          </cell>
          <cell r="D6050">
            <v>0.5</v>
          </cell>
          <cell r="E6050">
            <v>4.7E-2</v>
          </cell>
          <cell r="F6050">
            <v>21.946999999999999</v>
          </cell>
        </row>
        <row r="6051">
          <cell r="A6051">
            <v>6411</v>
          </cell>
          <cell r="B6051">
            <v>6411</v>
          </cell>
          <cell r="C6051">
            <v>21.4</v>
          </cell>
          <cell r="D6051">
            <v>0.5</v>
          </cell>
          <cell r="E6051">
            <v>0.05</v>
          </cell>
          <cell r="F6051">
            <v>21.95</v>
          </cell>
        </row>
        <row r="6052">
          <cell r="A6052">
            <v>6412</v>
          </cell>
          <cell r="B6052">
            <v>6412</v>
          </cell>
          <cell r="C6052">
            <v>21.4</v>
          </cell>
          <cell r="D6052">
            <v>0.5</v>
          </cell>
          <cell r="E6052">
            <v>5.2999999999999999E-2</v>
          </cell>
          <cell r="F6052">
            <v>21.952999999999999</v>
          </cell>
        </row>
        <row r="6053">
          <cell r="A6053">
            <v>6413</v>
          </cell>
          <cell r="B6053">
            <v>6413</v>
          </cell>
          <cell r="C6053">
            <v>21.4</v>
          </cell>
          <cell r="D6053">
            <v>0.5</v>
          </cell>
          <cell r="E6053">
            <v>5.6000000000000001E-2</v>
          </cell>
          <cell r="F6053">
            <v>21.956</v>
          </cell>
        </row>
        <row r="6054">
          <cell r="A6054">
            <v>6414</v>
          </cell>
          <cell r="B6054">
            <v>6414</v>
          </cell>
          <cell r="C6054">
            <v>21.4</v>
          </cell>
          <cell r="D6054">
            <v>0.5</v>
          </cell>
          <cell r="E6054">
            <v>5.8999999999999997E-2</v>
          </cell>
          <cell r="F6054">
            <v>21.959</v>
          </cell>
        </row>
        <row r="6055">
          <cell r="A6055">
            <v>6415</v>
          </cell>
          <cell r="B6055">
            <v>6415</v>
          </cell>
          <cell r="C6055">
            <v>21.4</v>
          </cell>
          <cell r="D6055">
            <v>0.5</v>
          </cell>
          <cell r="E6055">
            <v>6.2E-2</v>
          </cell>
          <cell r="F6055">
            <v>21.962</v>
          </cell>
        </row>
        <row r="6056">
          <cell r="A6056">
            <v>6416</v>
          </cell>
          <cell r="B6056">
            <v>6416</v>
          </cell>
          <cell r="C6056">
            <v>21.4</v>
          </cell>
          <cell r="D6056">
            <v>0.5</v>
          </cell>
          <cell r="E6056">
            <v>6.5000000000000002E-2</v>
          </cell>
          <cell r="F6056">
            <v>21.965</v>
          </cell>
        </row>
        <row r="6057">
          <cell r="A6057">
            <v>6417</v>
          </cell>
          <cell r="B6057">
            <v>6417</v>
          </cell>
          <cell r="C6057">
            <v>21.4</v>
          </cell>
          <cell r="D6057">
            <v>0.5</v>
          </cell>
          <cell r="E6057">
            <v>6.8000000000000005E-2</v>
          </cell>
          <cell r="F6057">
            <v>21.968</v>
          </cell>
        </row>
        <row r="6058">
          <cell r="A6058">
            <v>6418</v>
          </cell>
          <cell r="B6058">
            <v>6418</v>
          </cell>
          <cell r="C6058">
            <v>21.4</v>
          </cell>
          <cell r="D6058">
            <v>0.5</v>
          </cell>
          <cell r="E6058">
            <v>7.0999999999999994E-2</v>
          </cell>
          <cell r="F6058">
            <v>21.971</v>
          </cell>
        </row>
        <row r="6059">
          <cell r="A6059">
            <v>6419</v>
          </cell>
          <cell r="B6059">
            <v>6419</v>
          </cell>
          <cell r="C6059">
            <v>21.4</v>
          </cell>
          <cell r="D6059">
            <v>0.5</v>
          </cell>
          <cell r="E6059">
            <v>7.3999999999999996E-2</v>
          </cell>
          <cell r="F6059">
            <v>21.974</v>
          </cell>
        </row>
        <row r="6060">
          <cell r="A6060">
            <v>6420</v>
          </cell>
          <cell r="B6060">
            <v>6420</v>
          </cell>
          <cell r="C6060">
            <v>21.4</v>
          </cell>
          <cell r="D6060">
            <v>0.5</v>
          </cell>
          <cell r="E6060">
            <v>7.6999999999999999E-2</v>
          </cell>
          <cell r="F6060">
            <v>21.977</v>
          </cell>
        </row>
        <row r="6061">
          <cell r="A6061">
            <v>6421</v>
          </cell>
          <cell r="B6061">
            <v>6421</v>
          </cell>
          <cell r="C6061">
            <v>21.4</v>
          </cell>
          <cell r="D6061">
            <v>0.5</v>
          </cell>
          <cell r="E6061">
            <v>0.08</v>
          </cell>
          <cell r="F6061">
            <v>21.979999999999997</v>
          </cell>
        </row>
        <row r="6062">
          <cell r="A6062">
            <v>6422</v>
          </cell>
          <cell r="B6062">
            <v>6422</v>
          </cell>
          <cell r="C6062">
            <v>21.4</v>
          </cell>
          <cell r="D6062">
            <v>0.5</v>
          </cell>
          <cell r="E6062">
            <v>0.08</v>
          </cell>
          <cell r="F6062">
            <v>21.979999999999997</v>
          </cell>
        </row>
        <row r="6063">
          <cell r="A6063">
            <v>6423</v>
          </cell>
          <cell r="B6063">
            <v>6423</v>
          </cell>
          <cell r="C6063">
            <v>21.4</v>
          </cell>
          <cell r="D6063">
            <v>0.57999999999999996</v>
          </cell>
          <cell r="E6063">
            <v>2E-3</v>
          </cell>
          <cell r="F6063">
            <v>21.981999999999996</v>
          </cell>
        </row>
        <row r="6064">
          <cell r="A6064">
            <v>6424</v>
          </cell>
          <cell r="B6064">
            <v>6424</v>
          </cell>
          <cell r="C6064">
            <v>21.4</v>
          </cell>
          <cell r="D6064">
            <v>0.57999999999999996</v>
          </cell>
          <cell r="E6064">
            <v>4.0000000000000001E-3</v>
          </cell>
          <cell r="F6064">
            <v>21.983999999999998</v>
          </cell>
        </row>
        <row r="6065">
          <cell r="A6065">
            <v>6425</v>
          </cell>
          <cell r="B6065">
            <v>6425</v>
          </cell>
          <cell r="C6065">
            <v>21.4</v>
          </cell>
          <cell r="D6065">
            <v>0.57999999999999996</v>
          </cell>
          <cell r="E6065">
            <v>6.0000000000000001E-3</v>
          </cell>
          <cell r="F6065">
            <v>21.985999999999997</v>
          </cell>
        </row>
        <row r="6066">
          <cell r="A6066">
            <v>6426</v>
          </cell>
          <cell r="B6066">
            <v>6426</v>
          </cell>
          <cell r="C6066">
            <v>21.4</v>
          </cell>
          <cell r="D6066">
            <v>0.57999999999999996</v>
          </cell>
          <cell r="E6066">
            <v>8.0000000000000002E-3</v>
          </cell>
          <cell r="F6066">
            <v>21.987999999999996</v>
          </cell>
        </row>
        <row r="6067">
          <cell r="A6067">
            <v>6427</v>
          </cell>
          <cell r="B6067">
            <v>6427</v>
          </cell>
          <cell r="C6067">
            <v>21.4</v>
          </cell>
          <cell r="D6067">
            <v>0.57999999999999996</v>
          </cell>
          <cell r="E6067">
            <v>0.01</v>
          </cell>
          <cell r="F6067">
            <v>21.99</v>
          </cell>
        </row>
        <row r="6068">
          <cell r="A6068">
            <v>6428</v>
          </cell>
          <cell r="B6068">
            <v>6428</v>
          </cell>
          <cell r="C6068">
            <v>21.4</v>
          </cell>
          <cell r="D6068">
            <v>0.57999999999999996</v>
          </cell>
          <cell r="E6068">
            <v>1.2E-2</v>
          </cell>
          <cell r="F6068">
            <v>21.991999999999997</v>
          </cell>
        </row>
        <row r="6069">
          <cell r="A6069">
            <v>6429</v>
          </cell>
          <cell r="B6069">
            <v>6429</v>
          </cell>
          <cell r="C6069">
            <v>21.4</v>
          </cell>
          <cell r="D6069">
            <v>0.57999999999999996</v>
          </cell>
          <cell r="E6069">
            <v>1.4E-2</v>
          </cell>
          <cell r="F6069">
            <v>21.993999999999996</v>
          </cell>
        </row>
        <row r="6070">
          <cell r="A6070">
            <v>6430</v>
          </cell>
          <cell r="B6070">
            <v>6430</v>
          </cell>
          <cell r="C6070">
            <v>21.4</v>
          </cell>
          <cell r="D6070">
            <v>0.57999999999999996</v>
          </cell>
          <cell r="E6070">
            <v>1.6E-2</v>
          </cell>
          <cell r="F6070">
            <v>21.995999999999995</v>
          </cell>
        </row>
        <row r="6071">
          <cell r="A6071">
            <v>6431</v>
          </cell>
          <cell r="B6071">
            <v>6431</v>
          </cell>
          <cell r="C6071">
            <v>21.4</v>
          </cell>
          <cell r="D6071">
            <v>0.57999999999999996</v>
          </cell>
          <cell r="E6071">
            <v>1.7999999999999999E-2</v>
          </cell>
          <cell r="F6071">
            <v>21.997999999999998</v>
          </cell>
        </row>
        <row r="6072">
          <cell r="A6072">
            <v>6432</v>
          </cell>
          <cell r="B6072">
            <v>6432</v>
          </cell>
          <cell r="C6072">
            <v>21.4</v>
          </cell>
          <cell r="D6072">
            <v>0.57999999999999996</v>
          </cell>
          <cell r="E6072">
            <v>0.02</v>
          </cell>
          <cell r="F6072">
            <v>21.999999999999996</v>
          </cell>
        </row>
        <row r="6073">
          <cell r="A6073">
            <v>6433</v>
          </cell>
          <cell r="B6073">
            <v>6433</v>
          </cell>
          <cell r="C6073">
            <v>21.4</v>
          </cell>
          <cell r="D6073">
            <v>0.57999999999999996</v>
          </cell>
          <cell r="E6073">
            <v>2.3E-2</v>
          </cell>
          <cell r="F6073">
            <v>22.002999999999997</v>
          </cell>
        </row>
        <row r="6074">
          <cell r="A6074">
            <v>6434</v>
          </cell>
          <cell r="B6074">
            <v>6434</v>
          </cell>
          <cell r="C6074">
            <v>21.4</v>
          </cell>
          <cell r="D6074">
            <v>0.57999999999999996</v>
          </cell>
          <cell r="E6074">
            <v>2.5999999999999999E-2</v>
          </cell>
          <cell r="F6074">
            <v>22.005999999999997</v>
          </cell>
        </row>
        <row r="6075">
          <cell r="A6075">
            <v>6435</v>
          </cell>
          <cell r="B6075">
            <v>6435</v>
          </cell>
          <cell r="C6075">
            <v>21.4</v>
          </cell>
          <cell r="D6075">
            <v>0.57999999999999996</v>
          </cell>
          <cell r="E6075">
            <v>2.9000000000000001E-2</v>
          </cell>
          <cell r="F6075">
            <v>22.008999999999997</v>
          </cell>
        </row>
        <row r="6076">
          <cell r="A6076">
            <v>6436</v>
          </cell>
          <cell r="B6076">
            <v>6436</v>
          </cell>
          <cell r="C6076">
            <v>21.4</v>
          </cell>
          <cell r="D6076">
            <v>0.57999999999999996</v>
          </cell>
          <cell r="E6076">
            <v>3.2000000000000001E-2</v>
          </cell>
          <cell r="F6076">
            <v>22.011999999999997</v>
          </cell>
        </row>
        <row r="6077">
          <cell r="A6077">
            <v>6437</v>
          </cell>
          <cell r="B6077">
            <v>6437</v>
          </cell>
          <cell r="C6077">
            <v>21.4</v>
          </cell>
          <cell r="D6077">
            <v>0.57999999999999996</v>
          </cell>
          <cell r="E6077">
            <v>3.5000000000000003E-2</v>
          </cell>
          <cell r="F6077">
            <v>22.014999999999997</v>
          </cell>
        </row>
        <row r="6078">
          <cell r="A6078">
            <v>6438</v>
          </cell>
          <cell r="B6078">
            <v>6438</v>
          </cell>
          <cell r="C6078">
            <v>21.4</v>
          </cell>
          <cell r="D6078">
            <v>0.57999999999999996</v>
          </cell>
          <cell r="E6078">
            <v>3.7999999999999999E-2</v>
          </cell>
          <cell r="F6078">
            <v>22.017999999999997</v>
          </cell>
        </row>
        <row r="6079">
          <cell r="A6079">
            <v>6439</v>
          </cell>
          <cell r="B6079">
            <v>6439</v>
          </cell>
          <cell r="C6079">
            <v>21.4</v>
          </cell>
          <cell r="D6079">
            <v>0.57999999999999996</v>
          </cell>
          <cell r="E6079">
            <v>4.1000000000000002E-2</v>
          </cell>
          <cell r="F6079">
            <v>22.020999999999997</v>
          </cell>
        </row>
        <row r="6080">
          <cell r="A6080">
            <v>6440</v>
          </cell>
          <cell r="B6080">
            <v>6440</v>
          </cell>
          <cell r="C6080">
            <v>21.4</v>
          </cell>
          <cell r="D6080">
            <v>0.57999999999999996</v>
          </cell>
          <cell r="E6080">
            <v>4.3999999999999997E-2</v>
          </cell>
          <cell r="F6080">
            <v>22.023999999999997</v>
          </cell>
        </row>
        <row r="6081">
          <cell r="A6081">
            <v>6441</v>
          </cell>
          <cell r="B6081">
            <v>6441</v>
          </cell>
          <cell r="C6081">
            <v>21.4</v>
          </cell>
          <cell r="D6081">
            <v>0.57999999999999996</v>
          </cell>
          <cell r="E6081">
            <v>4.7E-2</v>
          </cell>
          <cell r="F6081">
            <v>22.026999999999997</v>
          </cell>
        </row>
        <row r="6082">
          <cell r="A6082">
            <v>6442</v>
          </cell>
          <cell r="B6082">
            <v>6442</v>
          </cell>
          <cell r="C6082">
            <v>21.4</v>
          </cell>
          <cell r="D6082">
            <v>0.57999999999999996</v>
          </cell>
          <cell r="E6082">
            <v>0.05</v>
          </cell>
          <cell r="F6082">
            <v>22.029999999999998</v>
          </cell>
        </row>
        <row r="6083">
          <cell r="A6083">
            <v>6443</v>
          </cell>
          <cell r="B6083">
            <v>6443</v>
          </cell>
          <cell r="C6083">
            <v>21.4</v>
          </cell>
          <cell r="D6083">
            <v>0.57999999999999996</v>
          </cell>
          <cell r="E6083">
            <v>5.2999999999999999E-2</v>
          </cell>
          <cell r="F6083">
            <v>22.032999999999998</v>
          </cell>
        </row>
        <row r="6084">
          <cell r="A6084">
            <v>6444</v>
          </cell>
          <cell r="B6084">
            <v>6444</v>
          </cell>
          <cell r="C6084">
            <v>21.4</v>
          </cell>
          <cell r="D6084">
            <v>0.57999999999999996</v>
          </cell>
          <cell r="E6084">
            <v>5.6000000000000001E-2</v>
          </cell>
          <cell r="F6084">
            <v>22.035999999999998</v>
          </cell>
        </row>
        <row r="6085">
          <cell r="A6085">
            <v>6445</v>
          </cell>
          <cell r="B6085">
            <v>6445</v>
          </cell>
          <cell r="C6085">
            <v>21.4</v>
          </cell>
          <cell r="D6085">
            <v>0.57999999999999996</v>
          </cell>
          <cell r="E6085">
            <v>5.8999999999999997E-2</v>
          </cell>
          <cell r="F6085">
            <v>22.038999999999998</v>
          </cell>
        </row>
        <row r="6086">
          <cell r="A6086">
            <v>6446</v>
          </cell>
          <cell r="B6086">
            <v>6446</v>
          </cell>
          <cell r="C6086">
            <v>21.4</v>
          </cell>
          <cell r="D6086">
            <v>0.57999999999999996</v>
          </cell>
          <cell r="E6086">
            <v>6.2E-2</v>
          </cell>
          <cell r="F6086">
            <v>22.041999999999998</v>
          </cell>
        </row>
        <row r="6087">
          <cell r="A6087">
            <v>6447</v>
          </cell>
          <cell r="B6087">
            <v>6447</v>
          </cell>
          <cell r="C6087">
            <v>21.4</v>
          </cell>
          <cell r="D6087">
            <v>0.57999999999999996</v>
          </cell>
          <cell r="E6087">
            <v>6.5000000000000002E-2</v>
          </cell>
          <cell r="F6087">
            <v>22.044999999999998</v>
          </cell>
        </row>
        <row r="6088">
          <cell r="A6088">
            <v>6448</v>
          </cell>
          <cell r="B6088">
            <v>6448</v>
          </cell>
          <cell r="C6088">
            <v>21.4</v>
          </cell>
          <cell r="D6088">
            <v>0.57999999999999996</v>
          </cell>
          <cell r="E6088">
            <v>6.8000000000000005E-2</v>
          </cell>
          <cell r="F6088">
            <v>22.047999999999998</v>
          </cell>
        </row>
        <row r="6089">
          <cell r="A6089">
            <v>6449</v>
          </cell>
          <cell r="B6089">
            <v>6449</v>
          </cell>
          <cell r="C6089">
            <v>21.4</v>
          </cell>
          <cell r="D6089">
            <v>0.57999999999999996</v>
          </cell>
          <cell r="E6089">
            <v>7.0999999999999994E-2</v>
          </cell>
          <cell r="F6089">
            <v>22.050999999999998</v>
          </cell>
        </row>
        <row r="6090">
          <cell r="A6090">
            <v>6450</v>
          </cell>
          <cell r="B6090">
            <v>6450</v>
          </cell>
          <cell r="C6090">
            <v>21.4</v>
          </cell>
          <cell r="D6090">
            <v>0.57999999999999996</v>
          </cell>
          <cell r="E6090">
            <v>7.3999999999999996E-2</v>
          </cell>
          <cell r="F6090">
            <v>22.053999999999998</v>
          </cell>
        </row>
        <row r="6091">
          <cell r="A6091">
            <v>6451</v>
          </cell>
          <cell r="B6091">
            <v>6451</v>
          </cell>
          <cell r="C6091">
            <v>21.4</v>
          </cell>
          <cell r="D6091">
            <v>0.57999999999999996</v>
          </cell>
          <cell r="E6091">
            <v>7.6999999999999999E-2</v>
          </cell>
          <cell r="F6091">
            <v>22.056999999999999</v>
          </cell>
        </row>
        <row r="6092">
          <cell r="A6092">
            <v>6452</v>
          </cell>
          <cell r="B6092">
            <v>6452</v>
          </cell>
          <cell r="C6092">
            <v>21.4</v>
          </cell>
          <cell r="D6092">
            <v>0.57999999999999996</v>
          </cell>
          <cell r="E6092">
            <v>0.08</v>
          </cell>
          <cell r="F6092">
            <v>22.059999999999995</v>
          </cell>
        </row>
        <row r="6093">
          <cell r="A6093">
            <v>6453</v>
          </cell>
          <cell r="B6093">
            <v>6453</v>
          </cell>
          <cell r="C6093">
            <v>21.4</v>
          </cell>
          <cell r="D6093">
            <v>0.57999999999999996</v>
          </cell>
          <cell r="E6093">
            <v>0.08</v>
          </cell>
          <cell r="F6093">
            <v>22.059999999999995</v>
          </cell>
        </row>
        <row r="6094">
          <cell r="A6094">
            <v>6454</v>
          </cell>
          <cell r="B6094">
            <v>6454</v>
          </cell>
          <cell r="C6094">
            <v>21.4</v>
          </cell>
          <cell r="D6094">
            <v>0.67</v>
          </cell>
          <cell r="E6094">
            <v>2E-3</v>
          </cell>
          <cell r="F6094">
            <v>22.071999999999999</v>
          </cell>
        </row>
        <row r="6095">
          <cell r="A6095">
            <v>6455</v>
          </cell>
          <cell r="B6095">
            <v>6455</v>
          </cell>
          <cell r="C6095">
            <v>21.4</v>
          </cell>
          <cell r="D6095">
            <v>0.67</v>
          </cell>
          <cell r="E6095">
            <v>4.0000000000000001E-3</v>
          </cell>
          <cell r="F6095">
            <v>22.074000000000002</v>
          </cell>
        </row>
        <row r="6096">
          <cell r="A6096">
            <v>6456</v>
          </cell>
          <cell r="B6096">
            <v>6456</v>
          </cell>
          <cell r="C6096">
            <v>21.4</v>
          </cell>
          <cell r="D6096">
            <v>0.67</v>
          </cell>
          <cell r="E6096">
            <v>6.0000000000000001E-3</v>
          </cell>
          <cell r="F6096">
            <v>22.076000000000001</v>
          </cell>
        </row>
        <row r="6097">
          <cell r="A6097">
            <v>6457</v>
          </cell>
          <cell r="B6097">
            <v>6457</v>
          </cell>
          <cell r="C6097">
            <v>21.4</v>
          </cell>
          <cell r="D6097">
            <v>0.67</v>
          </cell>
          <cell r="E6097">
            <v>8.0000000000000002E-3</v>
          </cell>
          <cell r="F6097">
            <v>22.077999999999999</v>
          </cell>
        </row>
        <row r="6098">
          <cell r="A6098">
            <v>6458</v>
          </cell>
          <cell r="B6098">
            <v>6458</v>
          </cell>
          <cell r="C6098">
            <v>21.4</v>
          </cell>
          <cell r="D6098">
            <v>0.67</v>
          </cell>
          <cell r="E6098">
            <v>0.01</v>
          </cell>
          <cell r="F6098">
            <v>22.080000000000002</v>
          </cell>
        </row>
        <row r="6099">
          <cell r="A6099">
            <v>6459</v>
          </cell>
          <cell r="B6099">
            <v>6459</v>
          </cell>
          <cell r="C6099">
            <v>21.4</v>
          </cell>
          <cell r="D6099">
            <v>0.67</v>
          </cell>
          <cell r="E6099">
            <v>1.2E-2</v>
          </cell>
          <cell r="F6099">
            <v>22.082000000000001</v>
          </cell>
        </row>
        <row r="6100">
          <cell r="A6100">
            <v>6460</v>
          </cell>
          <cell r="B6100">
            <v>6460</v>
          </cell>
          <cell r="C6100">
            <v>21.4</v>
          </cell>
          <cell r="D6100">
            <v>0.67</v>
          </cell>
          <cell r="E6100">
            <v>1.4E-2</v>
          </cell>
          <cell r="F6100">
            <v>22.084</v>
          </cell>
        </row>
        <row r="6101">
          <cell r="A6101">
            <v>6461</v>
          </cell>
          <cell r="B6101">
            <v>6461</v>
          </cell>
          <cell r="C6101">
            <v>21.4</v>
          </cell>
          <cell r="D6101">
            <v>0.67</v>
          </cell>
          <cell r="E6101">
            <v>1.6E-2</v>
          </cell>
          <cell r="F6101">
            <v>22.085999999999999</v>
          </cell>
        </row>
        <row r="6102">
          <cell r="A6102">
            <v>6462</v>
          </cell>
          <cell r="B6102">
            <v>6462</v>
          </cell>
          <cell r="C6102">
            <v>21.4</v>
          </cell>
          <cell r="D6102">
            <v>0.67</v>
          </cell>
          <cell r="E6102">
            <v>1.7999999999999999E-2</v>
          </cell>
          <cell r="F6102">
            <v>22.088000000000001</v>
          </cell>
        </row>
        <row r="6103">
          <cell r="A6103">
            <v>6463</v>
          </cell>
          <cell r="B6103">
            <v>6463</v>
          </cell>
          <cell r="C6103">
            <v>21.4</v>
          </cell>
          <cell r="D6103">
            <v>0.67</v>
          </cell>
          <cell r="E6103">
            <v>0.02</v>
          </cell>
          <cell r="F6103">
            <v>22.09</v>
          </cell>
        </row>
        <row r="6104">
          <cell r="A6104">
            <v>6464</v>
          </cell>
          <cell r="B6104">
            <v>6464</v>
          </cell>
          <cell r="C6104">
            <v>21.4</v>
          </cell>
          <cell r="D6104">
            <v>0.67</v>
          </cell>
          <cell r="E6104">
            <v>2.3E-2</v>
          </cell>
          <cell r="F6104">
            <v>22.093</v>
          </cell>
        </row>
        <row r="6105">
          <cell r="A6105">
            <v>6465</v>
          </cell>
          <cell r="B6105">
            <v>6465</v>
          </cell>
          <cell r="C6105">
            <v>21.4</v>
          </cell>
          <cell r="D6105">
            <v>0.67</v>
          </cell>
          <cell r="E6105">
            <v>2.5999999999999999E-2</v>
          </cell>
          <cell r="F6105">
            <v>22.096</v>
          </cell>
        </row>
        <row r="6106">
          <cell r="A6106">
            <v>6466</v>
          </cell>
          <cell r="B6106">
            <v>6466</v>
          </cell>
          <cell r="C6106">
            <v>21.4</v>
          </cell>
          <cell r="D6106">
            <v>0.67</v>
          </cell>
          <cell r="E6106">
            <v>2.9000000000000001E-2</v>
          </cell>
          <cell r="F6106">
            <v>22.099</v>
          </cell>
        </row>
        <row r="6107">
          <cell r="A6107">
            <v>6467</v>
          </cell>
          <cell r="B6107">
            <v>6467</v>
          </cell>
          <cell r="C6107">
            <v>21.4</v>
          </cell>
          <cell r="D6107">
            <v>0.67</v>
          </cell>
          <cell r="E6107">
            <v>3.2000000000000001E-2</v>
          </cell>
          <cell r="F6107">
            <v>22.102</v>
          </cell>
        </row>
        <row r="6108">
          <cell r="A6108">
            <v>6468</v>
          </cell>
          <cell r="B6108">
            <v>6468</v>
          </cell>
          <cell r="C6108">
            <v>21.4</v>
          </cell>
          <cell r="D6108">
            <v>0.67</v>
          </cell>
          <cell r="E6108">
            <v>3.5000000000000003E-2</v>
          </cell>
          <cell r="F6108">
            <v>22.105</v>
          </cell>
        </row>
        <row r="6109">
          <cell r="A6109">
            <v>6469</v>
          </cell>
          <cell r="B6109">
            <v>6469</v>
          </cell>
          <cell r="C6109">
            <v>21.4</v>
          </cell>
          <cell r="D6109">
            <v>0.67</v>
          </cell>
          <cell r="E6109">
            <v>3.7999999999999999E-2</v>
          </cell>
          <cell r="F6109">
            <v>22.108000000000001</v>
          </cell>
        </row>
        <row r="6110">
          <cell r="A6110">
            <v>6470</v>
          </cell>
          <cell r="B6110">
            <v>6470</v>
          </cell>
          <cell r="C6110">
            <v>21.4</v>
          </cell>
          <cell r="D6110">
            <v>0.67</v>
          </cell>
          <cell r="E6110">
            <v>4.1000000000000002E-2</v>
          </cell>
          <cell r="F6110">
            <v>22.111000000000001</v>
          </cell>
        </row>
        <row r="6111">
          <cell r="A6111">
            <v>6471</v>
          </cell>
          <cell r="B6111">
            <v>6471</v>
          </cell>
          <cell r="C6111">
            <v>21.4</v>
          </cell>
          <cell r="D6111">
            <v>0.67</v>
          </cell>
          <cell r="E6111">
            <v>4.3999999999999997E-2</v>
          </cell>
          <cell r="F6111">
            <v>22.114000000000001</v>
          </cell>
        </row>
        <row r="6112">
          <cell r="A6112">
            <v>6472</v>
          </cell>
          <cell r="B6112">
            <v>6472</v>
          </cell>
          <cell r="C6112">
            <v>21.4</v>
          </cell>
          <cell r="D6112">
            <v>0.67</v>
          </cell>
          <cell r="E6112">
            <v>4.7E-2</v>
          </cell>
          <cell r="F6112">
            <v>22.117000000000001</v>
          </cell>
        </row>
        <row r="6113">
          <cell r="A6113">
            <v>6473</v>
          </cell>
          <cell r="B6113">
            <v>6473</v>
          </cell>
          <cell r="C6113">
            <v>21.4</v>
          </cell>
          <cell r="D6113">
            <v>0.67</v>
          </cell>
          <cell r="E6113">
            <v>0.05</v>
          </cell>
          <cell r="F6113">
            <v>22.12</v>
          </cell>
        </row>
        <row r="6114">
          <cell r="A6114">
            <v>6474</v>
          </cell>
          <cell r="B6114">
            <v>6474</v>
          </cell>
          <cell r="C6114">
            <v>21.4</v>
          </cell>
          <cell r="D6114">
            <v>0.67</v>
          </cell>
          <cell r="E6114">
            <v>5.2999999999999999E-2</v>
          </cell>
          <cell r="F6114">
            <v>22.123000000000001</v>
          </cell>
        </row>
        <row r="6115">
          <cell r="A6115">
            <v>6475</v>
          </cell>
          <cell r="B6115">
            <v>6475</v>
          </cell>
          <cell r="C6115">
            <v>21.4</v>
          </cell>
          <cell r="D6115">
            <v>0.67</v>
          </cell>
          <cell r="E6115">
            <v>5.6000000000000001E-2</v>
          </cell>
          <cell r="F6115">
            <v>22.126000000000001</v>
          </cell>
        </row>
        <row r="6116">
          <cell r="A6116">
            <v>6476</v>
          </cell>
          <cell r="B6116">
            <v>6476</v>
          </cell>
          <cell r="C6116">
            <v>21.4</v>
          </cell>
          <cell r="D6116">
            <v>0.67</v>
          </cell>
          <cell r="E6116">
            <v>5.8999999999999997E-2</v>
          </cell>
          <cell r="F6116">
            <v>22.129000000000001</v>
          </cell>
        </row>
        <row r="6117">
          <cell r="A6117">
            <v>6477</v>
          </cell>
          <cell r="B6117">
            <v>6477</v>
          </cell>
          <cell r="C6117">
            <v>21.4</v>
          </cell>
          <cell r="D6117">
            <v>0.67</v>
          </cell>
          <cell r="E6117">
            <v>6.2E-2</v>
          </cell>
          <cell r="F6117">
            <v>22.132000000000001</v>
          </cell>
        </row>
        <row r="6118">
          <cell r="A6118">
            <v>6478</v>
          </cell>
          <cell r="B6118">
            <v>6478</v>
          </cell>
          <cell r="C6118">
            <v>21.4</v>
          </cell>
          <cell r="D6118">
            <v>0.67</v>
          </cell>
          <cell r="E6118">
            <v>6.5000000000000002E-2</v>
          </cell>
          <cell r="F6118">
            <v>22.135000000000002</v>
          </cell>
        </row>
        <row r="6119">
          <cell r="A6119">
            <v>6479</v>
          </cell>
          <cell r="B6119">
            <v>6479</v>
          </cell>
          <cell r="C6119">
            <v>21.4</v>
          </cell>
          <cell r="D6119">
            <v>0.67</v>
          </cell>
          <cell r="E6119">
            <v>6.8000000000000005E-2</v>
          </cell>
          <cell r="F6119">
            <v>22.138000000000002</v>
          </cell>
        </row>
        <row r="6120">
          <cell r="A6120">
            <v>6480</v>
          </cell>
          <cell r="B6120">
            <v>6480</v>
          </cell>
          <cell r="C6120">
            <v>21.4</v>
          </cell>
          <cell r="D6120">
            <v>0.67</v>
          </cell>
          <cell r="E6120">
            <v>7.0999999999999994E-2</v>
          </cell>
          <cell r="F6120">
            <v>22.141000000000002</v>
          </cell>
        </row>
        <row r="6121">
          <cell r="A6121">
            <v>6481</v>
          </cell>
          <cell r="B6121">
            <v>6481</v>
          </cell>
          <cell r="C6121">
            <v>21.4</v>
          </cell>
          <cell r="D6121">
            <v>0.67</v>
          </cell>
          <cell r="E6121">
            <v>7.3999999999999996E-2</v>
          </cell>
          <cell r="F6121">
            <v>22.144000000000002</v>
          </cell>
        </row>
        <row r="6122">
          <cell r="A6122">
            <v>6482</v>
          </cell>
          <cell r="B6122">
            <v>6482</v>
          </cell>
          <cell r="C6122">
            <v>21.4</v>
          </cell>
          <cell r="D6122">
            <v>0.67</v>
          </cell>
          <cell r="E6122">
            <v>7.6999999999999999E-2</v>
          </cell>
          <cell r="F6122">
            <v>22.147000000000002</v>
          </cell>
        </row>
        <row r="6123">
          <cell r="A6123">
            <v>6483</v>
          </cell>
          <cell r="B6123">
            <v>6483</v>
          </cell>
          <cell r="C6123">
            <v>21.4</v>
          </cell>
          <cell r="D6123">
            <v>0.67</v>
          </cell>
          <cell r="E6123">
            <v>0.08</v>
          </cell>
          <cell r="F6123">
            <v>22.15</v>
          </cell>
        </row>
        <row r="6124">
          <cell r="A6124">
            <v>6484</v>
          </cell>
          <cell r="B6124">
            <v>6484</v>
          </cell>
          <cell r="C6124">
            <v>21.4</v>
          </cell>
          <cell r="D6124">
            <v>0.75</v>
          </cell>
          <cell r="E6124">
            <v>2E-3</v>
          </cell>
          <cell r="F6124">
            <v>22.151999999999997</v>
          </cell>
        </row>
        <row r="6125">
          <cell r="A6125">
            <v>6485</v>
          </cell>
          <cell r="B6125">
            <v>6485</v>
          </cell>
          <cell r="C6125">
            <v>21.4</v>
          </cell>
          <cell r="D6125">
            <v>0.75</v>
          </cell>
          <cell r="E6125">
            <v>4.0000000000000001E-3</v>
          </cell>
          <cell r="F6125">
            <v>22.154</v>
          </cell>
        </row>
        <row r="6126">
          <cell r="A6126">
            <v>6486</v>
          </cell>
          <cell r="B6126">
            <v>6486</v>
          </cell>
          <cell r="C6126">
            <v>21.4</v>
          </cell>
          <cell r="D6126">
            <v>0.75</v>
          </cell>
          <cell r="E6126">
            <v>6.0000000000000001E-3</v>
          </cell>
          <cell r="F6126">
            <v>22.155999999999999</v>
          </cell>
        </row>
        <row r="6127">
          <cell r="A6127">
            <v>6487</v>
          </cell>
          <cell r="B6127">
            <v>6487</v>
          </cell>
          <cell r="C6127">
            <v>21.4</v>
          </cell>
          <cell r="D6127">
            <v>0.75</v>
          </cell>
          <cell r="E6127">
            <v>8.0000000000000002E-3</v>
          </cell>
          <cell r="F6127">
            <v>22.157999999999998</v>
          </cell>
        </row>
        <row r="6128">
          <cell r="A6128">
            <v>6488</v>
          </cell>
          <cell r="B6128">
            <v>6488</v>
          </cell>
          <cell r="C6128">
            <v>21.4</v>
          </cell>
          <cell r="D6128">
            <v>0.75</v>
          </cell>
          <cell r="E6128">
            <v>0.01</v>
          </cell>
          <cell r="F6128">
            <v>22.16</v>
          </cell>
        </row>
        <row r="6129">
          <cell r="A6129">
            <v>6489</v>
          </cell>
          <cell r="B6129">
            <v>6489</v>
          </cell>
          <cell r="C6129">
            <v>21.4</v>
          </cell>
          <cell r="D6129">
            <v>0.75</v>
          </cell>
          <cell r="E6129">
            <v>1.2E-2</v>
          </cell>
          <cell r="F6129">
            <v>22.161999999999999</v>
          </cell>
        </row>
        <row r="6130">
          <cell r="A6130">
            <v>6490</v>
          </cell>
          <cell r="B6130">
            <v>6490</v>
          </cell>
          <cell r="C6130">
            <v>21.4</v>
          </cell>
          <cell r="D6130">
            <v>0.75</v>
          </cell>
          <cell r="E6130">
            <v>1.4E-2</v>
          </cell>
          <cell r="F6130">
            <v>22.163999999999998</v>
          </cell>
        </row>
        <row r="6131">
          <cell r="A6131">
            <v>6491</v>
          </cell>
          <cell r="B6131">
            <v>6491</v>
          </cell>
          <cell r="C6131">
            <v>21.4</v>
          </cell>
          <cell r="D6131">
            <v>0.75</v>
          </cell>
          <cell r="E6131">
            <v>1.6E-2</v>
          </cell>
          <cell r="F6131">
            <v>22.165999999999997</v>
          </cell>
        </row>
        <row r="6132">
          <cell r="A6132">
            <v>6492</v>
          </cell>
          <cell r="B6132">
            <v>6492</v>
          </cell>
          <cell r="C6132">
            <v>21.4</v>
          </cell>
          <cell r="D6132">
            <v>0.75</v>
          </cell>
          <cell r="E6132">
            <v>1.7999999999999999E-2</v>
          </cell>
          <cell r="F6132">
            <v>22.167999999999999</v>
          </cell>
        </row>
        <row r="6133">
          <cell r="A6133">
            <v>6493</v>
          </cell>
          <cell r="B6133">
            <v>6493</v>
          </cell>
          <cell r="C6133">
            <v>21.4</v>
          </cell>
          <cell r="D6133">
            <v>0.75</v>
          </cell>
          <cell r="E6133">
            <v>0.02</v>
          </cell>
          <cell r="F6133">
            <v>22.169999999999998</v>
          </cell>
        </row>
        <row r="6134">
          <cell r="A6134">
            <v>6494</v>
          </cell>
          <cell r="B6134">
            <v>6494</v>
          </cell>
          <cell r="C6134">
            <v>21.4</v>
          </cell>
          <cell r="D6134">
            <v>0.75</v>
          </cell>
          <cell r="E6134">
            <v>2.3E-2</v>
          </cell>
          <cell r="F6134">
            <v>22.172999999999998</v>
          </cell>
        </row>
        <row r="6135">
          <cell r="A6135">
            <v>6495</v>
          </cell>
          <cell r="B6135">
            <v>6495</v>
          </cell>
          <cell r="C6135">
            <v>21.4</v>
          </cell>
          <cell r="D6135">
            <v>0.75</v>
          </cell>
          <cell r="E6135">
            <v>2.5999999999999999E-2</v>
          </cell>
          <cell r="F6135">
            <v>22.175999999999998</v>
          </cell>
        </row>
        <row r="6136">
          <cell r="A6136">
            <v>6496</v>
          </cell>
          <cell r="B6136">
            <v>6496</v>
          </cell>
          <cell r="C6136">
            <v>21.4</v>
          </cell>
          <cell r="D6136">
            <v>0.75</v>
          </cell>
          <cell r="E6136">
            <v>2.9000000000000001E-2</v>
          </cell>
          <cell r="F6136">
            <v>22.178999999999998</v>
          </cell>
        </row>
        <row r="6137">
          <cell r="A6137">
            <v>6497</v>
          </cell>
          <cell r="B6137">
            <v>6497</v>
          </cell>
          <cell r="C6137">
            <v>21.4</v>
          </cell>
          <cell r="D6137">
            <v>0.75</v>
          </cell>
          <cell r="E6137">
            <v>3.2000000000000001E-2</v>
          </cell>
          <cell r="F6137">
            <v>22.181999999999999</v>
          </cell>
        </row>
        <row r="6138">
          <cell r="A6138">
            <v>6498</v>
          </cell>
          <cell r="B6138">
            <v>6498</v>
          </cell>
          <cell r="C6138">
            <v>21.4</v>
          </cell>
          <cell r="D6138">
            <v>0.75</v>
          </cell>
          <cell r="E6138">
            <v>3.5000000000000003E-2</v>
          </cell>
          <cell r="F6138">
            <v>22.184999999999999</v>
          </cell>
        </row>
        <row r="6139">
          <cell r="A6139">
            <v>6499</v>
          </cell>
          <cell r="B6139">
            <v>6499</v>
          </cell>
          <cell r="C6139">
            <v>21.4</v>
          </cell>
          <cell r="D6139">
            <v>0.75</v>
          </cell>
          <cell r="E6139">
            <v>3.7999999999999999E-2</v>
          </cell>
          <cell r="F6139">
            <v>22.187999999999999</v>
          </cell>
        </row>
        <row r="6140">
          <cell r="A6140">
            <v>6500</v>
          </cell>
          <cell r="B6140">
            <v>6500</v>
          </cell>
          <cell r="C6140">
            <v>21.4</v>
          </cell>
          <cell r="D6140">
            <v>0.75</v>
          </cell>
          <cell r="E6140">
            <v>4.1000000000000002E-2</v>
          </cell>
          <cell r="F6140">
            <v>22.190999999999999</v>
          </cell>
        </row>
        <row r="6141">
          <cell r="A6141">
            <v>6501</v>
          </cell>
          <cell r="B6141">
            <v>6501</v>
          </cell>
          <cell r="C6141">
            <v>21.4</v>
          </cell>
          <cell r="D6141">
            <v>0.75</v>
          </cell>
          <cell r="E6141">
            <v>4.3999999999999997E-2</v>
          </cell>
          <cell r="F6141">
            <v>22.193999999999999</v>
          </cell>
        </row>
        <row r="6142">
          <cell r="A6142">
            <v>6502</v>
          </cell>
          <cell r="B6142">
            <v>6502</v>
          </cell>
          <cell r="C6142">
            <v>21.4</v>
          </cell>
          <cell r="D6142">
            <v>0.75</v>
          </cell>
          <cell r="E6142">
            <v>4.7E-2</v>
          </cell>
          <cell r="F6142">
            <v>22.196999999999999</v>
          </cell>
        </row>
        <row r="6143">
          <cell r="A6143">
            <v>6503</v>
          </cell>
          <cell r="B6143">
            <v>6503</v>
          </cell>
          <cell r="C6143">
            <v>21.4</v>
          </cell>
          <cell r="D6143">
            <v>0.75</v>
          </cell>
          <cell r="E6143">
            <v>0.05</v>
          </cell>
          <cell r="F6143">
            <v>22.2</v>
          </cell>
        </row>
        <row r="6144">
          <cell r="A6144">
            <v>6504</v>
          </cell>
          <cell r="B6144">
            <v>6504</v>
          </cell>
          <cell r="C6144">
            <v>21.4</v>
          </cell>
          <cell r="D6144">
            <v>0.75</v>
          </cell>
          <cell r="E6144">
            <v>5.2999999999999999E-2</v>
          </cell>
          <cell r="F6144">
            <v>22.202999999999999</v>
          </cell>
        </row>
        <row r="6145">
          <cell r="A6145">
            <v>6505</v>
          </cell>
          <cell r="B6145">
            <v>6505</v>
          </cell>
          <cell r="C6145">
            <v>21.4</v>
          </cell>
          <cell r="D6145">
            <v>0.75</v>
          </cell>
          <cell r="E6145">
            <v>5.6000000000000001E-2</v>
          </cell>
          <cell r="F6145">
            <v>22.206</v>
          </cell>
        </row>
        <row r="6146">
          <cell r="A6146">
            <v>6506</v>
          </cell>
          <cell r="B6146">
            <v>6506</v>
          </cell>
          <cell r="C6146">
            <v>21.4</v>
          </cell>
          <cell r="D6146">
            <v>0.75</v>
          </cell>
          <cell r="E6146">
            <v>5.8999999999999997E-2</v>
          </cell>
          <cell r="F6146">
            <v>22.209</v>
          </cell>
        </row>
        <row r="6147">
          <cell r="A6147">
            <v>6507</v>
          </cell>
          <cell r="B6147">
            <v>6507</v>
          </cell>
          <cell r="C6147">
            <v>21.4</v>
          </cell>
          <cell r="D6147">
            <v>0.75</v>
          </cell>
          <cell r="E6147">
            <v>6.2E-2</v>
          </cell>
          <cell r="F6147">
            <v>22.212</v>
          </cell>
        </row>
        <row r="6148">
          <cell r="A6148">
            <v>6508</v>
          </cell>
          <cell r="B6148">
            <v>6508</v>
          </cell>
          <cell r="C6148">
            <v>21.4</v>
          </cell>
          <cell r="D6148">
            <v>0.75</v>
          </cell>
          <cell r="E6148">
            <v>6.5000000000000002E-2</v>
          </cell>
          <cell r="F6148">
            <v>22.215</v>
          </cell>
        </row>
        <row r="6149">
          <cell r="A6149">
            <v>6509</v>
          </cell>
          <cell r="B6149">
            <v>6509</v>
          </cell>
          <cell r="C6149">
            <v>21.4</v>
          </cell>
          <cell r="D6149">
            <v>0.75</v>
          </cell>
          <cell r="E6149">
            <v>6.8000000000000005E-2</v>
          </cell>
          <cell r="F6149">
            <v>22.218</v>
          </cell>
        </row>
        <row r="6150">
          <cell r="A6150">
            <v>6510</v>
          </cell>
          <cell r="B6150">
            <v>6510</v>
          </cell>
          <cell r="C6150">
            <v>21.4</v>
          </cell>
          <cell r="D6150">
            <v>0.75</v>
          </cell>
          <cell r="E6150">
            <v>7.0999999999999994E-2</v>
          </cell>
          <cell r="F6150">
            <v>22.221</v>
          </cell>
        </row>
        <row r="6151">
          <cell r="A6151">
            <v>6511</v>
          </cell>
          <cell r="B6151">
            <v>6511</v>
          </cell>
          <cell r="C6151">
            <v>21.4</v>
          </cell>
          <cell r="D6151">
            <v>0.75</v>
          </cell>
          <cell r="E6151">
            <v>7.3999999999999996E-2</v>
          </cell>
          <cell r="F6151">
            <v>22.224</v>
          </cell>
        </row>
        <row r="6152">
          <cell r="A6152">
            <v>6512</v>
          </cell>
          <cell r="B6152">
            <v>6512</v>
          </cell>
          <cell r="C6152">
            <v>21.4</v>
          </cell>
          <cell r="D6152">
            <v>0.75</v>
          </cell>
          <cell r="E6152">
            <v>7.6999999999999999E-2</v>
          </cell>
          <cell r="F6152">
            <v>22.227</v>
          </cell>
        </row>
        <row r="6153">
          <cell r="A6153">
            <v>6513</v>
          </cell>
          <cell r="B6153">
            <v>6513</v>
          </cell>
          <cell r="C6153">
            <v>21.4</v>
          </cell>
          <cell r="D6153">
            <v>0.75</v>
          </cell>
          <cell r="E6153">
            <v>0.08</v>
          </cell>
          <cell r="F6153">
            <v>22.229999999999997</v>
          </cell>
        </row>
        <row r="6154">
          <cell r="A6154">
            <v>6514</v>
          </cell>
          <cell r="B6154">
            <v>6514</v>
          </cell>
          <cell r="C6154">
            <v>21.4</v>
          </cell>
          <cell r="D6154">
            <v>0.75</v>
          </cell>
          <cell r="E6154">
            <v>0.08</v>
          </cell>
          <cell r="F6154">
            <v>22.229999999999997</v>
          </cell>
        </row>
        <row r="6155">
          <cell r="A6155">
            <v>6515</v>
          </cell>
          <cell r="B6155">
            <v>6515</v>
          </cell>
          <cell r="C6155">
            <v>21.4</v>
          </cell>
          <cell r="D6155">
            <v>0.83</v>
          </cell>
          <cell r="E6155">
            <v>2E-3</v>
          </cell>
          <cell r="F6155">
            <v>22.231999999999996</v>
          </cell>
        </row>
        <row r="6156">
          <cell r="A6156">
            <v>6516</v>
          </cell>
          <cell r="B6156">
            <v>6516</v>
          </cell>
          <cell r="C6156">
            <v>21.4</v>
          </cell>
          <cell r="D6156">
            <v>0.83</v>
          </cell>
          <cell r="E6156">
            <v>4.0000000000000001E-3</v>
          </cell>
          <cell r="F6156">
            <v>22.233999999999998</v>
          </cell>
        </row>
        <row r="6157">
          <cell r="A6157">
            <v>6517</v>
          </cell>
          <cell r="B6157">
            <v>6517</v>
          </cell>
          <cell r="C6157">
            <v>21.4</v>
          </cell>
          <cell r="D6157">
            <v>0.83</v>
          </cell>
          <cell r="E6157">
            <v>6.0000000000000001E-3</v>
          </cell>
          <cell r="F6157">
            <v>22.235999999999997</v>
          </cell>
        </row>
        <row r="6158">
          <cell r="A6158">
            <v>6518</v>
          </cell>
          <cell r="B6158">
            <v>6518</v>
          </cell>
          <cell r="C6158">
            <v>21.4</v>
          </cell>
          <cell r="D6158">
            <v>0.83</v>
          </cell>
          <cell r="E6158">
            <v>8.0000000000000002E-3</v>
          </cell>
          <cell r="F6158">
            <v>22.237999999999996</v>
          </cell>
        </row>
        <row r="6159">
          <cell r="A6159">
            <v>6519</v>
          </cell>
          <cell r="B6159">
            <v>6519</v>
          </cell>
          <cell r="C6159">
            <v>21.4</v>
          </cell>
          <cell r="D6159">
            <v>0.83</v>
          </cell>
          <cell r="E6159">
            <v>0.01</v>
          </cell>
          <cell r="F6159">
            <v>22.24</v>
          </cell>
        </row>
        <row r="6160">
          <cell r="A6160">
            <v>6520</v>
          </cell>
          <cell r="B6160">
            <v>6520</v>
          </cell>
          <cell r="C6160">
            <v>21.4</v>
          </cell>
          <cell r="D6160">
            <v>0.83</v>
          </cell>
          <cell r="E6160">
            <v>1.2E-2</v>
          </cell>
          <cell r="F6160">
            <v>22.241999999999997</v>
          </cell>
        </row>
        <row r="6161">
          <cell r="A6161">
            <v>6521</v>
          </cell>
          <cell r="B6161">
            <v>6521</v>
          </cell>
          <cell r="C6161">
            <v>21.4</v>
          </cell>
          <cell r="D6161">
            <v>0.83</v>
          </cell>
          <cell r="E6161">
            <v>1.4E-2</v>
          </cell>
          <cell r="F6161">
            <v>22.243999999999996</v>
          </cell>
        </row>
        <row r="6162">
          <cell r="A6162">
            <v>6522</v>
          </cell>
          <cell r="B6162">
            <v>6522</v>
          </cell>
          <cell r="C6162">
            <v>21.4</v>
          </cell>
          <cell r="D6162">
            <v>0.83</v>
          </cell>
          <cell r="E6162">
            <v>1.6E-2</v>
          </cell>
          <cell r="F6162">
            <v>22.245999999999995</v>
          </cell>
        </row>
        <row r="6163">
          <cell r="A6163">
            <v>6523</v>
          </cell>
          <cell r="B6163">
            <v>6523</v>
          </cell>
          <cell r="C6163">
            <v>21.4</v>
          </cell>
          <cell r="D6163">
            <v>0.83</v>
          </cell>
          <cell r="E6163">
            <v>1.7999999999999999E-2</v>
          </cell>
          <cell r="F6163">
            <v>22.247999999999998</v>
          </cell>
        </row>
        <row r="6164">
          <cell r="A6164">
            <v>6524</v>
          </cell>
          <cell r="B6164">
            <v>6524</v>
          </cell>
          <cell r="C6164">
            <v>21.4</v>
          </cell>
          <cell r="D6164">
            <v>0.83</v>
          </cell>
          <cell r="E6164">
            <v>0.02</v>
          </cell>
          <cell r="F6164">
            <v>22.249999999999996</v>
          </cell>
        </row>
        <row r="6165">
          <cell r="A6165">
            <v>6525</v>
          </cell>
          <cell r="B6165">
            <v>6525</v>
          </cell>
          <cell r="C6165">
            <v>21.4</v>
          </cell>
          <cell r="D6165">
            <v>0.83</v>
          </cell>
          <cell r="E6165">
            <v>2.3E-2</v>
          </cell>
          <cell r="F6165">
            <v>22.252999999999997</v>
          </cell>
        </row>
        <row r="6166">
          <cell r="A6166">
            <v>6526</v>
          </cell>
          <cell r="B6166">
            <v>6526</v>
          </cell>
          <cell r="C6166">
            <v>21.4</v>
          </cell>
          <cell r="D6166">
            <v>0.83</v>
          </cell>
          <cell r="E6166">
            <v>2.5999999999999999E-2</v>
          </cell>
          <cell r="F6166">
            <v>22.255999999999997</v>
          </cell>
        </row>
        <row r="6167">
          <cell r="A6167">
            <v>6527</v>
          </cell>
          <cell r="B6167">
            <v>6527</v>
          </cell>
          <cell r="C6167">
            <v>21.4</v>
          </cell>
          <cell r="D6167">
            <v>0.83</v>
          </cell>
          <cell r="E6167">
            <v>2.9000000000000001E-2</v>
          </cell>
          <cell r="F6167">
            <v>22.258999999999997</v>
          </cell>
        </row>
        <row r="6168">
          <cell r="A6168">
            <v>6528</v>
          </cell>
          <cell r="B6168">
            <v>6528</v>
          </cell>
          <cell r="C6168">
            <v>21.4</v>
          </cell>
          <cell r="D6168">
            <v>0.83</v>
          </cell>
          <cell r="E6168">
            <v>3.2000000000000001E-2</v>
          </cell>
          <cell r="F6168">
            <v>22.261999999999997</v>
          </cell>
        </row>
        <row r="6169">
          <cell r="A6169">
            <v>6529</v>
          </cell>
          <cell r="B6169">
            <v>6529</v>
          </cell>
          <cell r="C6169">
            <v>21.4</v>
          </cell>
          <cell r="D6169">
            <v>0.83</v>
          </cell>
          <cell r="E6169">
            <v>3.5000000000000003E-2</v>
          </cell>
          <cell r="F6169">
            <v>22.264999999999997</v>
          </cell>
        </row>
        <row r="6170">
          <cell r="A6170">
            <v>6530</v>
          </cell>
          <cell r="B6170">
            <v>6530</v>
          </cell>
          <cell r="C6170">
            <v>21.4</v>
          </cell>
          <cell r="D6170">
            <v>0.83</v>
          </cell>
          <cell r="E6170">
            <v>3.7999999999999999E-2</v>
          </cell>
          <cell r="F6170">
            <v>22.267999999999997</v>
          </cell>
        </row>
        <row r="6171">
          <cell r="A6171">
            <v>6531</v>
          </cell>
          <cell r="B6171">
            <v>6531</v>
          </cell>
          <cell r="C6171">
            <v>21.4</v>
          </cell>
          <cell r="D6171">
            <v>0.83</v>
          </cell>
          <cell r="E6171">
            <v>4.1000000000000002E-2</v>
          </cell>
          <cell r="F6171">
            <v>22.270999999999997</v>
          </cell>
        </row>
        <row r="6172">
          <cell r="A6172">
            <v>6532</v>
          </cell>
          <cell r="B6172">
            <v>6532</v>
          </cell>
          <cell r="C6172">
            <v>21.4</v>
          </cell>
          <cell r="D6172">
            <v>0.83</v>
          </cell>
          <cell r="E6172">
            <v>4.3999999999999997E-2</v>
          </cell>
          <cell r="F6172">
            <v>22.273999999999997</v>
          </cell>
        </row>
        <row r="6173">
          <cell r="A6173">
            <v>6533</v>
          </cell>
          <cell r="B6173">
            <v>6533</v>
          </cell>
          <cell r="C6173">
            <v>21.4</v>
          </cell>
          <cell r="D6173">
            <v>0.83</v>
          </cell>
          <cell r="E6173">
            <v>4.7E-2</v>
          </cell>
          <cell r="F6173">
            <v>22.276999999999997</v>
          </cell>
        </row>
        <row r="6174">
          <cell r="A6174">
            <v>6534</v>
          </cell>
          <cell r="B6174">
            <v>6534</v>
          </cell>
          <cell r="C6174">
            <v>21.4</v>
          </cell>
          <cell r="D6174">
            <v>0.83</v>
          </cell>
          <cell r="E6174">
            <v>0.05</v>
          </cell>
          <cell r="F6174">
            <v>22.279999999999998</v>
          </cell>
        </row>
        <row r="6175">
          <cell r="A6175">
            <v>6535</v>
          </cell>
          <cell r="B6175">
            <v>6535</v>
          </cell>
          <cell r="C6175">
            <v>21.4</v>
          </cell>
          <cell r="D6175">
            <v>0.83</v>
          </cell>
          <cell r="E6175">
            <v>5.2999999999999999E-2</v>
          </cell>
          <cell r="F6175">
            <v>22.282999999999998</v>
          </cell>
        </row>
        <row r="6176">
          <cell r="A6176">
            <v>6536</v>
          </cell>
          <cell r="B6176">
            <v>6536</v>
          </cell>
          <cell r="C6176">
            <v>21.4</v>
          </cell>
          <cell r="D6176">
            <v>0.83</v>
          </cell>
          <cell r="E6176">
            <v>5.6000000000000001E-2</v>
          </cell>
          <cell r="F6176">
            <v>22.285999999999998</v>
          </cell>
        </row>
        <row r="6177">
          <cell r="A6177">
            <v>6537</v>
          </cell>
          <cell r="B6177">
            <v>6537</v>
          </cell>
          <cell r="C6177">
            <v>21.4</v>
          </cell>
          <cell r="D6177">
            <v>0.83</v>
          </cell>
          <cell r="E6177">
            <v>5.8999999999999997E-2</v>
          </cell>
          <cell r="F6177">
            <v>22.288999999999998</v>
          </cell>
        </row>
        <row r="6178">
          <cell r="A6178">
            <v>6538</v>
          </cell>
          <cell r="B6178">
            <v>6538</v>
          </cell>
          <cell r="C6178">
            <v>21.4</v>
          </cell>
          <cell r="D6178">
            <v>0.83</v>
          </cell>
          <cell r="E6178">
            <v>6.2E-2</v>
          </cell>
          <cell r="F6178">
            <v>22.291999999999998</v>
          </cell>
        </row>
        <row r="6179">
          <cell r="A6179">
            <v>6539</v>
          </cell>
          <cell r="B6179">
            <v>6539</v>
          </cell>
          <cell r="C6179">
            <v>21.4</v>
          </cell>
          <cell r="D6179">
            <v>0.83</v>
          </cell>
          <cell r="E6179">
            <v>6.5000000000000002E-2</v>
          </cell>
          <cell r="F6179">
            <v>22.294999999999998</v>
          </cell>
        </row>
        <row r="6180">
          <cell r="A6180">
            <v>6540</v>
          </cell>
          <cell r="B6180">
            <v>6540</v>
          </cell>
          <cell r="C6180">
            <v>21.4</v>
          </cell>
          <cell r="D6180">
            <v>0.83</v>
          </cell>
          <cell r="E6180">
            <v>6.8000000000000005E-2</v>
          </cell>
          <cell r="F6180">
            <v>22.297999999999998</v>
          </cell>
        </row>
        <row r="6181">
          <cell r="A6181">
            <v>6541</v>
          </cell>
          <cell r="B6181">
            <v>6541</v>
          </cell>
          <cell r="C6181">
            <v>21.4</v>
          </cell>
          <cell r="D6181">
            <v>0.83</v>
          </cell>
          <cell r="E6181">
            <v>7.0999999999999994E-2</v>
          </cell>
          <cell r="F6181">
            <v>22.300999999999998</v>
          </cell>
        </row>
        <row r="6182">
          <cell r="A6182">
            <v>6542</v>
          </cell>
          <cell r="B6182">
            <v>6542</v>
          </cell>
          <cell r="C6182">
            <v>21.4</v>
          </cell>
          <cell r="D6182">
            <v>0.83</v>
          </cell>
          <cell r="E6182">
            <v>7.3999999999999996E-2</v>
          </cell>
          <cell r="F6182">
            <v>22.303999999999998</v>
          </cell>
        </row>
        <row r="6183">
          <cell r="A6183">
            <v>6543</v>
          </cell>
          <cell r="B6183">
            <v>6543</v>
          </cell>
          <cell r="C6183">
            <v>21.4</v>
          </cell>
          <cell r="D6183">
            <v>0.83</v>
          </cell>
          <cell r="E6183">
            <v>7.6999999999999999E-2</v>
          </cell>
          <cell r="F6183">
            <v>22.306999999999999</v>
          </cell>
        </row>
        <row r="6184">
          <cell r="A6184">
            <v>6544</v>
          </cell>
          <cell r="B6184">
            <v>6544</v>
          </cell>
          <cell r="C6184">
            <v>21.4</v>
          </cell>
          <cell r="D6184">
            <v>0.83</v>
          </cell>
          <cell r="E6184">
            <v>0.08</v>
          </cell>
          <cell r="F6184">
            <v>22.309999999999995</v>
          </cell>
        </row>
        <row r="6185">
          <cell r="A6185">
            <v>6545</v>
          </cell>
          <cell r="B6185">
            <v>6545</v>
          </cell>
          <cell r="C6185">
            <v>21.4</v>
          </cell>
          <cell r="D6185">
            <v>0.92</v>
          </cell>
          <cell r="E6185">
            <v>2E-3</v>
          </cell>
          <cell r="F6185">
            <v>22.321999999999999</v>
          </cell>
        </row>
        <row r="6186">
          <cell r="A6186">
            <v>6546</v>
          </cell>
          <cell r="B6186">
            <v>6546</v>
          </cell>
          <cell r="C6186">
            <v>21.4</v>
          </cell>
          <cell r="D6186">
            <v>0.92</v>
          </cell>
          <cell r="E6186">
            <v>4.0000000000000001E-3</v>
          </cell>
          <cell r="F6186">
            <v>22.324000000000002</v>
          </cell>
        </row>
        <row r="6187">
          <cell r="A6187">
            <v>6547</v>
          </cell>
          <cell r="B6187">
            <v>6547</v>
          </cell>
          <cell r="C6187">
            <v>21.4</v>
          </cell>
          <cell r="D6187">
            <v>0.92</v>
          </cell>
          <cell r="E6187">
            <v>6.0000000000000001E-3</v>
          </cell>
          <cell r="F6187">
            <v>22.326000000000001</v>
          </cell>
        </row>
        <row r="6188">
          <cell r="A6188">
            <v>6548</v>
          </cell>
          <cell r="B6188">
            <v>6548</v>
          </cell>
          <cell r="C6188">
            <v>21.4</v>
          </cell>
          <cell r="D6188">
            <v>0.92</v>
          </cell>
          <cell r="E6188">
            <v>8.0000000000000002E-3</v>
          </cell>
          <cell r="F6188">
            <v>22.327999999999999</v>
          </cell>
        </row>
        <row r="6189">
          <cell r="A6189">
            <v>6549</v>
          </cell>
          <cell r="B6189">
            <v>6549</v>
          </cell>
          <cell r="C6189">
            <v>21.4</v>
          </cell>
          <cell r="D6189">
            <v>0.92</v>
          </cell>
          <cell r="E6189">
            <v>0.01</v>
          </cell>
          <cell r="F6189">
            <v>22.330000000000002</v>
          </cell>
        </row>
        <row r="6190">
          <cell r="A6190">
            <v>6550</v>
          </cell>
          <cell r="B6190">
            <v>6550</v>
          </cell>
          <cell r="C6190">
            <v>21.4</v>
          </cell>
          <cell r="D6190">
            <v>0.92</v>
          </cell>
          <cell r="E6190">
            <v>1.2E-2</v>
          </cell>
          <cell r="F6190">
            <v>22.332000000000001</v>
          </cell>
        </row>
        <row r="6191">
          <cell r="A6191">
            <v>6551</v>
          </cell>
          <cell r="B6191">
            <v>6551</v>
          </cell>
          <cell r="C6191">
            <v>21.4</v>
          </cell>
          <cell r="D6191">
            <v>0.92</v>
          </cell>
          <cell r="E6191">
            <v>1.4E-2</v>
          </cell>
          <cell r="F6191">
            <v>22.334</v>
          </cell>
        </row>
        <row r="6192">
          <cell r="A6192">
            <v>6552</v>
          </cell>
          <cell r="B6192">
            <v>6552</v>
          </cell>
          <cell r="C6192">
            <v>21.4</v>
          </cell>
          <cell r="D6192">
            <v>0.92</v>
          </cell>
          <cell r="E6192">
            <v>1.6E-2</v>
          </cell>
          <cell r="F6192">
            <v>22.335999999999999</v>
          </cell>
        </row>
        <row r="6193">
          <cell r="A6193">
            <v>6553</v>
          </cell>
          <cell r="B6193">
            <v>6553</v>
          </cell>
          <cell r="C6193">
            <v>21.4</v>
          </cell>
          <cell r="D6193">
            <v>0.92</v>
          </cell>
          <cell r="E6193">
            <v>1.7999999999999999E-2</v>
          </cell>
          <cell r="F6193">
            <v>22.338000000000001</v>
          </cell>
        </row>
        <row r="6194">
          <cell r="A6194">
            <v>6554</v>
          </cell>
          <cell r="B6194">
            <v>6554</v>
          </cell>
          <cell r="C6194">
            <v>21.4</v>
          </cell>
          <cell r="D6194">
            <v>0.92</v>
          </cell>
          <cell r="E6194">
            <v>0.02</v>
          </cell>
          <cell r="F6194">
            <v>22.34</v>
          </cell>
        </row>
        <row r="6195">
          <cell r="A6195">
            <v>6555</v>
          </cell>
          <cell r="B6195">
            <v>6555</v>
          </cell>
          <cell r="C6195">
            <v>21.4</v>
          </cell>
          <cell r="D6195">
            <v>0.92</v>
          </cell>
          <cell r="E6195">
            <v>2.3E-2</v>
          </cell>
          <cell r="F6195">
            <v>22.343</v>
          </cell>
        </row>
        <row r="6196">
          <cell r="A6196">
            <v>6556</v>
          </cell>
          <cell r="B6196">
            <v>6556</v>
          </cell>
          <cell r="C6196">
            <v>21.4</v>
          </cell>
          <cell r="D6196">
            <v>0.92</v>
          </cell>
          <cell r="E6196">
            <v>2.5999999999999999E-2</v>
          </cell>
          <cell r="F6196">
            <v>22.346</v>
          </cell>
        </row>
        <row r="6197">
          <cell r="A6197">
            <v>6557</v>
          </cell>
          <cell r="B6197">
            <v>6557</v>
          </cell>
          <cell r="C6197">
            <v>21.4</v>
          </cell>
          <cell r="D6197">
            <v>0.92</v>
          </cell>
          <cell r="E6197">
            <v>2.9000000000000001E-2</v>
          </cell>
          <cell r="F6197">
            <v>22.349</v>
          </cell>
        </row>
        <row r="6198">
          <cell r="A6198">
            <v>6558</v>
          </cell>
          <cell r="B6198">
            <v>6558</v>
          </cell>
          <cell r="C6198">
            <v>21.4</v>
          </cell>
          <cell r="D6198">
            <v>0.92</v>
          </cell>
          <cell r="E6198">
            <v>3.2000000000000001E-2</v>
          </cell>
          <cell r="F6198">
            <v>22.352</v>
          </cell>
        </row>
        <row r="6199">
          <cell r="A6199">
            <v>6559</v>
          </cell>
          <cell r="B6199">
            <v>6559</v>
          </cell>
          <cell r="C6199">
            <v>21.4</v>
          </cell>
          <cell r="D6199">
            <v>0.92</v>
          </cell>
          <cell r="E6199">
            <v>3.5000000000000003E-2</v>
          </cell>
          <cell r="F6199">
            <v>22.355</v>
          </cell>
        </row>
        <row r="6200">
          <cell r="A6200">
            <v>6560</v>
          </cell>
          <cell r="B6200">
            <v>6560</v>
          </cell>
          <cell r="C6200">
            <v>21.4</v>
          </cell>
          <cell r="D6200">
            <v>0.92</v>
          </cell>
          <cell r="E6200">
            <v>3.7999999999999999E-2</v>
          </cell>
          <cell r="F6200">
            <v>22.358000000000001</v>
          </cell>
        </row>
        <row r="6201">
          <cell r="A6201">
            <v>6561</v>
          </cell>
          <cell r="B6201">
            <v>6561</v>
          </cell>
          <cell r="C6201">
            <v>21.4</v>
          </cell>
          <cell r="D6201">
            <v>0.92</v>
          </cell>
          <cell r="E6201">
            <v>4.1000000000000002E-2</v>
          </cell>
          <cell r="F6201">
            <v>22.361000000000001</v>
          </cell>
        </row>
        <row r="6202">
          <cell r="A6202">
            <v>6562</v>
          </cell>
          <cell r="B6202">
            <v>6562</v>
          </cell>
          <cell r="C6202">
            <v>21.4</v>
          </cell>
          <cell r="D6202">
            <v>0.92</v>
          </cell>
          <cell r="E6202">
            <v>4.3999999999999997E-2</v>
          </cell>
          <cell r="F6202">
            <v>22.364000000000001</v>
          </cell>
        </row>
        <row r="6203">
          <cell r="A6203">
            <v>6563</v>
          </cell>
          <cell r="B6203">
            <v>6563</v>
          </cell>
          <cell r="C6203">
            <v>21.4</v>
          </cell>
          <cell r="D6203">
            <v>0.92</v>
          </cell>
          <cell r="E6203">
            <v>4.7E-2</v>
          </cell>
          <cell r="F6203">
            <v>22.367000000000001</v>
          </cell>
        </row>
        <row r="6204">
          <cell r="A6204">
            <v>6564</v>
          </cell>
          <cell r="B6204">
            <v>6564</v>
          </cell>
          <cell r="C6204">
            <v>21.4</v>
          </cell>
          <cell r="D6204">
            <v>0.92</v>
          </cell>
          <cell r="E6204">
            <v>0.05</v>
          </cell>
          <cell r="F6204">
            <v>22.37</v>
          </cell>
        </row>
        <row r="6205">
          <cell r="A6205">
            <v>6565</v>
          </cell>
          <cell r="B6205">
            <v>6565</v>
          </cell>
          <cell r="C6205">
            <v>21.4</v>
          </cell>
          <cell r="D6205">
            <v>0.92</v>
          </cell>
          <cell r="E6205">
            <v>5.2999999999999999E-2</v>
          </cell>
          <cell r="F6205">
            <v>22.373000000000001</v>
          </cell>
        </row>
        <row r="6206">
          <cell r="A6206">
            <v>6566</v>
          </cell>
          <cell r="B6206">
            <v>6566</v>
          </cell>
          <cell r="C6206">
            <v>21.4</v>
          </cell>
          <cell r="D6206">
            <v>0.92</v>
          </cell>
          <cell r="E6206">
            <v>5.6000000000000001E-2</v>
          </cell>
          <cell r="F6206">
            <v>22.376000000000001</v>
          </cell>
        </row>
        <row r="6207">
          <cell r="A6207">
            <v>6567</v>
          </cell>
          <cell r="B6207">
            <v>6567</v>
          </cell>
          <cell r="C6207">
            <v>21.4</v>
          </cell>
          <cell r="D6207">
            <v>0.92</v>
          </cell>
          <cell r="E6207">
            <v>5.8999999999999997E-2</v>
          </cell>
          <cell r="F6207">
            <v>22.379000000000001</v>
          </cell>
        </row>
        <row r="6208">
          <cell r="A6208">
            <v>6568</v>
          </cell>
          <cell r="B6208">
            <v>6568</v>
          </cell>
          <cell r="C6208">
            <v>21.4</v>
          </cell>
          <cell r="D6208">
            <v>0.92</v>
          </cell>
          <cell r="E6208">
            <v>6.2E-2</v>
          </cell>
          <cell r="F6208">
            <v>22.382000000000001</v>
          </cell>
        </row>
        <row r="6209">
          <cell r="A6209">
            <v>6569</v>
          </cell>
          <cell r="B6209">
            <v>6569</v>
          </cell>
          <cell r="C6209">
            <v>21.4</v>
          </cell>
          <cell r="D6209">
            <v>0.92</v>
          </cell>
          <cell r="E6209">
            <v>6.5000000000000002E-2</v>
          </cell>
          <cell r="F6209">
            <v>22.385000000000002</v>
          </cell>
        </row>
        <row r="6210">
          <cell r="A6210">
            <v>6570</v>
          </cell>
          <cell r="B6210">
            <v>6570</v>
          </cell>
          <cell r="C6210">
            <v>21.4</v>
          </cell>
          <cell r="D6210">
            <v>0.92</v>
          </cell>
          <cell r="E6210">
            <v>6.8000000000000005E-2</v>
          </cell>
          <cell r="F6210">
            <v>22.388000000000002</v>
          </cell>
        </row>
        <row r="6211">
          <cell r="A6211">
            <v>6571</v>
          </cell>
          <cell r="B6211">
            <v>6571</v>
          </cell>
          <cell r="C6211">
            <v>21.4</v>
          </cell>
          <cell r="D6211">
            <v>0.92</v>
          </cell>
          <cell r="E6211">
            <v>7.0999999999999994E-2</v>
          </cell>
          <cell r="F6211">
            <v>22.391000000000002</v>
          </cell>
        </row>
        <row r="6212">
          <cell r="A6212">
            <v>6572</v>
          </cell>
          <cell r="B6212">
            <v>6572</v>
          </cell>
          <cell r="C6212">
            <v>21.4</v>
          </cell>
          <cell r="D6212">
            <v>0.92</v>
          </cell>
          <cell r="E6212">
            <v>7.3999999999999996E-2</v>
          </cell>
          <cell r="F6212">
            <v>22.394000000000002</v>
          </cell>
        </row>
        <row r="6213">
          <cell r="A6213">
            <v>6573</v>
          </cell>
          <cell r="B6213">
            <v>6573</v>
          </cell>
          <cell r="C6213">
            <v>21.4</v>
          </cell>
          <cell r="D6213">
            <v>0.92</v>
          </cell>
          <cell r="E6213">
            <v>7.6999999999999999E-2</v>
          </cell>
          <cell r="F6213">
            <v>22.397000000000002</v>
          </cell>
        </row>
        <row r="6214">
          <cell r="A6214">
            <v>6574</v>
          </cell>
          <cell r="B6214">
            <v>6574</v>
          </cell>
          <cell r="C6214">
            <v>21.4</v>
          </cell>
          <cell r="D6214">
            <v>0.92</v>
          </cell>
          <cell r="E6214">
            <v>0.08</v>
          </cell>
          <cell r="F6214">
            <v>22.4</v>
          </cell>
        </row>
        <row r="6215">
          <cell r="A6215">
            <v>6575</v>
          </cell>
          <cell r="B6215">
            <v>6575</v>
          </cell>
          <cell r="C6215">
            <v>21.4</v>
          </cell>
          <cell r="D6215">
            <v>0.92</v>
          </cell>
          <cell r="E6215">
            <v>0.08</v>
          </cell>
          <cell r="F6215">
            <v>22.4</v>
          </cell>
        </row>
        <row r="6216">
          <cell r="A6216">
            <v>6576</v>
          </cell>
          <cell r="B6216">
            <v>6576</v>
          </cell>
          <cell r="C6216">
            <v>22.8</v>
          </cell>
          <cell r="D6216">
            <v>0</v>
          </cell>
          <cell r="E6216">
            <v>2E-3</v>
          </cell>
          <cell r="F6216">
            <v>22.802</v>
          </cell>
        </row>
        <row r="6217">
          <cell r="A6217">
            <v>6577</v>
          </cell>
          <cell r="B6217">
            <v>6577</v>
          </cell>
          <cell r="C6217">
            <v>22.8</v>
          </cell>
          <cell r="D6217">
            <v>0</v>
          </cell>
          <cell r="E6217">
            <v>4.0000000000000001E-3</v>
          </cell>
          <cell r="F6217">
            <v>22.804000000000002</v>
          </cell>
        </row>
        <row r="6218">
          <cell r="A6218">
            <v>6578</v>
          </cell>
          <cell r="B6218">
            <v>6578</v>
          </cell>
          <cell r="C6218">
            <v>22.8</v>
          </cell>
          <cell r="D6218">
            <v>0</v>
          </cell>
          <cell r="E6218">
            <v>6.0000000000000001E-3</v>
          </cell>
          <cell r="F6218">
            <v>22.806000000000001</v>
          </cell>
        </row>
        <row r="6219">
          <cell r="A6219">
            <v>6579</v>
          </cell>
          <cell r="B6219">
            <v>6579</v>
          </cell>
          <cell r="C6219">
            <v>22.8</v>
          </cell>
          <cell r="D6219">
            <v>0</v>
          </cell>
          <cell r="E6219">
            <v>8.0000000000000002E-3</v>
          </cell>
          <cell r="F6219">
            <v>22.808</v>
          </cell>
        </row>
        <row r="6220">
          <cell r="A6220">
            <v>6580</v>
          </cell>
          <cell r="B6220">
            <v>6580</v>
          </cell>
          <cell r="C6220">
            <v>22.8</v>
          </cell>
          <cell r="D6220">
            <v>0</v>
          </cell>
          <cell r="E6220">
            <v>0.01</v>
          </cell>
          <cell r="F6220">
            <v>22.810000000000002</v>
          </cell>
        </row>
        <row r="6221">
          <cell r="A6221">
            <v>6581</v>
          </cell>
          <cell r="B6221">
            <v>6581</v>
          </cell>
          <cell r="C6221">
            <v>22.8</v>
          </cell>
          <cell r="D6221">
            <v>0</v>
          </cell>
          <cell r="E6221">
            <v>1.2E-2</v>
          </cell>
          <cell r="F6221">
            <v>22.812000000000001</v>
          </cell>
        </row>
        <row r="6222">
          <cell r="A6222">
            <v>6582</v>
          </cell>
          <cell r="B6222">
            <v>6582</v>
          </cell>
          <cell r="C6222">
            <v>22.8</v>
          </cell>
          <cell r="D6222">
            <v>0</v>
          </cell>
          <cell r="E6222">
            <v>1.4E-2</v>
          </cell>
          <cell r="F6222">
            <v>22.814</v>
          </cell>
        </row>
        <row r="6223">
          <cell r="A6223">
            <v>6583</v>
          </cell>
          <cell r="B6223">
            <v>6583</v>
          </cell>
          <cell r="C6223">
            <v>22.8</v>
          </cell>
          <cell r="D6223">
            <v>0</v>
          </cell>
          <cell r="E6223">
            <v>1.6E-2</v>
          </cell>
          <cell r="F6223">
            <v>22.815999999999999</v>
          </cell>
        </row>
        <row r="6224">
          <cell r="A6224">
            <v>6584</v>
          </cell>
          <cell r="B6224">
            <v>6584</v>
          </cell>
          <cell r="C6224">
            <v>22.8</v>
          </cell>
          <cell r="D6224">
            <v>0</v>
          </cell>
          <cell r="E6224">
            <v>1.7999999999999999E-2</v>
          </cell>
          <cell r="F6224">
            <v>22.818000000000001</v>
          </cell>
        </row>
        <row r="6225">
          <cell r="A6225">
            <v>6585</v>
          </cell>
          <cell r="B6225">
            <v>6585</v>
          </cell>
          <cell r="C6225">
            <v>22.8</v>
          </cell>
          <cell r="D6225">
            <v>0</v>
          </cell>
          <cell r="E6225">
            <v>0.02</v>
          </cell>
          <cell r="F6225">
            <v>22.82</v>
          </cell>
        </row>
        <row r="6226">
          <cell r="A6226">
            <v>6586</v>
          </cell>
          <cell r="B6226">
            <v>6586</v>
          </cell>
          <cell r="C6226">
            <v>22.8</v>
          </cell>
          <cell r="D6226">
            <v>0</v>
          </cell>
          <cell r="E6226">
            <v>2.3E-2</v>
          </cell>
          <cell r="F6226">
            <v>22.823</v>
          </cell>
        </row>
        <row r="6227">
          <cell r="A6227">
            <v>6587</v>
          </cell>
          <cell r="B6227">
            <v>6587</v>
          </cell>
          <cell r="C6227">
            <v>22.8</v>
          </cell>
          <cell r="D6227">
            <v>0</v>
          </cell>
          <cell r="E6227">
            <v>2.5999999999999999E-2</v>
          </cell>
          <cell r="F6227">
            <v>22.826000000000001</v>
          </cell>
        </row>
        <row r="6228">
          <cell r="A6228">
            <v>6588</v>
          </cell>
          <cell r="B6228">
            <v>6588</v>
          </cell>
          <cell r="C6228">
            <v>22.8</v>
          </cell>
          <cell r="D6228">
            <v>0</v>
          </cell>
          <cell r="E6228">
            <v>2.9000000000000001E-2</v>
          </cell>
          <cell r="F6228">
            <v>22.829000000000001</v>
          </cell>
        </row>
        <row r="6229">
          <cell r="A6229">
            <v>6589</v>
          </cell>
          <cell r="B6229">
            <v>6589</v>
          </cell>
          <cell r="C6229">
            <v>22.8</v>
          </cell>
          <cell r="D6229">
            <v>0</v>
          </cell>
          <cell r="E6229">
            <v>3.2000000000000001E-2</v>
          </cell>
          <cell r="F6229">
            <v>22.832000000000001</v>
          </cell>
        </row>
        <row r="6230">
          <cell r="A6230">
            <v>6590</v>
          </cell>
          <cell r="B6230">
            <v>6590</v>
          </cell>
          <cell r="C6230">
            <v>22.8</v>
          </cell>
          <cell r="D6230">
            <v>0</v>
          </cell>
          <cell r="E6230">
            <v>3.5000000000000003E-2</v>
          </cell>
          <cell r="F6230">
            <v>22.835000000000001</v>
          </cell>
        </row>
        <row r="6231">
          <cell r="A6231">
            <v>6591</v>
          </cell>
          <cell r="B6231">
            <v>6591</v>
          </cell>
          <cell r="C6231">
            <v>22.8</v>
          </cell>
          <cell r="D6231">
            <v>0</v>
          </cell>
          <cell r="E6231">
            <v>3.7999999999999999E-2</v>
          </cell>
          <cell r="F6231">
            <v>22.838000000000001</v>
          </cell>
        </row>
        <row r="6232">
          <cell r="A6232">
            <v>6592</v>
          </cell>
          <cell r="B6232">
            <v>6592</v>
          </cell>
          <cell r="C6232">
            <v>22.8</v>
          </cell>
          <cell r="D6232">
            <v>0</v>
          </cell>
          <cell r="E6232">
            <v>4.1000000000000002E-2</v>
          </cell>
          <cell r="F6232">
            <v>22.841000000000001</v>
          </cell>
        </row>
        <row r="6233">
          <cell r="A6233">
            <v>6593</v>
          </cell>
          <cell r="B6233">
            <v>6593</v>
          </cell>
          <cell r="C6233">
            <v>22.8</v>
          </cell>
          <cell r="D6233">
            <v>0</v>
          </cell>
          <cell r="E6233">
            <v>4.3999999999999997E-2</v>
          </cell>
          <cell r="F6233">
            <v>22.844000000000001</v>
          </cell>
        </row>
        <row r="6234">
          <cell r="A6234">
            <v>6594</v>
          </cell>
          <cell r="B6234">
            <v>6594</v>
          </cell>
          <cell r="C6234">
            <v>22.8</v>
          </cell>
          <cell r="D6234">
            <v>0</v>
          </cell>
          <cell r="E6234">
            <v>4.7E-2</v>
          </cell>
          <cell r="F6234">
            <v>22.847000000000001</v>
          </cell>
        </row>
        <row r="6235">
          <cell r="A6235">
            <v>6595</v>
          </cell>
          <cell r="B6235">
            <v>6595</v>
          </cell>
          <cell r="C6235">
            <v>22.8</v>
          </cell>
          <cell r="D6235">
            <v>0</v>
          </cell>
          <cell r="E6235">
            <v>0.05</v>
          </cell>
          <cell r="F6235">
            <v>22.85</v>
          </cell>
        </row>
        <row r="6236">
          <cell r="A6236">
            <v>6596</v>
          </cell>
          <cell r="B6236">
            <v>6596</v>
          </cell>
          <cell r="C6236">
            <v>22.8</v>
          </cell>
          <cell r="D6236">
            <v>0</v>
          </cell>
          <cell r="E6236">
            <v>5.2999999999999999E-2</v>
          </cell>
          <cell r="F6236">
            <v>22.853000000000002</v>
          </cell>
        </row>
        <row r="6237">
          <cell r="A6237">
            <v>6597</v>
          </cell>
          <cell r="B6237">
            <v>6597</v>
          </cell>
          <cell r="C6237">
            <v>22.8</v>
          </cell>
          <cell r="D6237">
            <v>0</v>
          </cell>
          <cell r="E6237">
            <v>5.6000000000000001E-2</v>
          </cell>
          <cell r="F6237">
            <v>22.856000000000002</v>
          </cell>
        </row>
        <row r="6238">
          <cell r="A6238">
            <v>6598</v>
          </cell>
          <cell r="B6238">
            <v>6598</v>
          </cell>
          <cell r="C6238">
            <v>22.8</v>
          </cell>
          <cell r="D6238">
            <v>0</v>
          </cell>
          <cell r="E6238">
            <v>5.8999999999999997E-2</v>
          </cell>
          <cell r="F6238">
            <v>22.859000000000002</v>
          </cell>
        </row>
        <row r="6239">
          <cell r="A6239">
            <v>6599</v>
          </cell>
          <cell r="B6239">
            <v>6599</v>
          </cell>
          <cell r="C6239">
            <v>22.8</v>
          </cell>
          <cell r="D6239">
            <v>0</v>
          </cell>
          <cell r="E6239">
            <v>6.2E-2</v>
          </cell>
          <cell r="F6239">
            <v>22.862000000000002</v>
          </cell>
        </row>
        <row r="6240">
          <cell r="A6240">
            <v>6600</v>
          </cell>
          <cell r="B6240">
            <v>6600</v>
          </cell>
          <cell r="C6240">
            <v>22.8</v>
          </cell>
          <cell r="D6240">
            <v>0</v>
          </cell>
          <cell r="E6240">
            <v>6.5000000000000002E-2</v>
          </cell>
          <cell r="F6240">
            <v>22.865000000000002</v>
          </cell>
        </row>
        <row r="6241">
          <cell r="A6241">
            <v>6601</v>
          </cell>
          <cell r="B6241">
            <v>6601</v>
          </cell>
          <cell r="C6241">
            <v>22.8</v>
          </cell>
          <cell r="D6241">
            <v>0</v>
          </cell>
          <cell r="E6241">
            <v>6.8000000000000005E-2</v>
          </cell>
          <cell r="F6241">
            <v>22.868000000000002</v>
          </cell>
        </row>
        <row r="6242">
          <cell r="A6242">
            <v>6602</v>
          </cell>
          <cell r="B6242">
            <v>6602</v>
          </cell>
          <cell r="C6242">
            <v>22.8</v>
          </cell>
          <cell r="D6242">
            <v>0</v>
          </cell>
          <cell r="E6242">
            <v>7.0999999999999994E-2</v>
          </cell>
          <cell r="F6242">
            <v>22.871000000000002</v>
          </cell>
        </row>
        <row r="6243">
          <cell r="A6243">
            <v>6603</v>
          </cell>
          <cell r="B6243">
            <v>6603</v>
          </cell>
          <cell r="C6243">
            <v>22.8</v>
          </cell>
          <cell r="D6243">
            <v>0</v>
          </cell>
          <cell r="E6243">
            <v>7.3999999999999996E-2</v>
          </cell>
          <cell r="F6243">
            <v>22.874000000000002</v>
          </cell>
        </row>
        <row r="6244">
          <cell r="A6244">
            <v>6604</v>
          </cell>
          <cell r="B6244">
            <v>6604</v>
          </cell>
          <cell r="C6244">
            <v>22.8</v>
          </cell>
          <cell r="D6244">
            <v>0</v>
          </cell>
          <cell r="E6244">
            <v>7.6999999999999999E-2</v>
          </cell>
          <cell r="F6244">
            <v>22.877000000000002</v>
          </cell>
        </row>
        <row r="6245">
          <cell r="A6245">
            <v>6605</v>
          </cell>
          <cell r="B6245">
            <v>6605</v>
          </cell>
          <cell r="C6245">
            <v>22.8</v>
          </cell>
          <cell r="D6245">
            <v>0</v>
          </cell>
          <cell r="E6245">
            <v>0.08</v>
          </cell>
          <cell r="F6245">
            <v>22.88</v>
          </cell>
        </row>
        <row r="6246">
          <cell r="A6246">
            <v>6606</v>
          </cell>
          <cell r="B6246">
            <v>6606</v>
          </cell>
          <cell r="C6246">
            <v>22.8</v>
          </cell>
          <cell r="D6246">
            <v>0</v>
          </cell>
          <cell r="E6246">
            <v>0.08</v>
          </cell>
          <cell r="F6246">
            <v>22.88</v>
          </cell>
        </row>
        <row r="6247">
          <cell r="A6247">
            <v>6607</v>
          </cell>
          <cell r="B6247">
            <v>6607</v>
          </cell>
          <cell r="C6247">
            <v>22.8</v>
          </cell>
          <cell r="D6247">
            <v>0.08</v>
          </cell>
          <cell r="E6247">
            <v>2E-3</v>
          </cell>
          <cell r="F6247">
            <v>22.881999999999998</v>
          </cell>
        </row>
        <row r="6248">
          <cell r="A6248">
            <v>6608</v>
          </cell>
          <cell r="B6248">
            <v>6608</v>
          </cell>
          <cell r="C6248">
            <v>22.8</v>
          </cell>
          <cell r="D6248">
            <v>0.08</v>
          </cell>
          <cell r="E6248">
            <v>4.0000000000000001E-3</v>
          </cell>
          <cell r="F6248">
            <v>22.884</v>
          </cell>
        </row>
        <row r="6249">
          <cell r="A6249">
            <v>6609</v>
          </cell>
          <cell r="B6249">
            <v>6609</v>
          </cell>
          <cell r="C6249">
            <v>22.8</v>
          </cell>
          <cell r="D6249">
            <v>0.08</v>
          </cell>
          <cell r="E6249">
            <v>6.0000000000000001E-3</v>
          </cell>
          <cell r="F6249">
            <v>22.885999999999999</v>
          </cell>
        </row>
        <row r="6250">
          <cell r="A6250">
            <v>6610</v>
          </cell>
          <cell r="B6250">
            <v>6610</v>
          </cell>
          <cell r="C6250">
            <v>22.8</v>
          </cell>
          <cell r="D6250">
            <v>0.08</v>
          </cell>
          <cell r="E6250">
            <v>8.0000000000000002E-3</v>
          </cell>
          <cell r="F6250">
            <v>22.887999999999998</v>
          </cell>
        </row>
        <row r="6251">
          <cell r="A6251">
            <v>6611</v>
          </cell>
          <cell r="B6251">
            <v>6611</v>
          </cell>
          <cell r="C6251">
            <v>22.8</v>
          </cell>
          <cell r="D6251">
            <v>0.08</v>
          </cell>
          <cell r="E6251">
            <v>0.01</v>
          </cell>
          <cell r="F6251">
            <v>22.89</v>
          </cell>
        </row>
        <row r="6252">
          <cell r="A6252">
            <v>6612</v>
          </cell>
          <cell r="B6252">
            <v>6612</v>
          </cell>
          <cell r="C6252">
            <v>22.8</v>
          </cell>
          <cell r="D6252">
            <v>0.08</v>
          </cell>
          <cell r="E6252">
            <v>1.2E-2</v>
          </cell>
          <cell r="F6252">
            <v>22.891999999999999</v>
          </cell>
        </row>
        <row r="6253">
          <cell r="A6253">
            <v>6613</v>
          </cell>
          <cell r="B6253">
            <v>6613</v>
          </cell>
          <cell r="C6253">
            <v>22.8</v>
          </cell>
          <cell r="D6253">
            <v>0.08</v>
          </cell>
          <cell r="E6253">
            <v>1.4E-2</v>
          </cell>
          <cell r="F6253">
            <v>22.893999999999998</v>
          </cell>
        </row>
        <row r="6254">
          <cell r="A6254">
            <v>6614</v>
          </cell>
          <cell r="B6254">
            <v>6614</v>
          </cell>
          <cell r="C6254">
            <v>22.8</v>
          </cell>
          <cell r="D6254">
            <v>0.08</v>
          </cell>
          <cell r="E6254">
            <v>1.6E-2</v>
          </cell>
          <cell r="F6254">
            <v>22.895999999999997</v>
          </cell>
        </row>
        <row r="6255">
          <cell r="A6255">
            <v>6615</v>
          </cell>
          <cell r="B6255">
            <v>6615</v>
          </cell>
          <cell r="C6255">
            <v>22.8</v>
          </cell>
          <cell r="D6255">
            <v>0.08</v>
          </cell>
          <cell r="E6255">
            <v>1.7999999999999999E-2</v>
          </cell>
          <cell r="F6255">
            <v>22.898</v>
          </cell>
        </row>
        <row r="6256">
          <cell r="A6256">
            <v>6616</v>
          </cell>
          <cell r="B6256">
            <v>6616</v>
          </cell>
          <cell r="C6256">
            <v>22.8</v>
          </cell>
          <cell r="D6256">
            <v>0.08</v>
          </cell>
          <cell r="E6256">
            <v>0.02</v>
          </cell>
          <cell r="F6256">
            <v>22.9</v>
          </cell>
        </row>
        <row r="6257">
          <cell r="A6257">
            <v>6617</v>
          </cell>
          <cell r="B6257">
            <v>6617</v>
          </cell>
          <cell r="C6257">
            <v>22.8</v>
          </cell>
          <cell r="D6257">
            <v>0.08</v>
          </cell>
          <cell r="E6257">
            <v>2.3E-2</v>
          </cell>
          <cell r="F6257">
            <v>22.902999999999999</v>
          </cell>
        </row>
        <row r="6258">
          <cell r="A6258">
            <v>6618</v>
          </cell>
          <cell r="B6258">
            <v>6618</v>
          </cell>
          <cell r="C6258">
            <v>22.8</v>
          </cell>
          <cell r="D6258">
            <v>0.08</v>
          </cell>
          <cell r="E6258">
            <v>2.5999999999999999E-2</v>
          </cell>
          <cell r="F6258">
            <v>22.905999999999999</v>
          </cell>
        </row>
        <row r="6259">
          <cell r="A6259">
            <v>6619</v>
          </cell>
          <cell r="B6259">
            <v>6619</v>
          </cell>
          <cell r="C6259">
            <v>22.8</v>
          </cell>
          <cell r="D6259">
            <v>0.08</v>
          </cell>
          <cell r="E6259">
            <v>2.9000000000000001E-2</v>
          </cell>
          <cell r="F6259">
            <v>22.908999999999999</v>
          </cell>
        </row>
        <row r="6260">
          <cell r="A6260">
            <v>6620</v>
          </cell>
          <cell r="B6260">
            <v>6620</v>
          </cell>
          <cell r="C6260">
            <v>22.8</v>
          </cell>
          <cell r="D6260">
            <v>0.08</v>
          </cell>
          <cell r="E6260">
            <v>3.2000000000000001E-2</v>
          </cell>
          <cell r="F6260">
            <v>22.911999999999999</v>
          </cell>
        </row>
        <row r="6261">
          <cell r="A6261">
            <v>6621</v>
          </cell>
          <cell r="B6261">
            <v>6621</v>
          </cell>
          <cell r="C6261">
            <v>22.8</v>
          </cell>
          <cell r="D6261">
            <v>0.08</v>
          </cell>
          <cell r="E6261">
            <v>3.5000000000000003E-2</v>
          </cell>
          <cell r="F6261">
            <v>22.914999999999999</v>
          </cell>
        </row>
        <row r="6262">
          <cell r="A6262">
            <v>6622</v>
          </cell>
          <cell r="B6262">
            <v>6622</v>
          </cell>
          <cell r="C6262">
            <v>22.8</v>
          </cell>
          <cell r="D6262">
            <v>0.08</v>
          </cell>
          <cell r="E6262">
            <v>3.7999999999999999E-2</v>
          </cell>
          <cell r="F6262">
            <v>22.917999999999999</v>
          </cell>
        </row>
        <row r="6263">
          <cell r="A6263">
            <v>6623</v>
          </cell>
          <cell r="B6263">
            <v>6623</v>
          </cell>
          <cell r="C6263">
            <v>22.8</v>
          </cell>
          <cell r="D6263">
            <v>0.08</v>
          </cell>
          <cell r="E6263">
            <v>4.1000000000000002E-2</v>
          </cell>
          <cell r="F6263">
            <v>22.920999999999999</v>
          </cell>
        </row>
        <row r="6264">
          <cell r="A6264">
            <v>6624</v>
          </cell>
          <cell r="B6264">
            <v>6624</v>
          </cell>
          <cell r="C6264">
            <v>22.8</v>
          </cell>
          <cell r="D6264">
            <v>0.08</v>
          </cell>
          <cell r="E6264">
            <v>4.3999999999999997E-2</v>
          </cell>
          <cell r="F6264">
            <v>22.923999999999999</v>
          </cell>
        </row>
        <row r="6265">
          <cell r="A6265">
            <v>6625</v>
          </cell>
          <cell r="B6265">
            <v>6625</v>
          </cell>
          <cell r="C6265">
            <v>22.8</v>
          </cell>
          <cell r="D6265">
            <v>0.08</v>
          </cell>
          <cell r="E6265">
            <v>4.7E-2</v>
          </cell>
          <cell r="F6265">
            <v>22.927</v>
          </cell>
        </row>
        <row r="6266">
          <cell r="A6266">
            <v>6626</v>
          </cell>
          <cell r="B6266">
            <v>6626</v>
          </cell>
          <cell r="C6266">
            <v>22.8</v>
          </cell>
          <cell r="D6266">
            <v>0.08</v>
          </cell>
          <cell r="E6266">
            <v>0.05</v>
          </cell>
          <cell r="F6266">
            <v>22.93</v>
          </cell>
        </row>
        <row r="6267">
          <cell r="A6267">
            <v>6627</v>
          </cell>
          <cell r="B6267">
            <v>6627</v>
          </cell>
          <cell r="C6267">
            <v>22.8</v>
          </cell>
          <cell r="D6267">
            <v>0.08</v>
          </cell>
          <cell r="E6267">
            <v>5.2999999999999999E-2</v>
          </cell>
          <cell r="F6267">
            <v>22.933</v>
          </cell>
        </row>
        <row r="6268">
          <cell r="A6268">
            <v>6628</v>
          </cell>
          <cell r="B6268">
            <v>6628</v>
          </cell>
          <cell r="C6268">
            <v>22.8</v>
          </cell>
          <cell r="D6268">
            <v>0.08</v>
          </cell>
          <cell r="E6268">
            <v>5.6000000000000001E-2</v>
          </cell>
          <cell r="F6268">
            <v>22.936</v>
          </cell>
        </row>
        <row r="6269">
          <cell r="A6269">
            <v>6629</v>
          </cell>
          <cell r="B6269">
            <v>6629</v>
          </cell>
          <cell r="C6269">
            <v>22.8</v>
          </cell>
          <cell r="D6269">
            <v>0.08</v>
          </cell>
          <cell r="E6269">
            <v>5.8999999999999997E-2</v>
          </cell>
          <cell r="F6269">
            <v>22.939</v>
          </cell>
        </row>
        <row r="6270">
          <cell r="A6270">
            <v>6630</v>
          </cell>
          <cell r="B6270">
            <v>6630</v>
          </cell>
          <cell r="C6270">
            <v>22.8</v>
          </cell>
          <cell r="D6270">
            <v>0.08</v>
          </cell>
          <cell r="E6270">
            <v>6.2E-2</v>
          </cell>
          <cell r="F6270">
            <v>22.942</v>
          </cell>
        </row>
        <row r="6271">
          <cell r="A6271">
            <v>6631</v>
          </cell>
          <cell r="B6271">
            <v>6631</v>
          </cell>
          <cell r="C6271">
            <v>22.8</v>
          </cell>
          <cell r="D6271">
            <v>0.08</v>
          </cell>
          <cell r="E6271">
            <v>6.5000000000000002E-2</v>
          </cell>
          <cell r="F6271">
            <v>22.945</v>
          </cell>
        </row>
        <row r="6272">
          <cell r="A6272">
            <v>6632</v>
          </cell>
          <cell r="B6272">
            <v>6632</v>
          </cell>
          <cell r="C6272">
            <v>22.8</v>
          </cell>
          <cell r="D6272">
            <v>0.08</v>
          </cell>
          <cell r="E6272">
            <v>6.8000000000000005E-2</v>
          </cell>
          <cell r="F6272">
            <v>22.948</v>
          </cell>
        </row>
        <row r="6273">
          <cell r="A6273">
            <v>6633</v>
          </cell>
          <cell r="B6273">
            <v>6633</v>
          </cell>
          <cell r="C6273">
            <v>22.8</v>
          </cell>
          <cell r="D6273">
            <v>0.08</v>
          </cell>
          <cell r="E6273">
            <v>7.0999999999999994E-2</v>
          </cell>
          <cell r="F6273">
            <v>22.951000000000001</v>
          </cell>
        </row>
        <row r="6274">
          <cell r="A6274">
            <v>6634</v>
          </cell>
          <cell r="B6274">
            <v>6634</v>
          </cell>
          <cell r="C6274">
            <v>22.8</v>
          </cell>
          <cell r="D6274">
            <v>0.08</v>
          </cell>
          <cell r="E6274">
            <v>7.3999999999999996E-2</v>
          </cell>
          <cell r="F6274">
            <v>22.954000000000001</v>
          </cell>
        </row>
        <row r="6275">
          <cell r="A6275">
            <v>6635</v>
          </cell>
          <cell r="B6275">
            <v>6635</v>
          </cell>
          <cell r="C6275">
            <v>22.8</v>
          </cell>
          <cell r="D6275">
            <v>0.17</v>
          </cell>
          <cell r="E6275">
            <v>2E-3</v>
          </cell>
          <cell r="F6275">
            <v>22.972000000000001</v>
          </cell>
        </row>
        <row r="6276">
          <cell r="A6276">
            <v>6636</v>
          </cell>
          <cell r="B6276">
            <v>6636</v>
          </cell>
          <cell r="C6276">
            <v>22.8</v>
          </cell>
          <cell r="D6276">
            <v>0.17</v>
          </cell>
          <cell r="E6276">
            <v>4.0000000000000001E-3</v>
          </cell>
          <cell r="F6276">
            <v>22.974000000000004</v>
          </cell>
        </row>
        <row r="6277">
          <cell r="A6277">
            <v>6637</v>
          </cell>
          <cell r="B6277">
            <v>6637</v>
          </cell>
          <cell r="C6277">
            <v>22.8</v>
          </cell>
          <cell r="D6277">
            <v>0.17</v>
          </cell>
          <cell r="E6277">
            <v>6.0000000000000001E-3</v>
          </cell>
          <cell r="F6277">
            <v>22.976000000000003</v>
          </cell>
        </row>
        <row r="6278">
          <cell r="A6278">
            <v>6638</v>
          </cell>
          <cell r="B6278">
            <v>6638</v>
          </cell>
          <cell r="C6278">
            <v>22.8</v>
          </cell>
          <cell r="D6278">
            <v>0.17</v>
          </cell>
          <cell r="E6278">
            <v>8.0000000000000002E-3</v>
          </cell>
          <cell r="F6278">
            <v>22.978000000000002</v>
          </cell>
        </row>
        <row r="6279">
          <cell r="A6279">
            <v>6639</v>
          </cell>
          <cell r="B6279">
            <v>6639</v>
          </cell>
          <cell r="C6279">
            <v>22.8</v>
          </cell>
          <cell r="D6279">
            <v>0.17</v>
          </cell>
          <cell r="E6279">
            <v>0.01</v>
          </cell>
          <cell r="F6279">
            <v>22.980000000000004</v>
          </cell>
        </row>
        <row r="6280">
          <cell r="A6280">
            <v>6640</v>
          </cell>
          <cell r="B6280">
            <v>6640</v>
          </cell>
          <cell r="C6280">
            <v>22.8</v>
          </cell>
          <cell r="D6280">
            <v>0.17</v>
          </cell>
          <cell r="E6280">
            <v>1.2E-2</v>
          </cell>
          <cell r="F6280">
            <v>22.982000000000003</v>
          </cell>
        </row>
        <row r="6281">
          <cell r="A6281">
            <v>6641</v>
          </cell>
          <cell r="B6281">
            <v>6641</v>
          </cell>
          <cell r="C6281">
            <v>22.8</v>
          </cell>
          <cell r="D6281">
            <v>0.17</v>
          </cell>
          <cell r="E6281">
            <v>1.4E-2</v>
          </cell>
          <cell r="F6281">
            <v>22.984000000000002</v>
          </cell>
        </row>
        <row r="6282">
          <cell r="A6282">
            <v>6642</v>
          </cell>
          <cell r="B6282">
            <v>6642</v>
          </cell>
          <cell r="C6282">
            <v>22.8</v>
          </cell>
          <cell r="D6282">
            <v>0.17</v>
          </cell>
          <cell r="E6282">
            <v>1.6E-2</v>
          </cell>
          <cell r="F6282">
            <v>22.986000000000001</v>
          </cell>
        </row>
        <row r="6283">
          <cell r="A6283">
            <v>6643</v>
          </cell>
          <cell r="B6283">
            <v>6643</v>
          </cell>
          <cell r="C6283">
            <v>22.8</v>
          </cell>
          <cell r="D6283">
            <v>0.17</v>
          </cell>
          <cell r="E6283">
            <v>1.7999999999999999E-2</v>
          </cell>
          <cell r="F6283">
            <v>22.988000000000003</v>
          </cell>
        </row>
        <row r="6284">
          <cell r="A6284">
            <v>6644</v>
          </cell>
          <cell r="B6284">
            <v>6644</v>
          </cell>
          <cell r="C6284">
            <v>22.8</v>
          </cell>
          <cell r="D6284">
            <v>0.17</v>
          </cell>
          <cell r="E6284">
            <v>0.02</v>
          </cell>
          <cell r="F6284">
            <v>22.990000000000002</v>
          </cell>
        </row>
        <row r="6285">
          <cell r="A6285">
            <v>6645</v>
          </cell>
          <cell r="B6285">
            <v>6645</v>
          </cell>
          <cell r="C6285">
            <v>22.8</v>
          </cell>
          <cell r="D6285">
            <v>0.17</v>
          </cell>
          <cell r="E6285">
            <v>2.3E-2</v>
          </cell>
          <cell r="F6285">
            <v>22.993000000000002</v>
          </cell>
        </row>
        <row r="6286">
          <cell r="A6286">
            <v>6646</v>
          </cell>
          <cell r="B6286">
            <v>6646</v>
          </cell>
          <cell r="C6286">
            <v>22.8</v>
          </cell>
          <cell r="D6286">
            <v>0.17</v>
          </cell>
          <cell r="E6286">
            <v>2.5999999999999999E-2</v>
          </cell>
          <cell r="F6286">
            <v>22.996000000000002</v>
          </cell>
        </row>
        <row r="6287">
          <cell r="A6287">
            <v>6647</v>
          </cell>
          <cell r="B6287">
            <v>6647</v>
          </cell>
          <cell r="C6287">
            <v>22.8</v>
          </cell>
          <cell r="D6287">
            <v>0.17</v>
          </cell>
          <cell r="E6287">
            <v>2.9000000000000001E-2</v>
          </cell>
          <cell r="F6287">
            <v>22.999000000000002</v>
          </cell>
        </row>
        <row r="6288">
          <cell r="A6288">
            <v>6648</v>
          </cell>
          <cell r="B6288">
            <v>6648</v>
          </cell>
          <cell r="C6288">
            <v>22.8</v>
          </cell>
          <cell r="D6288">
            <v>0.17</v>
          </cell>
          <cell r="E6288">
            <v>3.2000000000000001E-2</v>
          </cell>
          <cell r="F6288">
            <v>23.002000000000002</v>
          </cell>
        </row>
        <row r="6289">
          <cell r="A6289">
            <v>6649</v>
          </cell>
          <cell r="B6289">
            <v>6649</v>
          </cell>
          <cell r="C6289">
            <v>22.8</v>
          </cell>
          <cell r="D6289">
            <v>0.17</v>
          </cell>
          <cell r="E6289">
            <v>3.5000000000000003E-2</v>
          </cell>
          <cell r="F6289">
            <v>23.005000000000003</v>
          </cell>
        </row>
        <row r="6290">
          <cell r="A6290">
            <v>6650</v>
          </cell>
          <cell r="B6290">
            <v>6650</v>
          </cell>
          <cell r="C6290">
            <v>22.8</v>
          </cell>
          <cell r="D6290">
            <v>0.17</v>
          </cell>
          <cell r="E6290">
            <v>3.7999999999999999E-2</v>
          </cell>
          <cell r="F6290">
            <v>23.008000000000003</v>
          </cell>
        </row>
        <row r="6291">
          <cell r="A6291">
            <v>6651</v>
          </cell>
          <cell r="B6291">
            <v>6651</v>
          </cell>
          <cell r="C6291">
            <v>22.8</v>
          </cell>
          <cell r="D6291">
            <v>0.17</v>
          </cell>
          <cell r="E6291">
            <v>4.1000000000000002E-2</v>
          </cell>
          <cell r="F6291">
            <v>23.011000000000003</v>
          </cell>
        </row>
        <row r="6292">
          <cell r="A6292">
            <v>6652</v>
          </cell>
          <cell r="B6292">
            <v>6652</v>
          </cell>
          <cell r="C6292">
            <v>22.8</v>
          </cell>
          <cell r="D6292">
            <v>0.17</v>
          </cell>
          <cell r="E6292">
            <v>4.3999999999999997E-2</v>
          </cell>
          <cell r="F6292">
            <v>23.014000000000003</v>
          </cell>
        </row>
        <row r="6293">
          <cell r="A6293">
            <v>6653</v>
          </cell>
          <cell r="B6293">
            <v>6653</v>
          </cell>
          <cell r="C6293">
            <v>22.8</v>
          </cell>
          <cell r="D6293">
            <v>0.17</v>
          </cell>
          <cell r="E6293">
            <v>4.7E-2</v>
          </cell>
          <cell r="F6293">
            <v>23.017000000000003</v>
          </cell>
        </row>
        <row r="6294">
          <cell r="A6294">
            <v>6654</v>
          </cell>
          <cell r="B6294">
            <v>6654</v>
          </cell>
          <cell r="C6294">
            <v>22.8</v>
          </cell>
          <cell r="D6294">
            <v>0.17</v>
          </cell>
          <cell r="E6294">
            <v>0.05</v>
          </cell>
          <cell r="F6294">
            <v>23.020000000000003</v>
          </cell>
        </row>
        <row r="6295">
          <cell r="A6295">
            <v>6655</v>
          </cell>
          <cell r="B6295">
            <v>6655</v>
          </cell>
          <cell r="C6295">
            <v>22.8</v>
          </cell>
          <cell r="D6295">
            <v>0.17</v>
          </cell>
          <cell r="E6295">
            <v>5.2999999999999999E-2</v>
          </cell>
          <cell r="F6295">
            <v>23.023000000000003</v>
          </cell>
        </row>
        <row r="6296">
          <cell r="A6296">
            <v>6656</v>
          </cell>
          <cell r="B6296">
            <v>6656</v>
          </cell>
          <cell r="C6296">
            <v>22.8</v>
          </cell>
          <cell r="D6296">
            <v>0.17</v>
          </cell>
          <cell r="E6296">
            <v>5.6000000000000001E-2</v>
          </cell>
          <cell r="F6296">
            <v>23.026000000000003</v>
          </cell>
        </row>
        <row r="6297">
          <cell r="A6297">
            <v>6657</v>
          </cell>
          <cell r="B6297">
            <v>6657</v>
          </cell>
          <cell r="C6297">
            <v>22.8</v>
          </cell>
          <cell r="D6297">
            <v>0.17</v>
          </cell>
          <cell r="E6297">
            <v>5.8999999999999997E-2</v>
          </cell>
          <cell r="F6297">
            <v>23.029000000000003</v>
          </cell>
        </row>
        <row r="6298">
          <cell r="A6298">
            <v>6658</v>
          </cell>
          <cell r="B6298">
            <v>6658</v>
          </cell>
          <cell r="C6298">
            <v>22.8</v>
          </cell>
          <cell r="D6298">
            <v>0.17</v>
          </cell>
          <cell r="E6298">
            <v>6.2E-2</v>
          </cell>
          <cell r="F6298">
            <v>23.032000000000004</v>
          </cell>
        </row>
        <row r="6299">
          <cell r="A6299">
            <v>6659</v>
          </cell>
          <cell r="B6299">
            <v>6659</v>
          </cell>
          <cell r="C6299">
            <v>22.8</v>
          </cell>
          <cell r="D6299">
            <v>0.17</v>
          </cell>
          <cell r="E6299">
            <v>6.5000000000000002E-2</v>
          </cell>
          <cell r="F6299">
            <v>23.035000000000004</v>
          </cell>
        </row>
        <row r="6300">
          <cell r="A6300">
            <v>6660</v>
          </cell>
          <cell r="B6300">
            <v>6660</v>
          </cell>
          <cell r="C6300">
            <v>22.8</v>
          </cell>
          <cell r="D6300">
            <v>0.17</v>
          </cell>
          <cell r="E6300">
            <v>6.8000000000000005E-2</v>
          </cell>
          <cell r="F6300">
            <v>23.038000000000004</v>
          </cell>
        </row>
        <row r="6301">
          <cell r="A6301">
            <v>6661</v>
          </cell>
          <cell r="B6301">
            <v>6661</v>
          </cell>
          <cell r="C6301">
            <v>22.8</v>
          </cell>
          <cell r="D6301">
            <v>0.17</v>
          </cell>
          <cell r="E6301">
            <v>7.0999999999999994E-2</v>
          </cell>
          <cell r="F6301">
            <v>23.041000000000004</v>
          </cell>
        </row>
        <row r="6302">
          <cell r="A6302">
            <v>6662</v>
          </cell>
          <cell r="B6302">
            <v>6662</v>
          </cell>
          <cell r="C6302">
            <v>22.8</v>
          </cell>
          <cell r="D6302">
            <v>0.17</v>
          </cell>
          <cell r="E6302">
            <v>7.3999999999999996E-2</v>
          </cell>
          <cell r="F6302">
            <v>23.044000000000004</v>
          </cell>
        </row>
        <row r="6303">
          <cell r="A6303">
            <v>6663</v>
          </cell>
          <cell r="B6303">
            <v>6663</v>
          </cell>
          <cell r="C6303">
            <v>22.8</v>
          </cell>
          <cell r="D6303">
            <v>0.17</v>
          </cell>
          <cell r="E6303">
            <v>7.6999999999999999E-2</v>
          </cell>
          <cell r="F6303">
            <v>23.047000000000004</v>
          </cell>
        </row>
        <row r="6304">
          <cell r="A6304">
            <v>6664</v>
          </cell>
          <cell r="B6304">
            <v>6664</v>
          </cell>
          <cell r="C6304">
            <v>22.8</v>
          </cell>
          <cell r="D6304">
            <v>0.17</v>
          </cell>
          <cell r="E6304">
            <v>0.08</v>
          </cell>
          <cell r="F6304">
            <v>23.05</v>
          </cell>
        </row>
        <row r="6305">
          <cell r="A6305">
            <v>6665</v>
          </cell>
          <cell r="B6305">
            <v>6665</v>
          </cell>
          <cell r="C6305">
            <v>22.8</v>
          </cell>
          <cell r="D6305">
            <v>0.17</v>
          </cell>
          <cell r="E6305">
            <v>0.08</v>
          </cell>
          <cell r="F6305">
            <v>23.05</v>
          </cell>
        </row>
        <row r="6306">
          <cell r="A6306">
            <v>6666</v>
          </cell>
          <cell r="B6306">
            <v>6666</v>
          </cell>
          <cell r="C6306">
            <v>22.8</v>
          </cell>
          <cell r="D6306">
            <v>0.25</v>
          </cell>
          <cell r="E6306">
            <v>2E-3</v>
          </cell>
          <cell r="F6306">
            <v>23.052</v>
          </cell>
        </row>
        <row r="6307">
          <cell r="A6307">
            <v>6667</v>
          </cell>
          <cell r="B6307">
            <v>6667</v>
          </cell>
          <cell r="C6307">
            <v>22.8</v>
          </cell>
          <cell r="D6307">
            <v>0.25</v>
          </cell>
          <cell r="E6307">
            <v>4.0000000000000001E-3</v>
          </cell>
          <cell r="F6307">
            <v>23.054000000000002</v>
          </cell>
        </row>
        <row r="6308">
          <cell r="A6308">
            <v>6668</v>
          </cell>
          <cell r="B6308">
            <v>6668</v>
          </cell>
          <cell r="C6308">
            <v>22.8</v>
          </cell>
          <cell r="D6308">
            <v>0.25</v>
          </cell>
          <cell r="E6308">
            <v>6.0000000000000001E-3</v>
          </cell>
          <cell r="F6308">
            <v>23.056000000000001</v>
          </cell>
        </row>
        <row r="6309">
          <cell r="A6309">
            <v>6669</v>
          </cell>
          <cell r="B6309">
            <v>6669</v>
          </cell>
          <cell r="C6309">
            <v>22.8</v>
          </cell>
          <cell r="D6309">
            <v>0.25</v>
          </cell>
          <cell r="E6309">
            <v>8.0000000000000002E-3</v>
          </cell>
          <cell r="F6309">
            <v>23.058</v>
          </cell>
        </row>
        <row r="6310">
          <cell r="A6310">
            <v>6670</v>
          </cell>
          <cell r="B6310">
            <v>6670</v>
          </cell>
          <cell r="C6310">
            <v>22.8</v>
          </cell>
          <cell r="D6310">
            <v>0.25</v>
          </cell>
          <cell r="E6310">
            <v>0.01</v>
          </cell>
          <cell r="F6310">
            <v>23.060000000000002</v>
          </cell>
        </row>
        <row r="6311">
          <cell r="A6311">
            <v>6671</v>
          </cell>
          <cell r="B6311">
            <v>6671</v>
          </cell>
          <cell r="C6311">
            <v>22.8</v>
          </cell>
          <cell r="D6311">
            <v>0.25</v>
          </cell>
          <cell r="E6311">
            <v>1.2E-2</v>
          </cell>
          <cell r="F6311">
            <v>23.062000000000001</v>
          </cell>
        </row>
        <row r="6312">
          <cell r="A6312">
            <v>6672</v>
          </cell>
          <cell r="B6312">
            <v>6672</v>
          </cell>
          <cell r="C6312">
            <v>22.8</v>
          </cell>
          <cell r="D6312">
            <v>0.25</v>
          </cell>
          <cell r="E6312">
            <v>1.4E-2</v>
          </cell>
          <cell r="F6312">
            <v>23.064</v>
          </cell>
        </row>
        <row r="6313">
          <cell r="A6313">
            <v>6673</v>
          </cell>
          <cell r="B6313">
            <v>6673</v>
          </cell>
          <cell r="C6313">
            <v>22.8</v>
          </cell>
          <cell r="D6313">
            <v>0.25</v>
          </cell>
          <cell r="E6313">
            <v>1.6E-2</v>
          </cell>
          <cell r="F6313">
            <v>23.065999999999999</v>
          </cell>
        </row>
        <row r="6314">
          <cell r="A6314">
            <v>6674</v>
          </cell>
          <cell r="B6314">
            <v>6674</v>
          </cell>
          <cell r="C6314">
            <v>22.8</v>
          </cell>
          <cell r="D6314">
            <v>0.25</v>
          </cell>
          <cell r="E6314">
            <v>1.7999999999999999E-2</v>
          </cell>
          <cell r="F6314">
            <v>23.068000000000001</v>
          </cell>
        </row>
        <row r="6315">
          <cell r="A6315">
            <v>6675</v>
          </cell>
          <cell r="B6315">
            <v>6675</v>
          </cell>
          <cell r="C6315">
            <v>22.8</v>
          </cell>
          <cell r="D6315">
            <v>0.25</v>
          </cell>
          <cell r="E6315">
            <v>0.02</v>
          </cell>
          <cell r="F6315">
            <v>23.07</v>
          </cell>
        </row>
        <row r="6316">
          <cell r="A6316">
            <v>6676</v>
          </cell>
          <cell r="B6316">
            <v>6676</v>
          </cell>
          <cell r="C6316">
            <v>22.8</v>
          </cell>
          <cell r="D6316">
            <v>0.25</v>
          </cell>
          <cell r="E6316">
            <v>2.3E-2</v>
          </cell>
          <cell r="F6316">
            <v>23.073</v>
          </cell>
        </row>
        <row r="6317">
          <cell r="A6317">
            <v>6677</v>
          </cell>
          <cell r="B6317">
            <v>6677</v>
          </cell>
          <cell r="C6317">
            <v>22.8</v>
          </cell>
          <cell r="D6317">
            <v>0.25</v>
          </cell>
          <cell r="E6317">
            <v>2.5999999999999999E-2</v>
          </cell>
          <cell r="F6317">
            <v>23.076000000000001</v>
          </cell>
        </row>
        <row r="6318">
          <cell r="A6318">
            <v>6678</v>
          </cell>
          <cell r="B6318">
            <v>6678</v>
          </cell>
          <cell r="C6318">
            <v>22.8</v>
          </cell>
          <cell r="D6318">
            <v>0.25</v>
          </cell>
          <cell r="E6318">
            <v>2.9000000000000001E-2</v>
          </cell>
          <cell r="F6318">
            <v>23.079000000000001</v>
          </cell>
        </row>
        <row r="6319">
          <cell r="A6319">
            <v>6679</v>
          </cell>
          <cell r="B6319">
            <v>6679</v>
          </cell>
          <cell r="C6319">
            <v>22.8</v>
          </cell>
          <cell r="D6319">
            <v>0.25</v>
          </cell>
          <cell r="E6319">
            <v>3.2000000000000001E-2</v>
          </cell>
          <cell r="F6319">
            <v>23.082000000000001</v>
          </cell>
        </row>
        <row r="6320">
          <cell r="A6320">
            <v>6680</v>
          </cell>
          <cell r="B6320">
            <v>6680</v>
          </cell>
          <cell r="C6320">
            <v>22.8</v>
          </cell>
          <cell r="D6320">
            <v>0.25</v>
          </cell>
          <cell r="E6320">
            <v>3.5000000000000003E-2</v>
          </cell>
          <cell r="F6320">
            <v>23.085000000000001</v>
          </cell>
        </row>
        <row r="6321">
          <cell r="A6321">
            <v>6681</v>
          </cell>
          <cell r="B6321">
            <v>6681</v>
          </cell>
          <cell r="C6321">
            <v>22.8</v>
          </cell>
          <cell r="D6321">
            <v>0.25</v>
          </cell>
          <cell r="E6321">
            <v>3.7999999999999999E-2</v>
          </cell>
          <cell r="F6321">
            <v>23.088000000000001</v>
          </cell>
        </row>
        <row r="6322">
          <cell r="A6322">
            <v>6682</v>
          </cell>
          <cell r="B6322">
            <v>6682</v>
          </cell>
          <cell r="C6322">
            <v>22.8</v>
          </cell>
          <cell r="D6322">
            <v>0.25</v>
          </cell>
          <cell r="E6322">
            <v>4.1000000000000002E-2</v>
          </cell>
          <cell r="F6322">
            <v>23.091000000000001</v>
          </cell>
        </row>
        <row r="6323">
          <cell r="A6323">
            <v>6683</v>
          </cell>
          <cell r="B6323">
            <v>6683</v>
          </cell>
          <cell r="C6323">
            <v>22.8</v>
          </cell>
          <cell r="D6323">
            <v>0.25</v>
          </cell>
          <cell r="E6323">
            <v>4.3999999999999997E-2</v>
          </cell>
          <cell r="F6323">
            <v>23.094000000000001</v>
          </cell>
        </row>
        <row r="6324">
          <cell r="A6324">
            <v>6684</v>
          </cell>
          <cell r="B6324">
            <v>6684</v>
          </cell>
          <cell r="C6324">
            <v>22.8</v>
          </cell>
          <cell r="D6324">
            <v>0.25</v>
          </cell>
          <cell r="E6324">
            <v>4.7E-2</v>
          </cell>
          <cell r="F6324">
            <v>23.097000000000001</v>
          </cell>
        </row>
        <row r="6325">
          <cell r="A6325">
            <v>6685</v>
          </cell>
          <cell r="B6325">
            <v>6685</v>
          </cell>
          <cell r="C6325">
            <v>22.8</v>
          </cell>
          <cell r="D6325">
            <v>0.25</v>
          </cell>
          <cell r="E6325">
            <v>0.05</v>
          </cell>
          <cell r="F6325">
            <v>23.1</v>
          </cell>
        </row>
        <row r="6326">
          <cell r="A6326">
            <v>6686</v>
          </cell>
          <cell r="B6326">
            <v>6686</v>
          </cell>
          <cell r="C6326">
            <v>22.8</v>
          </cell>
          <cell r="D6326">
            <v>0.25</v>
          </cell>
          <cell r="E6326">
            <v>5.2999999999999999E-2</v>
          </cell>
          <cell r="F6326">
            <v>23.103000000000002</v>
          </cell>
        </row>
        <row r="6327">
          <cell r="A6327">
            <v>6687</v>
          </cell>
          <cell r="B6327">
            <v>6687</v>
          </cell>
          <cell r="C6327">
            <v>22.8</v>
          </cell>
          <cell r="D6327">
            <v>0.25</v>
          </cell>
          <cell r="E6327">
            <v>5.6000000000000001E-2</v>
          </cell>
          <cell r="F6327">
            <v>23.106000000000002</v>
          </cell>
        </row>
        <row r="6328">
          <cell r="A6328">
            <v>6688</v>
          </cell>
          <cell r="B6328">
            <v>6688</v>
          </cell>
          <cell r="C6328">
            <v>22.8</v>
          </cell>
          <cell r="D6328">
            <v>0.25</v>
          </cell>
          <cell r="E6328">
            <v>5.8999999999999997E-2</v>
          </cell>
          <cell r="F6328">
            <v>23.109000000000002</v>
          </cell>
        </row>
        <row r="6329">
          <cell r="A6329">
            <v>6689</v>
          </cell>
          <cell r="B6329">
            <v>6689</v>
          </cell>
          <cell r="C6329">
            <v>22.8</v>
          </cell>
          <cell r="D6329">
            <v>0.25</v>
          </cell>
          <cell r="E6329">
            <v>6.2E-2</v>
          </cell>
          <cell r="F6329">
            <v>23.112000000000002</v>
          </cell>
        </row>
        <row r="6330">
          <cell r="A6330">
            <v>6690</v>
          </cell>
          <cell r="B6330">
            <v>6690</v>
          </cell>
          <cell r="C6330">
            <v>22.8</v>
          </cell>
          <cell r="D6330">
            <v>0.25</v>
          </cell>
          <cell r="E6330">
            <v>6.5000000000000002E-2</v>
          </cell>
          <cell r="F6330">
            <v>23.115000000000002</v>
          </cell>
        </row>
        <row r="6331">
          <cell r="A6331">
            <v>6691</v>
          </cell>
          <cell r="B6331">
            <v>6691</v>
          </cell>
          <cell r="C6331">
            <v>22.8</v>
          </cell>
          <cell r="D6331">
            <v>0.25</v>
          </cell>
          <cell r="E6331">
            <v>6.8000000000000005E-2</v>
          </cell>
          <cell r="F6331">
            <v>23.118000000000002</v>
          </cell>
        </row>
        <row r="6332">
          <cell r="A6332">
            <v>6692</v>
          </cell>
          <cell r="B6332">
            <v>6692</v>
          </cell>
          <cell r="C6332">
            <v>22.8</v>
          </cell>
          <cell r="D6332">
            <v>0.25</v>
          </cell>
          <cell r="E6332">
            <v>7.0999999999999994E-2</v>
          </cell>
          <cell r="F6332">
            <v>23.121000000000002</v>
          </cell>
        </row>
        <row r="6333">
          <cell r="A6333">
            <v>6693</v>
          </cell>
          <cell r="B6333">
            <v>6693</v>
          </cell>
          <cell r="C6333">
            <v>22.8</v>
          </cell>
          <cell r="D6333">
            <v>0.25</v>
          </cell>
          <cell r="E6333">
            <v>7.3999999999999996E-2</v>
          </cell>
          <cell r="F6333">
            <v>23.124000000000002</v>
          </cell>
        </row>
        <row r="6334">
          <cell r="A6334">
            <v>6694</v>
          </cell>
          <cell r="B6334">
            <v>6694</v>
          </cell>
          <cell r="C6334">
            <v>22.8</v>
          </cell>
          <cell r="D6334">
            <v>0.25</v>
          </cell>
          <cell r="E6334">
            <v>7.6999999999999999E-2</v>
          </cell>
          <cell r="F6334">
            <v>23.127000000000002</v>
          </cell>
        </row>
        <row r="6335">
          <cell r="A6335">
            <v>6695</v>
          </cell>
          <cell r="B6335">
            <v>6695</v>
          </cell>
          <cell r="C6335">
            <v>22.8</v>
          </cell>
          <cell r="D6335">
            <v>0.25</v>
          </cell>
          <cell r="E6335">
            <v>0.08</v>
          </cell>
          <cell r="F6335">
            <v>23.13</v>
          </cell>
        </row>
        <row r="6336">
          <cell r="A6336">
            <v>6696</v>
          </cell>
          <cell r="B6336">
            <v>6696</v>
          </cell>
          <cell r="C6336">
            <v>22.8</v>
          </cell>
          <cell r="D6336">
            <v>0.33</v>
          </cell>
          <cell r="E6336">
            <v>2E-3</v>
          </cell>
          <cell r="F6336">
            <v>23.131999999999998</v>
          </cell>
        </row>
        <row r="6337">
          <cell r="A6337">
            <v>6697</v>
          </cell>
          <cell r="B6337">
            <v>6697</v>
          </cell>
          <cell r="C6337">
            <v>22.8</v>
          </cell>
          <cell r="D6337">
            <v>0.33</v>
          </cell>
          <cell r="E6337">
            <v>4.0000000000000001E-3</v>
          </cell>
          <cell r="F6337">
            <v>23.134</v>
          </cell>
        </row>
        <row r="6338">
          <cell r="A6338">
            <v>6698</v>
          </cell>
          <cell r="B6338">
            <v>6698</v>
          </cell>
          <cell r="C6338">
            <v>22.8</v>
          </cell>
          <cell r="D6338">
            <v>0.33</v>
          </cell>
          <cell r="E6338">
            <v>6.0000000000000001E-3</v>
          </cell>
          <cell r="F6338">
            <v>23.135999999999999</v>
          </cell>
        </row>
        <row r="6339">
          <cell r="A6339">
            <v>6699</v>
          </cell>
          <cell r="B6339">
            <v>6699</v>
          </cell>
          <cell r="C6339">
            <v>22.8</v>
          </cell>
          <cell r="D6339">
            <v>0.33</v>
          </cell>
          <cell r="E6339">
            <v>8.0000000000000002E-3</v>
          </cell>
          <cell r="F6339">
            <v>23.137999999999998</v>
          </cell>
        </row>
        <row r="6340">
          <cell r="A6340">
            <v>6700</v>
          </cell>
          <cell r="B6340">
            <v>6700</v>
          </cell>
          <cell r="C6340">
            <v>22.8</v>
          </cell>
          <cell r="D6340">
            <v>0.33</v>
          </cell>
          <cell r="E6340">
            <v>0.01</v>
          </cell>
          <cell r="F6340">
            <v>23.14</v>
          </cell>
        </row>
        <row r="6341">
          <cell r="A6341">
            <v>6701</v>
          </cell>
          <cell r="B6341">
            <v>6701</v>
          </cell>
          <cell r="C6341">
            <v>22.8</v>
          </cell>
          <cell r="D6341">
            <v>0.33</v>
          </cell>
          <cell r="E6341">
            <v>1.2E-2</v>
          </cell>
          <cell r="F6341">
            <v>23.141999999999999</v>
          </cell>
        </row>
        <row r="6342">
          <cell r="A6342">
            <v>6702</v>
          </cell>
          <cell r="B6342">
            <v>6702</v>
          </cell>
          <cell r="C6342">
            <v>22.8</v>
          </cell>
          <cell r="D6342">
            <v>0.33</v>
          </cell>
          <cell r="E6342">
            <v>1.4E-2</v>
          </cell>
          <cell r="F6342">
            <v>23.143999999999998</v>
          </cell>
        </row>
        <row r="6343">
          <cell r="A6343">
            <v>6703</v>
          </cell>
          <cell r="B6343">
            <v>6703</v>
          </cell>
          <cell r="C6343">
            <v>22.8</v>
          </cell>
          <cell r="D6343">
            <v>0.33</v>
          </cell>
          <cell r="E6343">
            <v>1.6E-2</v>
          </cell>
          <cell r="F6343">
            <v>23.145999999999997</v>
          </cell>
        </row>
        <row r="6344">
          <cell r="A6344">
            <v>6704</v>
          </cell>
          <cell r="B6344">
            <v>6704</v>
          </cell>
          <cell r="C6344">
            <v>22.8</v>
          </cell>
          <cell r="D6344">
            <v>0.33</v>
          </cell>
          <cell r="E6344">
            <v>1.7999999999999999E-2</v>
          </cell>
          <cell r="F6344">
            <v>23.148</v>
          </cell>
        </row>
        <row r="6345">
          <cell r="A6345">
            <v>6705</v>
          </cell>
          <cell r="B6345">
            <v>6705</v>
          </cell>
          <cell r="C6345">
            <v>22.8</v>
          </cell>
          <cell r="D6345">
            <v>0.33</v>
          </cell>
          <cell r="E6345">
            <v>0.02</v>
          </cell>
          <cell r="F6345">
            <v>23.15</v>
          </cell>
        </row>
        <row r="6346">
          <cell r="A6346">
            <v>6706</v>
          </cell>
          <cell r="B6346">
            <v>6706</v>
          </cell>
          <cell r="C6346">
            <v>22.8</v>
          </cell>
          <cell r="D6346">
            <v>0.33</v>
          </cell>
          <cell r="E6346">
            <v>2.3E-2</v>
          </cell>
          <cell r="F6346">
            <v>23.152999999999999</v>
          </cell>
        </row>
        <row r="6347">
          <cell r="A6347">
            <v>6707</v>
          </cell>
          <cell r="B6347">
            <v>6707</v>
          </cell>
          <cell r="C6347">
            <v>22.8</v>
          </cell>
          <cell r="D6347">
            <v>0.33</v>
          </cell>
          <cell r="E6347">
            <v>2.5999999999999999E-2</v>
          </cell>
          <cell r="F6347">
            <v>23.155999999999999</v>
          </cell>
        </row>
        <row r="6348">
          <cell r="A6348">
            <v>6708</v>
          </cell>
          <cell r="B6348">
            <v>6708</v>
          </cell>
          <cell r="C6348">
            <v>22.8</v>
          </cell>
          <cell r="D6348">
            <v>0.33</v>
          </cell>
          <cell r="E6348">
            <v>2.9000000000000001E-2</v>
          </cell>
          <cell r="F6348">
            <v>23.158999999999999</v>
          </cell>
        </row>
        <row r="6349">
          <cell r="A6349">
            <v>6709</v>
          </cell>
          <cell r="B6349">
            <v>6709</v>
          </cell>
          <cell r="C6349">
            <v>22.8</v>
          </cell>
          <cell r="D6349">
            <v>0.33</v>
          </cell>
          <cell r="E6349">
            <v>3.2000000000000001E-2</v>
          </cell>
          <cell r="F6349">
            <v>23.161999999999999</v>
          </cell>
        </row>
        <row r="6350">
          <cell r="A6350">
            <v>6710</v>
          </cell>
          <cell r="B6350">
            <v>6710</v>
          </cell>
          <cell r="C6350">
            <v>22.8</v>
          </cell>
          <cell r="D6350">
            <v>0.33</v>
          </cell>
          <cell r="E6350">
            <v>3.5000000000000003E-2</v>
          </cell>
          <cell r="F6350">
            <v>23.164999999999999</v>
          </cell>
        </row>
        <row r="6351">
          <cell r="A6351">
            <v>6711</v>
          </cell>
          <cell r="B6351">
            <v>6711</v>
          </cell>
          <cell r="C6351">
            <v>22.8</v>
          </cell>
          <cell r="D6351">
            <v>0.33</v>
          </cell>
          <cell r="E6351">
            <v>3.7999999999999999E-2</v>
          </cell>
          <cell r="F6351">
            <v>23.167999999999999</v>
          </cell>
        </row>
        <row r="6352">
          <cell r="A6352">
            <v>6712</v>
          </cell>
          <cell r="B6352">
            <v>6712</v>
          </cell>
          <cell r="C6352">
            <v>22.8</v>
          </cell>
          <cell r="D6352">
            <v>0.33</v>
          </cell>
          <cell r="E6352">
            <v>4.1000000000000002E-2</v>
          </cell>
          <cell r="F6352">
            <v>23.170999999999999</v>
          </cell>
        </row>
        <row r="6353">
          <cell r="A6353">
            <v>6713</v>
          </cell>
          <cell r="B6353">
            <v>6713</v>
          </cell>
          <cell r="C6353">
            <v>22.8</v>
          </cell>
          <cell r="D6353">
            <v>0.33</v>
          </cell>
          <cell r="E6353">
            <v>4.3999999999999997E-2</v>
          </cell>
          <cell r="F6353">
            <v>23.173999999999999</v>
          </cell>
        </row>
        <row r="6354">
          <cell r="A6354">
            <v>6714</v>
          </cell>
          <cell r="B6354">
            <v>6714</v>
          </cell>
          <cell r="C6354">
            <v>22.8</v>
          </cell>
          <cell r="D6354">
            <v>0.33</v>
          </cell>
          <cell r="E6354">
            <v>4.7E-2</v>
          </cell>
          <cell r="F6354">
            <v>23.177</v>
          </cell>
        </row>
        <row r="6355">
          <cell r="A6355">
            <v>6715</v>
          </cell>
          <cell r="B6355">
            <v>6715</v>
          </cell>
          <cell r="C6355">
            <v>22.8</v>
          </cell>
          <cell r="D6355">
            <v>0.33</v>
          </cell>
          <cell r="E6355">
            <v>0.05</v>
          </cell>
          <cell r="F6355">
            <v>23.18</v>
          </cell>
        </row>
        <row r="6356">
          <cell r="A6356">
            <v>6716</v>
          </cell>
          <cell r="B6356">
            <v>6716</v>
          </cell>
          <cell r="C6356">
            <v>22.8</v>
          </cell>
          <cell r="D6356">
            <v>0.33</v>
          </cell>
          <cell r="E6356">
            <v>5.2999999999999999E-2</v>
          </cell>
          <cell r="F6356">
            <v>23.183</v>
          </cell>
        </row>
        <row r="6357">
          <cell r="A6357">
            <v>6717</v>
          </cell>
          <cell r="B6357">
            <v>6717</v>
          </cell>
          <cell r="C6357">
            <v>22.8</v>
          </cell>
          <cell r="D6357">
            <v>0.33</v>
          </cell>
          <cell r="E6357">
            <v>5.6000000000000001E-2</v>
          </cell>
          <cell r="F6357">
            <v>23.186</v>
          </cell>
        </row>
        <row r="6358">
          <cell r="A6358">
            <v>6718</v>
          </cell>
          <cell r="B6358">
            <v>6718</v>
          </cell>
          <cell r="C6358">
            <v>22.8</v>
          </cell>
          <cell r="D6358">
            <v>0.33</v>
          </cell>
          <cell r="E6358">
            <v>5.8999999999999997E-2</v>
          </cell>
          <cell r="F6358">
            <v>23.189</v>
          </cell>
        </row>
        <row r="6359">
          <cell r="A6359">
            <v>6719</v>
          </cell>
          <cell r="B6359">
            <v>6719</v>
          </cell>
          <cell r="C6359">
            <v>22.8</v>
          </cell>
          <cell r="D6359">
            <v>0.33</v>
          </cell>
          <cell r="E6359">
            <v>6.2E-2</v>
          </cell>
          <cell r="F6359">
            <v>23.192</v>
          </cell>
        </row>
        <row r="6360">
          <cell r="A6360">
            <v>6720</v>
          </cell>
          <cell r="B6360">
            <v>6720</v>
          </cell>
          <cell r="C6360">
            <v>22.8</v>
          </cell>
          <cell r="D6360">
            <v>0.33</v>
          </cell>
          <cell r="E6360">
            <v>6.5000000000000002E-2</v>
          </cell>
          <cell r="F6360">
            <v>23.195</v>
          </cell>
        </row>
        <row r="6361">
          <cell r="A6361">
            <v>6721</v>
          </cell>
          <cell r="B6361">
            <v>6721</v>
          </cell>
          <cell r="C6361">
            <v>22.8</v>
          </cell>
          <cell r="D6361">
            <v>0.33</v>
          </cell>
          <cell r="E6361">
            <v>6.8000000000000005E-2</v>
          </cell>
          <cell r="F6361">
            <v>23.198</v>
          </cell>
        </row>
        <row r="6362">
          <cell r="A6362">
            <v>6722</v>
          </cell>
          <cell r="B6362">
            <v>6722</v>
          </cell>
          <cell r="C6362">
            <v>22.8</v>
          </cell>
          <cell r="D6362">
            <v>0.33</v>
          </cell>
          <cell r="E6362">
            <v>7.0999999999999994E-2</v>
          </cell>
          <cell r="F6362">
            <v>23.201000000000001</v>
          </cell>
        </row>
        <row r="6363">
          <cell r="A6363">
            <v>6723</v>
          </cell>
          <cell r="B6363">
            <v>6723</v>
          </cell>
          <cell r="C6363">
            <v>22.8</v>
          </cell>
          <cell r="D6363">
            <v>0.33</v>
          </cell>
          <cell r="E6363">
            <v>7.3999999999999996E-2</v>
          </cell>
          <cell r="F6363">
            <v>23.204000000000001</v>
          </cell>
        </row>
        <row r="6364">
          <cell r="A6364">
            <v>6724</v>
          </cell>
          <cell r="B6364">
            <v>6724</v>
          </cell>
          <cell r="C6364">
            <v>22.8</v>
          </cell>
          <cell r="D6364">
            <v>0.33</v>
          </cell>
          <cell r="E6364">
            <v>7.6999999999999999E-2</v>
          </cell>
          <cell r="F6364">
            <v>23.207000000000001</v>
          </cell>
        </row>
        <row r="6365">
          <cell r="A6365">
            <v>6725</v>
          </cell>
          <cell r="B6365">
            <v>6725</v>
          </cell>
          <cell r="C6365">
            <v>22.8</v>
          </cell>
          <cell r="D6365">
            <v>0.33</v>
          </cell>
          <cell r="E6365">
            <v>0.08</v>
          </cell>
          <cell r="F6365">
            <v>23.209999999999997</v>
          </cell>
        </row>
        <row r="6366">
          <cell r="A6366">
            <v>6726</v>
          </cell>
          <cell r="B6366">
            <v>6726</v>
          </cell>
          <cell r="C6366">
            <v>22.8</v>
          </cell>
          <cell r="D6366">
            <v>0.33</v>
          </cell>
          <cell r="E6366">
            <v>0.08</v>
          </cell>
          <cell r="F6366">
            <v>23.209999999999997</v>
          </cell>
        </row>
        <row r="6367">
          <cell r="A6367">
            <v>6727</v>
          </cell>
          <cell r="B6367">
            <v>6727</v>
          </cell>
          <cell r="C6367">
            <v>22.8</v>
          </cell>
          <cell r="D6367">
            <v>0.42</v>
          </cell>
          <cell r="E6367">
            <v>2E-3</v>
          </cell>
          <cell r="F6367">
            <v>23.222000000000001</v>
          </cell>
        </row>
        <row r="6368">
          <cell r="A6368">
            <v>6728</v>
          </cell>
          <cell r="B6368">
            <v>6728</v>
          </cell>
          <cell r="C6368">
            <v>22.8</v>
          </cell>
          <cell r="D6368">
            <v>0.42</v>
          </cell>
          <cell r="E6368">
            <v>4.0000000000000001E-3</v>
          </cell>
          <cell r="F6368">
            <v>23.224000000000004</v>
          </cell>
        </row>
        <row r="6369">
          <cell r="A6369">
            <v>6729</v>
          </cell>
          <cell r="B6369">
            <v>6729</v>
          </cell>
          <cell r="C6369">
            <v>22.8</v>
          </cell>
          <cell r="D6369">
            <v>0.42</v>
          </cell>
          <cell r="E6369">
            <v>6.0000000000000001E-3</v>
          </cell>
          <cell r="F6369">
            <v>23.226000000000003</v>
          </cell>
        </row>
        <row r="6370">
          <cell r="A6370">
            <v>6730</v>
          </cell>
          <cell r="B6370">
            <v>6730</v>
          </cell>
          <cell r="C6370">
            <v>22.8</v>
          </cell>
          <cell r="D6370">
            <v>0.42</v>
          </cell>
          <cell r="E6370">
            <v>8.0000000000000002E-3</v>
          </cell>
          <cell r="F6370">
            <v>23.228000000000002</v>
          </cell>
        </row>
        <row r="6371">
          <cell r="A6371">
            <v>6731</v>
          </cell>
          <cell r="B6371">
            <v>6731</v>
          </cell>
          <cell r="C6371">
            <v>22.8</v>
          </cell>
          <cell r="D6371">
            <v>0.42</v>
          </cell>
          <cell r="E6371">
            <v>0.01</v>
          </cell>
          <cell r="F6371">
            <v>23.230000000000004</v>
          </cell>
        </row>
        <row r="6372">
          <cell r="A6372">
            <v>6732</v>
          </cell>
          <cell r="B6372">
            <v>6732</v>
          </cell>
          <cell r="C6372">
            <v>22.8</v>
          </cell>
          <cell r="D6372">
            <v>0.42</v>
          </cell>
          <cell r="E6372">
            <v>1.2E-2</v>
          </cell>
          <cell r="F6372">
            <v>23.232000000000003</v>
          </cell>
        </row>
        <row r="6373">
          <cell r="A6373">
            <v>6733</v>
          </cell>
          <cell r="B6373">
            <v>6733</v>
          </cell>
          <cell r="C6373">
            <v>22.8</v>
          </cell>
          <cell r="D6373">
            <v>0.42</v>
          </cell>
          <cell r="E6373">
            <v>1.4E-2</v>
          </cell>
          <cell r="F6373">
            <v>23.234000000000002</v>
          </cell>
        </row>
        <row r="6374">
          <cell r="A6374">
            <v>6734</v>
          </cell>
          <cell r="B6374">
            <v>6734</v>
          </cell>
          <cell r="C6374">
            <v>22.8</v>
          </cell>
          <cell r="D6374">
            <v>0.42</v>
          </cell>
          <cell r="E6374">
            <v>1.6E-2</v>
          </cell>
          <cell r="F6374">
            <v>23.236000000000001</v>
          </cell>
        </row>
        <row r="6375">
          <cell r="A6375">
            <v>6735</v>
          </cell>
          <cell r="B6375">
            <v>6735</v>
          </cell>
          <cell r="C6375">
            <v>22.8</v>
          </cell>
          <cell r="D6375">
            <v>0.42</v>
          </cell>
          <cell r="E6375">
            <v>1.7999999999999999E-2</v>
          </cell>
          <cell r="F6375">
            <v>23.238000000000003</v>
          </cell>
        </row>
        <row r="6376">
          <cell r="A6376">
            <v>6736</v>
          </cell>
          <cell r="B6376">
            <v>6736</v>
          </cell>
          <cell r="C6376">
            <v>22.8</v>
          </cell>
          <cell r="D6376">
            <v>0.42</v>
          </cell>
          <cell r="E6376">
            <v>0.02</v>
          </cell>
          <cell r="F6376">
            <v>23.240000000000002</v>
          </cell>
        </row>
        <row r="6377">
          <cell r="A6377">
            <v>6737</v>
          </cell>
          <cell r="B6377">
            <v>6737</v>
          </cell>
          <cell r="C6377">
            <v>22.8</v>
          </cell>
          <cell r="D6377">
            <v>0.42</v>
          </cell>
          <cell r="E6377">
            <v>2.3E-2</v>
          </cell>
          <cell r="F6377">
            <v>23.243000000000002</v>
          </cell>
        </row>
        <row r="6378">
          <cell r="A6378">
            <v>6738</v>
          </cell>
          <cell r="B6378">
            <v>6738</v>
          </cell>
          <cell r="C6378">
            <v>22.8</v>
          </cell>
          <cell r="D6378">
            <v>0.42</v>
          </cell>
          <cell r="E6378">
            <v>2.5999999999999999E-2</v>
          </cell>
          <cell r="F6378">
            <v>23.246000000000002</v>
          </cell>
        </row>
        <row r="6379">
          <cell r="A6379">
            <v>6739</v>
          </cell>
          <cell r="B6379">
            <v>6739</v>
          </cell>
          <cell r="C6379">
            <v>22.8</v>
          </cell>
          <cell r="D6379">
            <v>0.42</v>
          </cell>
          <cell r="E6379">
            <v>2.9000000000000001E-2</v>
          </cell>
          <cell r="F6379">
            <v>23.249000000000002</v>
          </cell>
        </row>
        <row r="6380">
          <cell r="A6380">
            <v>6740</v>
          </cell>
          <cell r="B6380">
            <v>6740</v>
          </cell>
          <cell r="C6380">
            <v>22.8</v>
          </cell>
          <cell r="D6380">
            <v>0.42</v>
          </cell>
          <cell r="E6380">
            <v>3.2000000000000001E-2</v>
          </cell>
          <cell r="F6380">
            <v>23.252000000000002</v>
          </cell>
        </row>
        <row r="6381">
          <cell r="A6381">
            <v>6741</v>
          </cell>
          <cell r="B6381">
            <v>6741</v>
          </cell>
          <cell r="C6381">
            <v>22.8</v>
          </cell>
          <cell r="D6381">
            <v>0.42</v>
          </cell>
          <cell r="E6381">
            <v>3.5000000000000003E-2</v>
          </cell>
          <cell r="F6381">
            <v>23.255000000000003</v>
          </cell>
        </row>
        <row r="6382">
          <cell r="A6382">
            <v>6742</v>
          </cell>
          <cell r="B6382">
            <v>6742</v>
          </cell>
          <cell r="C6382">
            <v>22.8</v>
          </cell>
          <cell r="D6382">
            <v>0.42</v>
          </cell>
          <cell r="E6382">
            <v>3.7999999999999999E-2</v>
          </cell>
          <cell r="F6382">
            <v>23.258000000000003</v>
          </cell>
        </row>
        <row r="6383">
          <cell r="A6383">
            <v>6743</v>
          </cell>
          <cell r="B6383">
            <v>6743</v>
          </cell>
          <cell r="C6383">
            <v>22.8</v>
          </cell>
          <cell r="D6383">
            <v>0.42</v>
          </cell>
          <cell r="E6383">
            <v>4.1000000000000002E-2</v>
          </cell>
          <cell r="F6383">
            <v>23.261000000000003</v>
          </cell>
        </row>
        <row r="6384">
          <cell r="A6384">
            <v>6744</v>
          </cell>
          <cell r="B6384">
            <v>6744</v>
          </cell>
          <cell r="C6384">
            <v>22.8</v>
          </cell>
          <cell r="D6384">
            <v>0.42</v>
          </cell>
          <cell r="E6384">
            <v>4.3999999999999997E-2</v>
          </cell>
          <cell r="F6384">
            <v>23.264000000000003</v>
          </cell>
        </row>
        <row r="6385">
          <cell r="A6385">
            <v>6745</v>
          </cell>
          <cell r="B6385">
            <v>6745</v>
          </cell>
          <cell r="C6385">
            <v>22.8</v>
          </cell>
          <cell r="D6385">
            <v>0.42</v>
          </cell>
          <cell r="E6385">
            <v>4.7E-2</v>
          </cell>
          <cell r="F6385">
            <v>23.267000000000003</v>
          </cell>
        </row>
        <row r="6386">
          <cell r="A6386">
            <v>6746</v>
          </cell>
          <cell r="B6386">
            <v>6746</v>
          </cell>
          <cell r="C6386">
            <v>22.8</v>
          </cell>
          <cell r="D6386">
            <v>0.42</v>
          </cell>
          <cell r="E6386">
            <v>0.05</v>
          </cell>
          <cell r="F6386">
            <v>23.270000000000003</v>
          </cell>
        </row>
        <row r="6387">
          <cell r="A6387">
            <v>6747</v>
          </cell>
          <cell r="B6387">
            <v>6747</v>
          </cell>
          <cell r="C6387">
            <v>22.8</v>
          </cell>
          <cell r="D6387">
            <v>0.42</v>
          </cell>
          <cell r="E6387">
            <v>5.2999999999999999E-2</v>
          </cell>
          <cell r="F6387">
            <v>23.273000000000003</v>
          </cell>
        </row>
        <row r="6388">
          <cell r="A6388">
            <v>6748</v>
          </cell>
          <cell r="B6388">
            <v>6748</v>
          </cell>
          <cell r="C6388">
            <v>22.8</v>
          </cell>
          <cell r="D6388">
            <v>0.42</v>
          </cell>
          <cell r="E6388">
            <v>5.6000000000000001E-2</v>
          </cell>
          <cell r="F6388">
            <v>23.276000000000003</v>
          </cell>
        </row>
        <row r="6389">
          <cell r="A6389">
            <v>6749</v>
          </cell>
          <cell r="B6389">
            <v>6749</v>
          </cell>
          <cell r="C6389">
            <v>22.8</v>
          </cell>
          <cell r="D6389">
            <v>0.42</v>
          </cell>
          <cell r="E6389">
            <v>5.8999999999999997E-2</v>
          </cell>
          <cell r="F6389">
            <v>23.279000000000003</v>
          </cell>
        </row>
        <row r="6390">
          <cell r="A6390">
            <v>6750</v>
          </cell>
          <cell r="B6390">
            <v>6750</v>
          </cell>
          <cell r="C6390">
            <v>22.8</v>
          </cell>
          <cell r="D6390">
            <v>0.42</v>
          </cell>
          <cell r="E6390">
            <v>6.2E-2</v>
          </cell>
          <cell r="F6390">
            <v>23.282000000000004</v>
          </cell>
        </row>
        <row r="6391">
          <cell r="A6391">
            <v>6751</v>
          </cell>
          <cell r="B6391">
            <v>6751</v>
          </cell>
          <cell r="C6391">
            <v>22.8</v>
          </cell>
          <cell r="D6391">
            <v>0.42</v>
          </cell>
          <cell r="E6391">
            <v>6.5000000000000002E-2</v>
          </cell>
          <cell r="F6391">
            <v>23.285000000000004</v>
          </cell>
        </row>
        <row r="6392">
          <cell r="A6392">
            <v>6752</v>
          </cell>
          <cell r="B6392">
            <v>6752</v>
          </cell>
          <cell r="C6392">
            <v>22.8</v>
          </cell>
          <cell r="D6392">
            <v>0.42</v>
          </cell>
          <cell r="E6392">
            <v>6.8000000000000005E-2</v>
          </cell>
          <cell r="F6392">
            <v>23.288000000000004</v>
          </cell>
        </row>
        <row r="6393">
          <cell r="A6393">
            <v>6753</v>
          </cell>
          <cell r="B6393">
            <v>6753</v>
          </cell>
          <cell r="C6393">
            <v>22.8</v>
          </cell>
          <cell r="D6393">
            <v>0.42</v>
          </cell>
          <cell r="E6393">
            <v>7.0999999999999994E-2</v>
          </cell>
          <cell r="F6393">
            <v>23.291000000000004</v>
          </cell>
        </row>
        <row r="6394">
          <cell r="A6394">
            <v>6754</v>
          </cell>
          <cell r="B6394">
            <v>6754</v>
          </cell>
          <cell r="C6394">
            <v>22.8</v>
          </cell>
          <cell r="D6394">
            <v>0.42</v>
          </cell>
          <cell r="E6394">
            <v>7.3999999999999996E-2</v>
          </cell>
          <cell r="F6394">
            <v>23.294000000000004</v>
          </cell>
        </row>
        <row r="6395">
          <cell r="A6395">
            <v>6755</v>
          </cell>
          <cell r="B6395">
            <v>6755</v>
          </cell>
          <cell r="C6395">
            <v>22.8</v>
          </cell>
          <cell r="D6395">
            <v>0.42</v>
          </cell>
          <cell r="E6395">
            <v>7.6999999999999999E-2</v>
          </cell>
          <cell r="F6395">
            <v>23.297000000000004</v>
          </cell>
        </row>
        <row r="6396">
          <cell r="A6396">
            <v>6756</v>
          </cell>
          <cell r="B6396">
            <v>6756</v>
          </cell>
          <cell r="C6396">
            <v>22.8</v>
          </cell>
          <cell r="D6396">
            <v>0.42</v>
          </cell>
          <cell r="E6396">
            <v>0.08</v>
          </cell>
          <cell r="F6396">
            <v>23.3</v>
          </cell>
        </row>
        <row r="6397">
          <cell r="A6397">
            <v>6757</v>
          </cell>
          <cell r="B6397">
            <v>6757</v>
          </cell>
          <cell r="C6397">
            <v>22.8</v>
          </cell>
          <cell r="D6397">
            <v>0.5</v>
          </cell>
          <cell r="E6397">
            <v>2E-3</v>
          </cell>
          <cell r="F6397">
            <v>23.302</v>
          </cell>
        </row>
        <row r="6398">
          <cell r="A6398">
            <v>6758</v>
          </cell>
          <cell r="B6398">
            <v>6758</v>
          </cell>
          <cell r="C6398">
            <v>22.8</v>
          </cell>
          <cell r="D6398">
            <v>0.5</v>
          </cell>
          <cell r="E6398">
            <v>4.0000000000000001E-3</v>
          </cell>
          <cell r="F6398">
            <v>23.304000000000002</v>
          </cell>
        </row>
        <row r="6399">
          <cell r="A6399">
            <v>6759</v>
          </cell>
          <cell r="B6399">
            <v>6759</v>
          </cell>
          <cell r="C6399">
            <v>22.8</v>
          </cell>
          <cell r="D6399">
            <v>0.5</v>
          </cell>
          <cell r="E6399">
            <v>6.0000000000000001E-3</v>
          </cell>
          <cell r="F6399">
            <v>23.306000000000001</v>
          </cell>
        </row>
        <row r="6400">
          <cell r="A6400">
            <v>6760</v>
          </cell>
          <cell r="B6400">
            <v>6760</v>
          </cell>
          <cell r="C6400">
            <v>22.8</v>
          </cell>
          <cell r="D6400">
            <v>0.5</v>
          </cell>
          <cell r="E6400">
            <v>8.0000000000000002E-3</v>
          </cell>
          <cell r="F6400">
            <v>23.308</v>
          </cell>
        </row>
        <row r="6401">
          <cell r="A6401">
            <v>6761</v>
          </cell>
          <cell r="B6401">
            <v>6761</v>
          </cell>
          <cell r="C6401">
            <v>22.8</v>
          </cell>
          <cell r="D6401">
            <v>0.5</v>
          </cell>
          <cell r="E6401">
            <v>0.01</v>
          </cell>
          <cell r="F6401">
            <v>23.310000000000002</v>
          </cell>
        </row>
        <row r="6402">
          <cell r="A6402">
            <v>6762</v>
          </cell>
          <cell r="B6402">
            <v>6762</v>
          </cell>
          <cell r="C6402">
            <v>22.8</v>
          </cell>
          <cell r="D6402">
            <v>0.5</v>
          </cell>
          <cell r="E6402">
            <v>1.2E-2</v>
          </cell>
          <cell r="F6402">
            <v>23.312000000000001</v>
          </cell>
        </row>
        <row r="6403">
          <cell r="A6403">
            <v>6763</v>
          </cell>
          <cell r="B6403">
            <v>6763</v>
          </cell>
          <cell r="C6403">
            <v>22.8</v>
          </cell>
          <cell r="D6403">
            <v>0.5</v>
          </cell>
          <cell r="E6403">
            <v>1.4E-2</v>
          </cell>
          <cell r="F6403">
            <v>23.314</v>
          </cell>
        </row>
        <row r="6404">
          <cell r="A6404">
            <v>6764</v>
          </cell>
          <cell r="B6404">
            <v>6764</v>
          </cell>
          <cell r="C6404">
            <v>22.8</v>
          </cell>
          <cell r="D6404">
            <v>0.5</v>
          </cell>
          <cell r="E6404">
            <v>1.6E-2</v>
          </cell>
          <cell r="F6404">
            <v>23.315999999999999</v>
          </cell>
        </row>
        <row r="6405">
          <cell r="A6405">
            <v>6765</v>
          </cell>
          <cell r="B6405">
            <v>6765</v>
          </cell>
          <cell r="C6405">
            <v>22.8</v>
          </cell>
          <cell r="D6405">
            <v>0.5</v>
          </cell>
          <cell r="E6405">
            <v>1.7999999999999999E-2</v>
          </cell>
          <cell r="F6405">
            <v>23.318000000000001</v>
          </cell>
        </row>
        <row r="6406">
          <cell r="A6406">
            <v>6766</v>
          </cell>
          <cell r="B6406">
            <v>6766</v>
          </cell>
          <cell r="C6406">
            <v>22.8</v>
          </cell>
          <cell r="D6406">
            <v>0.5</v>
          </cell>
          <cell r="E6406">
            <v>0.02</v>
          </cell>
          <cell r="F6406">
            <v>23.32</v>
          </cell>
        </row>
        <row r="6407">
          <cell r="A6407">
            <v>6767</v>
          </cell>
          <cell r="B6407">
            <v>6767</v>
          </cell>
          <cell r="C6407">
            <v>22.8</v>
          </cell>
          <cell r="D6407">
            <v>0.5</v>
          </cell>
          <cell r="E6407">
            <v>2.3E-2</v>
          </cell>
          <cell r="F6407">
            <v>23.323</v>
          </cell>
        </row>
        <row r="6408">
          <cell r="A6408">
            <v>6768</v>
          </cell>
          <cell r="B6408">
            <v>6768</v>
          </cell>
          <cell r="C6408">
            <v>22.8</v>
          </cell>
          <cell r="D6408">
            <v>0.5</v>
          </cell>
          <cell r="E6408">
            <v>2.5999999999999999E-2</v>
          </cell>
          <cell r="F6408">
            <v>23.326000000000001</v>
          </cell>
        </row>
        <row r="6409">
          <cell r="A6409">
            <v>6769</v>
          </cell>
          <cell r="B6409">
            <v>6769</v>
          </cell>
          <cell r="C6409">
            <v>22.8</v>
          </cell>
          <cell r="D6409">
            <v>0.5</v>
          </cell>
          <cell r="E6409">
            <v>2.9000000000000001E-2</v>
          </cell>
          <cell r="F6409">
            <v>23.329000000000001</v>
          </cell>
        </row>
        <row r="6410">
          <cell r="A6410">
            <v>6770</v>
          </cell>
          <cell r="B6410">
            <v>6770</v>
          </cell>
          <cell r="C6410">
            <v>22.8</v>
          </cell>
          <cell r="D6410">
            <v>0.5</v>
          </cell>
          <cell r="E6410">
            <v>3.2000000000000001E-2</v>
          </cell>
          <cell r="F6410">
            <v>23.332000000000001</v>
          </cell>
        </row>
        <row r="6411">
          <cell r="A6411">
            <v>6771</v>
          </cell>
          <cell r="B6411">
            <v>6771</v>
          </cell>
          <cell r="C6411">
            <v>22.8</v>
          </cell>
          <cell r="D6411">
            <v>0.5</v>
          </cell>
          <cell r="E6411">
            <v>3.5000000000000003E-2</v>
          </cell>
          <cell r="F6411">
            <v>23.335000000000001</v>
          </cell>
        </row>
        <row r="6412">
          <cell r="A6412">
            <v>6772</v>
          </cell>
          <cell r="B6412">
            <v>6772</v>
          </cell>
          <cell r="C6412">
            <v>22.8</v>
          </cell>
          <cell r="D6412">
            <v>0.5</v>
          </cell>
          <cell r="E6412">
            <v>3.7999999999999999E-2</v>
          </cell>
          <cell r="F6412">
            <v>23.338000000000001</v>
          </cell>
        </row>
        <row r="6413">
          <cell r="A6413">
            <v>6773</v>
          </cell>
          <cell r="B6413">
            <v>6773</v>
          </cell>
          <cell r="C6413">
            <v>22.8</v>
          </cell>
          <cell r="D6413">
            <v>0.5</v>
          </cell>
          <cell r="E6413">
            <v>4.1000000000000002E-2</v>
          </cell>
          <cell r="F6413">
            <v>23.341000000000001</v>
          </cell>
        </row>
        <row r="6414">
          <cell r="A6414">
            <v>6774</v>
          </cell>
          <cell r="B6414">
            <v>6774</v>
          </cell>
          <cell r="C6414">
            <v>22.8</v>
          </cell>
          <cell r="D6414">
            <v>0.5</v>
          </cell>
          <cell r="E6414">
            <v>4.3999999999999997E-2</v>
          </cell>
          <cell r="F6414">
            <v>23.344000000000001</v>
          </cell>
        </row>
        <row r="6415">
          <cell r="A6415">
            <v>6775</v>
          </cell>
          <cell r="B6415">
            <v>6775</v>
          </cell>
          <cell r="C6415">
            <v>22.8</v>
          </cell>
          <cell r="D6415">
            <v>0.5</v>
          </cell>
          <cell r="E6415">
            <v>4.7E-2</v>
          </cell>
          <cell r="F6415">
            <v>23.347000000000001</v>
          </cell>
        </row>
        <row r="6416">
          <cell r="A6416">
            <v>6776</v>
          </cell>
          <cell r="B6416">
            <v>6776</v>
          </cell>
          <cell r="C6416">
            <v>22.8</v>
          </cell>
          <cell r="D6416">
            <v>0.5</v>
          </cell>
          <cell r="E6416">
            <v>0.05</v>
          </cell>
          <cell r="F6416">
            <v>23.35</v>
          </cell>
        </row>
        <row r="6417">
          <cell r="A6417">
            <v>6777</v>
          </cell>
          <cell r="B6417">
            <v>6777</v>
          </cell>
          <cell r="C6417">
            <v>22.8</v>
          </cell>
          <cell r="D6417">
            <v>0.5</v>
          </cell>
          <cell r="E6417">
            <v>5.2999999999999999E-2</v>
          </cell>
          <cell r="F6417">
            <v>23.353000000000002</v>
          </cell>
        </row>
        <row r="6418">
          <cell r="A6418">
            <v>6778</v>
          </cell>
          <cell r="B6418">
            <v>6778</v>
          </cell>
          <cell r="C6418">
            <v>22.8</v>
          </cell>
          <cell r="D6418">
            <v>0.5</v>
          </cell>
          <cell r="E6418">
            <v>5.6000000000000001E-2</v>
          </cell>
          <cell r="F6418">
            <v>23.356000000000002</v>
          </cell>
        </row>
        <row r="6419">
          <cell r="A6419">
            <v>6779</v>
          </cell>
          <cell r="B6419">
            <v>6779</v>
          </cell>
          <cell r="C6419">
            <v>22.8</v>
          </cell>
          <cell r="D6419">
            <v>0.5</v>
          </cell>
          <cell r="E6419">
            <v>5.8999999999999997E-2</v>
          </cell>
          <cell r="F6419">
            <v>23.359000000000002</v>
          </cell>
        </row>
        <row r="6420">
          <cell r="A6420">
            <v>6780</v>
          </cell>
          <cell r="B6420">
            <v>6780</v>
          </cell>
          <cell r="C6420">
            <v>22.8</v>
          </cell>
          <cell r="D6420">
            <v>0.5</v>
          </cell>
          <cell r="E6420">
            <v>6.2E-2</v>
          </cell>
          <cell r="F6420">
            <v>23.362000000000002</v>
          </cell>
        </row>
        <row r="6421">
          <cell r="A6421">
            <v>6781</v>
          </cell>
          <cell r="B6421">
            <v>6781</v>
          </cell>
          <cell r="C6421">
            <v>22.8</v>
          </cell>
          <cell r="D6421">
            <v>0.5</v>
          </cell>
          <cell r="E6421">
            <v>6.5000000000000002E-2</v>
          </cell>
          <cell r="F6421">
            <v>23.365000000000002</v>
          </cell>
        </row>
        <row r="6422">
          <cell r="A6422">
            <v>6782</v>
          </cell>
          <cell r="B6422">
            <v>6782</v>
          </cell>
          <cell r="C6422">
            <v>22.8</v>
          </cell>
          <cell r="D6422">
            <v>0.5</v>
          </cell>
          <cell r="E6422">
            <v>6.8000000000000005E-2</v>
          </cell>
          <cell r="F6422">
            <v>23.368000000000002</v>
          </cell>
        </row>
        <row r="6423">
          <cell r="A6423">
            <v>6783</v>
          </cell>
          <cell r="B6423">
            <v>6783</v>
          </cell>
          <cell r="C6423">
            <v>22.8</v>
          </cell>
          <cell r="D6423">
            <v>0.5</v>
          </cell>
          <cell r="E6423">
            <v>7.0999999999999994E-2</v>
          </cell>
          <cell r="F6423">
            <v>23.371000000000002</v>
          </cell>
        </row>
        <row r="6424">
          <cell r="A6424">
            <v>6784</v>
          </cell>
          <cell r="B6424">
            <v>6784</v>
          </cell>
          <cell r="C6424">
            <v>22.8</v>
          </cell>
          <cell r="D6424">
            <v>0.5</v>
          </cell>
          <cell r="E6424">
            <v>7.3999999999999996E-2</v>
          </cell>
          <cell r="F6424">
            <v>23.374000000000002</v>
          </cell>
        </row>
        <row r="6425">
          <cell r="A6425">
            <v>6785</v>
          </cell>
          <cell r="B6425">
            <v>6785</v>
          </cell>
          <cell r="C6425">
            <v>22.8</v>
          </cell>
          <cell r="D6425">
            <v>0.5</v>
          </cell>
          <cell r="E6425">
            <v>7.6999999999999999E-2</v>
          </cell>
          <cell r="F6425">
            <v>23.377000000000002</v>
          </cell>
        </row>
        <row r="6426">
          <cell r="A6426">
            <v>6786</v>
          </cell>
          <cell r="B6426">
            <v>6786</v>
          </cell>
          <cell r="C6426">
            <v>22.8</v>
          </cell>
          <cell r="D6426">
            <v>0.5</v>
          </cell>
          <cell r="E6426">
            <v>0.08</v>
          </cell>
          <cell r="F6426">
            <v>23.38</v>
          </cell>
        </row>
        <row r="6427">
          <cell r="A6427">
            <v>6787</v>
          </cell>
          <cell r="B6427">
            <v>6787</v>
          </cell>
          <cell r="C6427">
            <v>22.8</v>
          </cell>
          <cell r="D6427">
            <v>0.5</v>
          </cell>
          <cell r="E6427">
            <v>0.08</v>
          </cell>
          <cell r="F6427">
            <v>23.38</v>
          </cell>
        </row>
        <row r="6428">
          <cell r="A6428">
            <v>6788</v>
          </cell>
          <cell r="B6428">
            <v>6788</v>
          </cell>
          <cell r="C6428">
            <v>22.8</v>
          </cell>
          <cell r="D6428">
            <v>0.57999999999999996</v>
          </cell>
          <cell r="E6428">
            <v>2E-3</v>
          </cell>
          <cell r="F6428">
            <v>23.381999999999998</v>
          </cell>
        </row>
        <row r="6429">
          <cell r="A6429">
            <v>6789</v>
          </cell>
          <cell r="B6429">
            <v>6789</v>
          </cell>
          <cell r="C6429">
            <v>22.8</v>
          </cell>
          <cell r="D6429">
            <v>0.57999999999999996</v>
          </cell>
          <cell r="E6429">
            <v>4.0000000000000001E-3</v>
          </cell>
          <cell r="F6429">
            <v>23.384</v>
          </cell>
        </row>
        <row r="6430">
          <cell r="A6430">
            <v>6790</v>
          </cell>
          <cell r="B6430">
            <v>6790</v>
          </cell>
          <cell r="C6430">
            <v>22.8</v>
          </cell>
          <cell r="D6430">
            <v>0.57999999999999996</v>
          </cell>
          <cell r="E6430">
            <v>6.0000000000000001E-3</v>
          </cell>
          <cell r="F6430">
            <v>23.385999999999999</v>
          </cell>
        </row>
        <row r="6431">
          <cell r="A6431">
            <v>6791</v>
          </cell>
          <cell r="B6431">
            <v>6791</v>
          </cell>
          <cell r="C6431">
            <v>22.8</v>
          </cell>
          <cell r="D6431">
            <v>0.57999999999999996</v>
          </cell>
          <cell r="E6431">
            <v>8.0000000000000002E-3</v>
          </cell>
          <cell r="F6431">
            <v>23.387999999999998</v>
          </cell>
        </row>
        <row r="6432">
          <cell r="A6432">
            <v>6792</v>
          </cell>
          <cell r="B6432">
            <v>6792</v>
          </cell>
          <cell r="C6432">
            <v>22.8</v>
          </cell>
          <cell r="D6432">
            <v>0.57999999999999996</v>
          </cell>
          <cell r="E6432">
            <v>0.01</v>
          </cell>
          <cell r="F6432">
            <v>23.39</v>
          </cell>
        </row>
        <row r="6433">
          <cell r="A6433">
            <v>6793</v>
          </cell>
          <cell r="B6433">
            <v>6793</v>
          </cell>
          <cell r="C6433">
            <v>22.8</v>
          </cell>
          <cell r="D6433">
            <v>0.57999999999999996</v>
          </cell>
          <cell r="E6433">
            <v>1.2E-2</v>
          </cell>
          <cell r="F6433">
            <v>23.391999999999999</v>
          </cell>
        </row>
        <row r="6434">
          <cell r="A6434">
            <v>6794</v>
          </cell>
          <cell r="B6434">
            <v>6794</v>
          </cell>
          <cell r="C6434">
            <v>22.8</v>
          </cell>
          <cell r="D6434">
            <v>0.57999999999999996</v>
          </cell>
          <cell r="E6434">
            <v>1.4E-2</v>
          </cell>
          <cell r="F6434">
            <v>23.393999999999998</v>
          </cell>
        </row>
        <row r="6435">
          <cell r="A6435">
            <v>6795</v>
          </cell>
          <cell r="B6435">
            <v>6795</v>
          </cell>
          <cell r="C6435">
            <v>22.8</v>
          </cell>
          <cell r="D6435">
            <v>0.57999999999999996</v>
          </cell>
          <cell r="E6435">
            <v>1.6E-2</v>
          </cell>
          <cell r="F6435">
            <v>23.395999999999997</v>
          </cell>
        </row>
        <row r="6436">
          <cell r="A6436">
            <v>6796</v>
          </cell>
          <cell r="B6436">
            <v>6796</v>
          </cell>
          <cell r="C6436">
            <v>22.8</v>
          </cell>
          <cell r="D6436">
            <v>0.57999999999999996</v>
          </cell>
          <cell r="E6436">
            <v>1.7999999999999999E-2</v>
          </cell>
          <cell r="F6436">
            <v>23.398</v>
          </cell>
        </row>
        <row r="6437">
          <cell r="A6437">
            <v>6797</v>
          </cell>
          <cell r="B6437">
            <v>6797</v>
          </cell>
          <cell r="C6437">
            <v>22.8</v>
          </cell>
          <cell r="D6437">
            <v>0.57999999999999996</v>
          </cell>
          <cell r="E6437">
            <v>0.02</v>
          </cell>
          <cell r="F6437">
            <v>23.4</v>
          </cell>
        </row>
        <row r="6438">
          <cell r="A6438">
            <v>6798</v>
          </cell>
          <cell r="B6438">
            <v>6798</v>
          </cell>
          <cell r="C6438">
            <v>22.8</v>
          </cell>
          <cell r="D6438">
            <v>0.57999999999999996</v>
          </cell>
          <cell r="E6438">
            <v>2.3E-2</v>
          </cell>
          <cell r="F6438">
            <v>23.402999999999999</v>
          </cell>
        </row>
        <row r="6439">
          <cell r="A6439">
            <v>6799</v>
          </cell>
          <cell r="B6439">
            <v>6799</v>
          </cell>
          <cell r="C6439">
            <v>22.8</v>
          </cell>
          <cell r="D6439">
            <v>0.57999999999999996</v>
          </cell>
          <cell r="E6439">
            <v>2.5999999999999999E-2</v>
          </cell>
          <cell r="F6439">
            <v>23.405999999999999</v>
          </cell>
        </row>
        <row r="6440">
          <cell r="A6440">
            <v>6800</v>
          </cell>
          <cell r="B6440">
            <v>6800</v>
          </cell>
          <cell r="C6440">
            <v>22.8</v>
          </cell>
          <cell r="D6440">
            <v>0.57999999999999996</v>
          </cell>
          <cell r="E6440">
            <v>2.9000000000000001E-2</v>
          </cell>
          <cell r="F6440">
            <v>23.408999999999999</v>
          </cell>
        </row>
        <row r="6441">
          <cell r="A6441">
            <v>6801</v>
          </cell>
          <cell r="B6441">
            <v>6801</v>
          </cell>
          <cell r="C6441">
            <v>22.8</v>
          </cell>
          <cell r="D6441">
            <v>0.57999999999999996</v>
          </cell>
          <cell r="E6441">
            <v>3.2000000000000001E-2</v>
          </cell>
          <cell r="F6441">
            <v>23.411999999999999</v>
          </cell>
        </row>
        <row r="6442">
          <cell r="A6442">
            <v>6802</v>
          </cell>
          <cell r="B6442">
            <v>6802</v>
          </cell>
          <cell r="C6442">
            <v>22.8</v>
          </cell>
          <cell r="D6442">
            <v>0.57999999999999996</v>
          </cell>
          <cell r="E6442">
            <v>3.5000000000000003E-2</v>
          </cell>
          <cell r="F6442">
            <v>23.414999999999999</v>
          </cell>
        </row>
        <row r="6443">
          <cell r="A6443">
            <v>6803</v>
          </cell>
          <cell r="B6443">
            <v>6803</v>
          </cell>
          <cell r="C6443">
            <v>22.8</v>
          </cell>
          <cell r="D6443">
            <v>0.57999999999999996</v>
          </cell>
          <cell r="E6443">
            <v>3.7999999999999999E-2</v>
          </cell>
          <cell r="F6443">
            <v>23.417999999999999</v>
          </cell>
        </row>
        <row r="6444">
          <cell r="A6444">
            <v>6804</v>
          </cell>
          <cell r="B6444">
            <v>6804</v>
          </cell>
          <cell r="C6444">
            <v>22.8</v>
          </cell>
          <cell r="D6444">
            <v>0.57999999999999996</v>
          </cell>
          <cell r="E6444">
            <v>4.1000000000000002E-2</v>
          </cell>
          <cell r="F6444">
            <v>23.420999999999999</v>
          </cell>
        </row>
        <row r="6445">
          <cell r="A6445">
            <v>6805</v>
          </cell>
          <cell r="B6445">
            <v>6805</v>
          </cell>
          <cell r="C6445">
            <v>22.8</v>
          </cell>
          <cell r="D6445">
            <v>0.57999999999999996</v>
          </cell>
          <cell r="E6445">
            <v>4.3999999999999997E-2</v>
          </cell>
          <cell r="F6445">
            <v>23.423999999999999</v>
          </cell>
        </row>
        <row r="6446">
          <cell r="A6446">
            <v>6806</v>
          </cell>
          <cell r="B6446">
            <v>6806</v>
          </cell>
          <cell r="C6446">
            <v>22.8</v>
          </cell>
          <cell r="D6446">
            <v>0.57999999999999996</v>
          </cell>
          <cell r="E6446">
            <v>4.7E-2</v>
          </cell>
          <cell r="F6446">
            <v>23.427</v>
          </cell>
        </row>
        <row r="6447">
          <cell r="A6447">
            <v>6807</v>
          </cell>
          <cell r="B6447">
            <v>6807</v>
          </cell>
          <cell r="C6447">
            <v>22.8</v>
          </cell>
          <cell r="D6447">
            <v>0.57999999999999996</v>
          </cell>
          <cell r="E6447">
            <v>0.05</v>
          </cell>
          <cell r="F6447">
            <v>23.43</v>
          </cell>
        </row>
        <row r="6448">
          <cell r="A6448">
            <v>6808</v>
          </cell>
          <cell r="B6448">
            <v>6808</v>
          </cell>
          <cell r="C6448">
            <v>22.8</v>
          </cell>
          <cell r="D6448">
            <v>0.57999999999999996</v>
          </cell>
          <cell r="E6448">
            <v>5.2999999999999999E-2</v>
          </cell>
          <cell r="F6448">
            <v>23.433</v>
          </cell>
        </row>
        <row r="6449">
          <cell r="A6449">
            <v>6809</v>
          </cell>
          <cell r="B6449">
            <v>6809</v>
          </cell>
          <cell r="C6449">
            <v>22.8</v>
          </cell>
          <cell r="D6449">
            <v>0.57999999999999996</v>
          </cell>
          <cell r="E6449">
            <v>5.6000000000000001E-2</v>
          </cell>
          <cell r="F6449">
            <v>23.436</v>
          </cell>
        </row>
        <row r="6450">
          <cell r="A6450">
            <v>6810</v>
          </cell>
          <cell r="B6450">
            <v>6810</v>
          </cell>
          <cell r="C6450">
            <v>22.8</v>
          </cell>
          <cell r="D6450">
            <v>0.57999999999999996</v>
          </cell>
          <cell r="E6450">
            <v>5.8999999999999997E-2</v>
          </cell>
          <cell r="F6450">
            <v>23.439</v>
          </cell>
        </row>
        <row r="6451">
          <cell r="A6451">
            <v>6811</v>
          </cell>
          <cell r="B6451">
            <v>6811</v>
          </cell>
          <cell r="C6451">
            <v>22.8</v>
          </cell>
          <cell r="D6451">
            <v>0.57999999999999996</v>
          </cell>
          <cell r="E6451">
            <v>6.2E-2</v>
          </cell>
          <cell r="F6451">
            <v>23.442</v>
          </cell>
        </row>
        <row r="6452">
          <cell r="A6452">
            <v>6812</v>
          </cell>
          <cell r="B6452">
            <v>6812</v>
          </cell>
          <cell r="C6452">
            <v>22.8</v>
          </cell>
          <cell r="D6452">
            <v>0.57999999999999996</v>
          </cell>
          <cell r="E6452">
            <v>6.5000000000000002E-2</v>
          </cell>
          <cell r="F6452">
            <v>23.445</v>
          </cell>
        </row>
        <row r="6453">
          <cell r="A6453">
            <v>6813</v>
          </cell>
          <cell r="B6453">
            <v>6813</v>
          </cell>
          <cell r="C6453">
            <v>22.8</v>
          </cell>
          <cell r="D6453">
            <v>0.57999999999999996</v>
          </cell>
          <cell r="E6453">
            <v>6.8000000000000005E-2</v>
          </cell>
          <cell r="F6453">
            <v>23.448</v>
          </cell>
        </row>
        <row r="6454">
          <cell r="A6454">
            <v>6814</v>
          </cell>
          <cell r="B6454">
            <v>6814</v>
          </cell>
          <cell r="C6454">
            <v>22.8</v>
          </cell>
          <cell r="D6454">
            <v>0.57999999999999996</v>
          </cell>
          <cell r="E6454">
            <v>7.0999999999999994E-2</v>
          </cell>
          <cell r="F6454">
            <v>23.451000000000001</v>
          </cell>
        </row>
        <row r="6455">
          <cell r="A6455">
            <v>6815</v>
          </cell>
          <cell r="B6455">
            <v>6815</v>
          </cell>
          <cell r="C6455">
            <v>22.8</v>
          </cell>
          <cell r="D6455">
            <v>0.57999999999999996</v>
          </cell>
          <cell r="E6455">
            <v>7.3999999999999996E-2</v>
          </cell>
          <cell r="F6455">
            <v>23.454000000000001</v>
          </cell>
        </row>
        <row r="6456">
          <cell r="A6456">
            <v>6816</v>
          </cell>
          <cell r="B6456">
            <v>6816</v>
          </cell>
          <cell r="C6456">
            <v>22.8</v>
          </cell>
          <cell r="D6456">
            <v>0.57999999999999996</v>
          </cell>
          <cell r="E6456">
            <v>7.6999999999999999E-2</v>
          </cell>
          <cell r="F6456">
            <v>23.457000000000001</v>
          </cell>
        </row>
        <row r="6457">
          <cell r="A6457">
            <v>6817</v>
          </cell>
          <cell r="B6457">
            <v>6817</v>
          </cell>
          <cell r="C6457">
            <v>22.8</v>
          </cell>
          <cell r="D6457">
            <v>0.57999999999999996</v>
          </cell>
          <cell r="E6457">
            <v>0.08</v>
          </cell>
          <cell r="F6457">
            <v>23.459999999999997</v>
          </cell>
        </row>
        <row r="6458">
          <cell r="A6458">
            <v>6818</v>
          </cell>
          <cell r="B6458">
            <v>6818</v>
          </cell>
          <cell r="C6458">
            <v>22.8</v>
          </cell>
          <cell r="D6458">
            <v>0.57999999999999996</v>
          </cell>
          <cell r="E6458">
            <v>0.08</v>
          </cell>
          <cell r="F6458">
            <v>23.459999999999997</v>
          </cell>
        </row>
        <row r="6459">
          <cell r="A6459">
            <v>6819</v>
          </cell>
          <cell r="B6459">
            <v>6819</v>
          </cell>
          <cell r="C6459">
            <v>22.8</v>
          </cell>
          <cell r="D6459">
            <v>0.67</v>
          </cell>
          <cell r="E6459">
            <v>2E-3</v>
          </cell>
          <cell r="F6459">
            <v>23.472000000000001</v>
          </cell>
        </row>
        <row r="6460">
          <cell r="A6460">
            <v>6820</v>
          </cell>
          <cell r="B6460">
            <v>6820</v>
          </cell>
          <cell r="C6460">
            <v>22.8</v>
          </cell>
          <cell r="D6460">
            <v>0.67</v>
          </cell>
          <cell r="E6460">
            <v>4.0000000000000001E-3</v>
          </cell>
          <cell r="F6460">
            <v>23.474000000000004</v>
          </cell>
        </row>
        <row r="6461">
          <cell r="A6461">
            <v>6821</v>
          </cell>
          <cell r="B6461">
            <v>6821</v>
          </cell>
          <cell r="C6461">
            <v>22.8</v>
          </cell>
          <cell r="D6461">
            <v>0.67</v>
          </cell>
          <cell r="E6461">
            <v>6.0000000000000001E-3</v>
          </cell>
          <cell r="F6461">
            <v>23.476000000000003</v>
          </cell>
        </row>
        <row r="6462">
          <cell r="A6462">
            <v>6822</v>
          </cell>
          <cell r="B6462">
            <v>6822</v>
          </cell>
          <cell r="C6462">
            <v>22.8</v>
          </cell>
          <cell r="D6462">
            <v>0.67</v>
          </cell>
          <cell r="E6462">
            <v>8.0000000000000002E-3</v>
          </cell>
          <cell r="F6462">
            <v>23.478000000000002</v>
          </cell>
        </row>
        <row r="6463">
          <cell r="A6463">
            <v>6823</v>
          </cell>
          <cell r="B6463">
            <v>6823</v>
          </cell>
          <cell r="C6463">
            <v>22.8</v>
          </cell>
          <cell r="D6463">
            <v>0.67</v>
          </cell>
          <cell r="E6463">
            <v>0.01</v>
          </cell>
          <cell r="F6463">
            <v>23.480000000000004</v>
          </cell>
        </row>
        <row r="6464">
          <cell r="A6464">
            <v>6824</v>
          </cell>
          <cell r="B6464">
            <v>6824</v>
          </cell>
          <cell r="C6464">
            <v>22.8</v>
          </cell>
          <cell r="D6464">
            <v>0.67</v>
          </cell>
          <cell r="E6464">
            <v>1.2E-2</v>
          </cell>
          <cell r="F6464">
            <v>23.482000000000003</v>
          </cell>
        </row>
        <row r="6465">
          <cell r="A6465">
            <v>6825</v>
          </cell>
          <cell r="B6465">
            <v>6825</v>
          </cell>
          <cell r="C6465">
            <v>22.8</v>
          </cell>
          <cell r="D6465">
            <v>0.67</v>
          </cell>
          <cell r="E6465">
            <v>1.4E-2</v>
          </cell>
          <cell r="F6465">
            <v>23.484000000000002</v>
          </cell>
        </row>
        <row r="6466">
          <cell r="A6466">
            <v>6826</v>
          </cell>
          <cell r="B6466">
            <v>6826</v>
          </cell>
          <cell r="C6466">
            <v>22.8</v>
          </cell>
          <cell r="D6466">
            <v>0.67</v>
          </cell>
          <cell r="E6466">
            <v>1.6E-2</v>
          </cell>
          <cell r="F6466">
            <v>23.486000000000001</v>
          </cell>
        </row>
        <row r="6467">
          <cell r="A6467">
            <v>6827</v>
          </cell>
          <cell r="B6467">
            <v>6827</v>
          </cell>
          <cell r="C6467">
            <v>22.8</v>
          </cell>
          <cell r="D6467">
            <v>0.67</v>
          </cell>
          <cell r="E6467">
            <v>1.7999999999999999E-2</v>
          </cell>
          <cell r="F6467">
            <v>23.488000000000003</v>
          </cell>
        </row>
        <row r="6468">
          <cell r="A6468">
            <v>6828</v>
          </cell>
          <cell r="B6468">
            <v>6828</v>
          </cell>
          <cell r="C6468">
            <v>22.8</v>
          </cell>
          <cell r="D6468">
            <v>0.67</v>
          </cell>
          <cell r="E6468">
            <v>0.02</v>
          </cell>
          <cell r="F6468">
            <v>23.490000000000002</v>
          </cell>
        </row>
        <row r="6469">
          <cell r="A6469">
            <v>6829</v>
          </cell>
          <cell r="B6469">
            <v>6829</v>
          </cell>
          <cell r="C6469">
            <v>22.8</v>
          </cell>
          <cell r="D6469">
            <v>0.67</v>
          </cell>
          <cell r="E6469">
            <v>2.3E-2</v>
          </cell>
          <cell r="F6469">
            <v>23.493000000000002</v>
          </cell>
        </row>
        <row r="6470">
          <cell r="A6470">
            <v>6830</v>
          </cell>
          <cell r="B6470">
            <v>6830</v>
          </cell>
          <cell r="C6470">
            <v>22.8</v>
          </cell>
          <cell r="D6470">
            <v>0.67</v>
          </cell>
          <cell r="E6470">
            <v>2.5999999999999999E-2</v>
          </cell>
          <cell r="F6470">
            <v>23.496000000000002</v>
          </cell>
        </row>
        <row r="6471">
          <cell r="A6471">
            <v>6831</v>
          </cell>
          <cell r="B6471">
            <v>6831</v>
          </cell>
          <cell r="C6471">
            <v>22.8</v>
          </cell>
          <cell r="D6471">
            <v>0.67</v>
          </cell>
          <cell r="E6471">
            <v>2.9000000000000001E-2</v>
          </cell>
          <cell r="F6471">
            <v>23.499000000000002</v>
          </cell>
        </row>
        <row r="6472">
          <cell r="A6472">
            <v>6832</v>
          </cell>
          <cell r="B6472">
            <v>6832</v>
          </cell>
          <cell r="C6472">
            <v>22.8</v>
          </cell>
          <cell r="D6472">
            <v>0.67</v>
          </cell>
          <cell r="E6472">
            <v>3.2000000000000001E-2</v>
          </cell>
          <cell r="F6472">
            <v>23.502000000000002</v>
          </cell>
        </row>
        <row r="6473">
          <cell r="A6473">
            <v>6833</v>
          </cell>
          <cell r="B6473">
            <v>6833</v>
          </cell>
          <cell r="C6473">
            <v>22.8</v>
          </cell>
          <cell r="D6473">
            <v>0.67</v>
          </cell>
          <cell r="E6473">
            <v>3.5000000000000003E-2</v>
          </cell>
          <cell r="F6473">
            <v>23.505000000000003</v>
          </cell>
        </row>
        <row r="6474">
          <cell r="A6474">
            <v>6834</v>
          </cell>
          <cell r="B6474">
            <v>6834</v>
          </cell>
          <cell r="C6474">
            <v>22.8</v>
          </cell>
          <cell r="D6474">
            <v>0.67</v>
          </cell>
          <cell r="E6474">
            <v>3.7999999999999999E-2</v>
          </cell>
          <cell r="F6474">
            <v>23.508000000000003</v>
          </cell>
        </row>
        <row r="6475">
          <cell r="A6475">
            <v>6835</v>
          </cell>
          <cell r="B6475">
            <v>6835</v>
          </cell>
          <cell r="C6475">
            <v>22.8</v>
          </cell>
          <cell r="D6475">
            <v>0.67</v>
          </cell>
          <cell r="E6475">
            <v>4.1000000000000002E-2</v>
          </cell>
          <cell r="F6475">
            <v>23.511000000000003</v>
          </cell>
        </row>
        <row r="6476">
          <cell r="A6476">
            <v>6836</v>
          </cell>
          <cell r="B6476">
            <v>6836</v>
          </cell>
          <cell r="C6476">
            <v>22.8</v>
          </cell>
          <cell r="D6476">
            <v>0.67</v>
          </cell>
          <cell r="E6476">
            <v>4.3999999999999997E-2</v>
          </cell>
          <cell r="F6476">
            <v>23.514000000000003</v>
          </cell>
        </row>
        <row r="6477">
          <cell r="A6477">
            <v>6837</v>
          </cell>
          <cell r="B6477">
            <v>6837</v>
          </cell>
          <cell r="C6477">
            <v>22.8</v>
          </cell>
          <cell r="D6477">
            <v>0.67</v>
          </cell>
          <cell r="E6477">
            <v>4.7E-2</v>
          </cell>
          <cell r="F6477">
            <v>23.517000000000003</v>
          </cell>
        </row>
        <row r="6478">
          <cell r="A6478">
            <v>6838</v>
          </cell>
          <cell r="B6478">
            <v>6838</v>
          </cell>
          <cell r="C6478">
            <v>22.8</v>
          </cell>
          <cell r="D6478">
            <v>0.67</v>
          </cell>
          <cell r="E6478">
            <v>0.05</v>
          </cell>
          <cell r="F6478">
            <v>23.520000000000003</v>
          </cell>
        </row>
        <row r="6479">
          <cell r="A6479">
            <v>6839</v>
          </cell>
          <cell r="B6479">
            <v>6839</v>
          </cell>
          <cell r="C6479">
            <v>22.8</v>
          </cell>
          <cell r="D6479">
            <v>0.67</v>
          </cell>
          <cell r="E6479">
            <v>5.2999999999999999E-2</v>
          </cell>
          <cell r="F6479">
            <v>23.523000000000003</v>
          </cell>
        </row>
        <row r="6480">
          <cell r="A6480">
            <v>6840</v>
          </cell>
          <cell r="B6480">
            <v>6840</v>
          </cell>
          <cell r="C6480">
            <v>22.8</v>
          </cell>
          <cell r="D6480">
            <v>0.67</v>
          </cell>
          <cell r="E6480">
            <v>5.6000000000000001E-2</v>
          </cell>
          <cell r="F6480">
            <v>23.526000000000003</v>
          </cell>
        </row>
        <row r="6481">
          <cell r="A6481">
            <v>6841</v>
          </cell>
          <cell r="B6481">
            <v>6841</v>
          </cell>
          <cell r="C6481">
            <v>22.8</v>
          </cell>
          <cell r="D6481">
            <v>0.67</v>
          </cell>
          <cell r="E6481">
            <v>5.8999999999999997E-2</v>
          </cell>
          <cell r="F6481">
            <v>23.529000000000003</v>
          </cell>
        </row>
        <row r="6482">
          <cell r="A6482">
            <v>6842</v>
          </cell>
          <cell r="B6482">
            <v>6842</v>
          </cell>
          <cell r="C6482">
            <v>22.8</v>
          </cell>
          <cell r="D6482">
            <v>0.67</v>
          </cell>
          <cell r="E6482">
            <v>6.2E-2</v>
          </cell>
          <cell r="F6482">
            <v>23.532000000000004</v>
          </cell>
        </row>
        <row r="6483">
          <cell r="A6483">
            <v>6843</v>
          </cell>
          <cell r="B6483">
            <v>6843</v>
          </cell>
          <cell r="C6483">
            <v>22.8</v>
          </cell>
          <cell r="D6483">
            <v>0.67</v>
          </cell>
          <cell r="E6483">
            <v>6.5000000000000002E-2</v>
          </cell>
          <cell r="F6483">
            <v>23.535000000000004</v>
          </cell>
        </row>
        <row r="6484">
          <cell r="A6484">
            <v>6844</v>
          </cell>
          <cell r="B6484">
            <v>6844</v>
          </cell>
          <cell r="C6484">
            <v>22.8</v>
          </cell>
          <cell r="D6484">
            <v>0.67</v>
          </cell>
          <cell r="E6484">
            <v>6.8000000000000005E-2</v>
          </cell>
          <cell r="F6484">
            <v>23.538000000000004</v>
          </cell>
        </row>
        <row r="6485">
          <cell r="A6485">
            <v>6845</v>
          </cell>
          <cell r="B6485">
            <v>6845</v>
          </cell>
          <cell r="C6485">
            <v>22.8</v>
          </cell>
          <cell r="D6485">
            <v>0.67</v>
          </cell>
          <cell r="E6485">
            <v>7.0999999999999994E-2</v>
          </cell>
          <cell r="F6485">
            <v>23.541000000000004</v>
          </cell>
        </row>
        <row r="6486">
          <cell r="A6486">
            <v>6846</v>
          </cell>
          <cell r="B6486">
            <v>6846</v>
          </cell>
          <cell r="C6486">
            <v>22.8</v>
          </cell>
          <cell r="D6486">
            <v>0.67</v>
          </cell>
          <cell r="E6486">
            <v>7.3999999999999996E-2</v>
          </cell>
          <cell r="F6486">
            <v>23.544000000000004</v>
          </cell>
        </row>
        <row r="6487">
          <cell r="A6487">
            <v>6847</v>
          </cell>
          <cell r="B6487">
            <v>6847</v>
          </cell>
          <cell r="C6487">
            <v>22.8</v>
          </cell>
          <cell r="D6487">
            <v>0.67</v>
          </cell>
          <cell r="E6487">
            <v>7.6999999999999999E-2</v>
          </cell>
          <cell r="F6487">
            <v>23.547000000000004</v>
          </cell>
        </row>
        <row r="6488">
          <cell r="A6488">
            <v>6848</v>
          </cell>
          <cell r="B6488">
            <v>6848</v>
          </cell>
          <cell r="C6488">
            <v>22.8</v>
          </cell>
          <cell r="D6488">
            <v>0.67</v>
          </cell>
          <cell r="E6488">
            <v>0.08</v>
          </cell>
          <cell r="F6488">
            <v>23.55</v>
          </cell>
        </row>
        <row r="6489">
          <cell r="A6489">
            <v>6849</v>
          </cell>
          <cell r="B6489">
            <v>6849</v>
          </cell>
          <cell r="C6489">
            <v>22.8</v>
          </cell>
          <cell r="D6489">
            <v>0.75</v>
          </cell>
          <cell r="E6489">
            <v>2E-3</v>
          </cell>
          <cell r="F6489">
            <v>23.552</v>
          </cell>
        </row>
        <row r="6490">
          <cell r="A6490">
            <v>6850</v>
          </cell>
          <cell r="B6490">
            <v>6850</v>
          </cell>
          <cell r="C6490">
            <v>22.8</v>
          </cell>
          <cell r="D6490">
            <v>0.75</v>
          </cell>
          <cell r="E6490">
            <v>4.0000000000000001E-3</v>
          </cell>
          <cell r="F6490">
            <v>23.554000000000002</v>
          </cell>
        </row>
        <row r="6491">
          <cell r="A6491">
            <v>6851</v>
          </cell>
          <cell r="B6491">
            <v>6851</v>
          </cell>
          <cell r="C6491">
            <v>22.8</v>
          </cell>
          <cell r="D6491">
            <v>0.75</v>
          </cell>
          <cell r="E6491">
            <v>6.0000000000000001E-3</v>
          </cell>
          <cell r="F6491">
            <v>23.556000000000001</v>
          </cell>
        </row>
        <row r="6492">
          <cell r="A6492">
            <v>6852</v>
          </cell>
          <cell r="B6492">
            <v>6852</v>
          </cell>
          <cell r="C6492">
            <v>22.8</v>
          </cell>
          <cell r="D6492">
            <v>0.75</v>
          </cell>
          <cell r="E6492">
            <v>8.0000000000000002E-3</v>
          </cell>
          <cell r="F6492">
            <v>23.558</v>
          </cell>
        </row>
        <row r="6493">
          <cell r="A6493">
            <v>6853</v>
          </cell>
          <cell r="B6493">
            <v>6853</v>
          </cell>
          <cell r="C6493">
            <v>22.8</v>
          </cell>
          <cell r="D6493">
            <v>0.75</v>
          </cell>
          <cell r="E6493">
            <v>0.01</v>
          </cell>
          <cell r="F6493">
            <v>23.560000000000002</v>
          </cell>
        </row>
        <row r="6494">
          <cell r="A6494">
            <v>6854</v>
          </cell>
          <cell r="B6494">
            <v>6854</v>
          </cell>
          <cell r="C6494">
            <v>22.8</v>
          </cell>
          <cell r="D6494">
            <v>0.75</v>
          </cell>
          <cell r="E6494">
            <v>1.2E-2</v>
          </cell>
          <cell r="F6494">
            <v>23.562000000000001</v>
          </cell>
        </row>
        <row r="6495">
          <cell r="A6495">
            <v>6855</v>
          </cell>
          <cell r="B6495">
            <v>6855</v>
          </cell>
          <cell r="C6495">
            <v>22.8</v>
          </cell>
          <cell r="D6495">
            <v>0.75</v>
          </cell>
          <cell r="E6495">
            <v>1.4E-2</v>
          </cell>
          <cell r="F6495">
            <v>23.564</v>
          </cell>
        </row>
        <row r="6496">
          <cell r="A6496">
            <v>6856</v>
          </cell>
          <cell r="B6496">
            <v>6856</v>
          </cell>
          <cell r="C6496">
            <v>22.8</v>
          </cell>
          <cell r="D6496">
            <v>0.75</v>
          </cell>
          <cell r="E6496">
            <v>1.6E-2</v>
          </cell>
          <cell r="F6496">
            <v>23.565999999999999</v>
          </cell>
        </row>
        <row r="6497">
          <cell r="A6497">
            <v>6857</v>
          </cell>
          <cell r="B6497">
            <v>6857</v>
          </cell>
          <cell r="C6497">
            <v>22.8</v>
          </cell>
          <cell r="D6497">
            <v>0.75</v>
          </cell>
          <cell r="E6497">
            <v>1.7999999999999999E-2</v>
          </cell>
          <cell r="F6497">
            <v>23.568000000000001</v>
          </cell>
        </row>
        <row r="6498">
          <cell r="A6498">
            <v>6858</v>
          </cell>
          <cell r="B6498">
            <v>6858</v>
          </cell>
          <cell r="C6498">
            <v>22.8</v>
          </cell>
          <cell r="D6498">
            <v>0.75</v>
          </cell>
          <cell r="E6498">
            <v>0.02</v>
          </cell>
          <cell r="F6498">
            <v>23.57</v>
          </cell>
        </row>
        <row r="6499">
          <cell r="A6499">
            <v>6859</v>
          </cell>
          <cell r="B6499">
            <v>6859</v>
          </cell>
          <cell r="C6499">
            <v>22.8</v>
          </cell>
          <cell r="D6499">
            <v>0.75</v>
          </cell>
          <cell r="E6499">
            <v>2.3E-2</v>
          </cell>
          <cell r="F6499">
            <v>23.573</v>
          </cell>
        </row>
        <row r="6500">
          <cell r="A6500">
            <v>6860</v>
          </cell>
          <cell r="B6500">
            <v>6860</v>
          </cell>
          <cell r="C6500">
            <v>22.8</v>
          </cell>
          <cell r="D6500">
            <v>0.75</v>
          </cell>
          <cell r="E6500">
            <v>2.5999999999999999E-2</v>
          </cell>
          <cell r="F6500">
            <v>23.576000000000001</v>
          </cell>
        </row>
        <row r="6501">
          <cell r="A6501">
            <v>6861</v>
          </cell>
          <cell r="B6501">
            <v>6861</v>
          </cell>
          <cell r="C6501">
            <v>22.8</v>
          </cell>
          <cell r="D6501">
            <v>0.75</v>
          </cell>
          <cell r="E6501">
            <v>2.9000000000000001E-2</v>
          </cell>
          <cell r="F6501">
            <v>23.579000000000001</v>
          </cell>
        </row>
        <row r="6502">
          <cell r="A6502">
            <v>6862</v>
          </cell>
          <cell r="B6502">
            <v>6862</v>
          </cell>
          <cell r="C6502">
            <v>22.8</v>
          </cell>
          <cell r="D6502">
            <v>0.75</v>
          </cell>
          <cell r="E6502">
            <v>3.2000000000000001E-2</v>
          </cell>
          <cell r="F6502">
            <v>23.582000000000001</v>
          </cell>
        </row>
        <row r="6503">
          <cell r="A6503">
            <v>6863</v>
          </cell>
          <cell r="B6503">
            <v>6863</v>
          </cell>
          <cell r="C6503">
            <v>22.8</v>
          </cell>
          <cell r="D6503">
            <v>0.75</v>
          </cell>
          <cell r="E6503">
            <v>3.5000000000000003E-2</v>
          </cell>
          <cell r="F6503">
            <v>23.585000000000001</v>
          </cell>
        </row>
        <row r="6504">
          <cell r="A6504">
            <v>6864</v>
          </cell>
          <cell r="B6504">
            <v>6864</v>
          </cell>
          <cell r="C6504">
            <v>22.8</v>
          </cell>
          <cell r="D6504">
            <v>0.75</v>
          </cell>
          <cell r="E6504">
            <v>3.7999999999999999E-2</v>
          </cell>
          <cell r="F6504">
            <v>23.588000000000001</v>
          </cell>
        </row>
        <row r="6505">
          <cell r="A6505">
            <v>6865</v>
          </cell>
          <cell r="B6505">
            <v>6865</v>
          </cell>
          <cell r="C6505">
            <v>22.8</v>
          </cell>
          <cell r="D6505">
            <v>0.75</v>
          </cell>
          <cell r="E6505">
            <v>4.1000000000000002E-2</v>
          </cell>
          <cell r="F6505">
            <v>23.591000000000001</v>
          </cell>
        </row>
        <row r="6506">
          <cell r="A6506">
            <v>6866</v>
          </cell>
          <cell r="B6506">
            <v>6866</v>
          </cell>
          <cell r="C6506">
            <v>22.8</v>
          </cell>
          <cell r="D6506">
            <v>0.75</v>
          </cell>
          <cell r="E6506">
            <v>4.3999999999999997E-2</v>
          </cell>
          <cell r="F6506">
            <v>23.594000000000001</v>
          </cell>
        </row>
        <row r="6507">
          <cell r="A6507">
            <v>6867</v>
          </cell>
          <cell r="B6507">
            <v>6867</v>
          </cell>
          <cell r="C6507">
            <v>22.8</v>
          </cell>
          <cell r="D6507">
            <v>0.75</v>
          </cell>
          <cell r="E6507">
            <v>4.7E-2</v>
          </cell>
          <cell r="F6507">
            <v>23.597000000000001</v>
          </cell>
        </row>
        <row r="6508">
          <cell r="A6508">
            <v>6868</v>
          </cell>
          <cell r="B6508">
            <v>6868</v>
          </cell>
          <cell r="C6508">
            <v>22.8</v>
          </cell>
          <cell r="D6508">
            <v>0.75</v>
          </cell>
          <cell r="E6508">
            <v>0.05</v>
          </cell>
          <cell r="F6508">
            <v>23.6</v>
          </cell>
        </row>
        <row r="6509">
          <cell r="A6509">
            <v>6869</v>
          </cell>
          <cell r="B6509">
            <v>6869</v>
          </cell>
          <cell r="C6509">
            <v>22.8</v>
          </cell>
          <cell r="D6509">
            <v>0.75</v>
          </cell>
          <cell r="E6509">
            <v>5.2999999999999999E-2</v>
          </cell>
          <cell r="F6509">
            <v>23.603000000000002</v>
          </cell>
        </row>
        <row r="6510">
          <cell r="A6510">
            <v>6870</v>
          </cell>
          <cell r="B6510">
            <v>6870</v>
          </cell>
          <cell r="C6510">
            <v>22.8</v>
          </cell>
          <cell r="D6510">
            <v>0.75</v>
          </cell>
          <cell r="E6510">
            <v>5.6000000000000001E-2</v>
          </cell>
          <cell r="F6510">
            <v>23.606000000000002</v>
          </cell>
        </row>
        <row r="6511">
          <cell r="A6511">
            <v>6871</v>
          </cell>
          <cell r="B6511">
            <v>6871</v>
          </cell>
          <cell r="C6511">
            <v>22.8</v>
          </cell>
          <cell r="D6511">
            <v>0.75</v>
          </cell>
          <cell r="E6511">
            <v>5.8999999999999997E-2</v>
          </cell>
          <cell r="F6511">
            <v>23.609000000000002</v>
          </cell>
        </row>
        <row r="6512">
          <cell r="A6512">
            <v>6872</v>
          </cell>
          <cell r="B6512">
            <v>6872</v>
          </cell>
          <cell r="C6512">
            <v>22.8</v>
          </cell>
          <cell r="D6512">
            <v>0.75</v>
          </cell>
          <cell r="E6512">
            <v>6.2E-2</v>
          </cell>
          <cell r="F6512">
            <v>23.612000000000002</v>
          </cell>
        </row>
        <row r="6513">
          <cell r="A6513">
            <v>6873</v>
          </cell>
          <cell r="B6513">
            <v>6873</v>
          </cell>
          <cell r="C6513">
            <v>22.8</v>
          </cell>
          <cell r="D6513">
            <v>0.75</v>
          </cell>
          <cell r="E6513">
            <v>6.5000000000000002E-2</v>
          </cell>
          <cell r="F6513">
            <v>23.615000000000002</v>
          </cell>
        </row>
        <row r="6514">
          <cell r="A6514">
            <v>6874</v>
          </cell>
          <cell r="B6514">
            <v>6874</v>
          </cell>
          <cell r="C6514">
            <v>22.8</v>
          </cell>
          <cell r="D6514">
            <v>0.75</v>
          </cell>
          <cell r="E6514">
            <v>6.8000000000000005E-2</v>
          </cell>
          <cell r="F6514">
            <v>23.618000000000002</v>
          </cell>
        </row>
        <row r="6515">
          <cell r="A6515">
            <v>6875</v>
          </cell>
          <cell r="B6515">
            <v>6875</v>
          </cell>
          <cell r="C6515">
            <v>22.8</v>
          </cell>
          <cell r="D6515">
            <v>0.75</v>
          </cell>
          <cell r="E6515">
            <v>7.0999999999999994E-2</v>
          </cell>
          <cell r="F6515">
            <v>23.621000000000002</v>
          </cell>
        </row>
        <row r="6516">
          <cell r="A6516">
            <v>6876</v>
          </cell>
          <cell r="B6516">
            <v>6876</v>
          </cell>
          <cell r="C6516">
            <v>22.8</v>
          </cell>
          <cell r="D6516">
            <v>0.75</v>
          </cell>
          <cell r="E6516">
            <v>7.3999999999999996E-2</v>
          </cell>
          <cell r="F6516">
            <v>23.624000000000002</v>
          </cell>
        </row>
        <row r="6517">
          <cell r="A6517">
            <v>6877</v>
          </cell>
          <cell r="B6517">
            <v>6877</v>
          </cell>
          <cell r="C6517">
            <v>22.8</v>
          </cell>
          <cell r="D6517">
            <v>0.75</v>
          </cell>
          <cell r="E6517">
            <v>7.6999999999999999E-2</v>
          </cell>
          <cell r="F6517">
            <v>23.627000000000002</v>
          </cell>
        </row>
        <row r="6518">
          <cell r="A6518">
            <v>6878</v>
          </cell>
          <cell r="B6518">
            <v>6878</v>
          </cell>
          <cell r="C6518">
            <v>22.8</v>
          </cell>
          <cell r="D6518">
            <v>0.75</v>
          </cell>
          <cell r="E6518">
            <v>0.08</v>
          </cell>
          <cell r="F6518">
            <v>23.63</v>
          </cell>
        </row>
        <row r="6519">
          <cell r="A6519">
            <v>6879</v>
          </cell>
          <cell r="B6519">
            <v>6879</v>
          </cell>
          <cell r="C6519">
            <v>22.8</v>
          </cell>
          <cell r="D6519">
            <v>0.75</v>
          </cell>
          <cell r="E6519">
            <v>0.08</v>
          </cell>
          <cell r="F6519">
            <v>23.63</v>
          </cell>
        </row>
        <row r="6520">
          <cell r="A6520">
            <v>6880</v>
          </cell>
          <cell r="B6520">
            <v>6880</v>
          </cell>
          <cell r="C6520">
            <v>22.8</v>
          </cell>
          <cell r="D6520">
            <v>0.83</v>
          </cell>
          <cell r="E6520">
            <v>2E-3</v>
          </cell>
          <cell r="F6520">
            <v>23.631999999999998</v>
          </cell>
        </row>
        <row r="6521">
          <cell r="A6521">
            <v>6881</v>
          </cell>
          <cell r="B6521">
            <v>6881</v>
          </cell>
          <cell r="C6521">
            <v>22.8</v>
          </cell>
          <cell r="D6521">
            <v>0.83</v>
          </cell>
          <cell r="E6521">
            <v>4.0000000000000001E-3</v>
          </cell>
          <cell r="F6521">
            <v>23.634</v>
          </cell>
        </row>
        <row r="6522">
          <cell r="A6522">
            <v>6882</v>
          </cell>
          <cell r="B6522">
            <v>6882</v>
          </cell>
          <cell r="C6522">
            <v>22.8</v>
          </cell>
          <cell r="D6522">
            <v>0.83</v>
          </cell>
          <cell r="E6522">
            <v>6.0000000000000001E-3</v>
          </cell>
          <cell r="F6522">
            <v>23.635999999999999</v>
          </cell>
        </row>
        <row r="6523">
          <cell r="A6523">
            <v>6883</v>
          </cell>
          <cell r="B6523">
            <v>6883</v>
          </cell>
          <cell r="C6523">
            <v>22.8</v>
          </cell>
          <cell r="D6523">
            <v>0.83</v>
          </cell>
          <cell r="E6523">
            <v>8.0000000000000002E-3</v>
          </cell>
          <cell r="F6523">
            <v>23.637999999999998</v>
          </cell>
        </row>
        <row r="6524">
          <cell r="A6524">
            <v>6884</v>
          </cell>
          <cell r="B6524">
            <v>6884</v>
          </cell>
          <cell r="C6524">
            <v>22.8</v>
          </cell>
          <cell r="D6524">
            <v>0.83</v>
          </cell>
          <cell r="E6524">
            <v>0.01</v>
          </cell>
          <cell r="F6524">
            <v>23.64</v>
          </cell>
        </row>
        <row r="6525">
          <cell r="A6525">
            <v>6885</v>
          </cell>
          <cell r="B6525">
            <v>6885</v>
          </cell>
          <cell r="C6525">
            <v>22.8</v>
          </cell>
          <cell r="D6525">
            <v>0.83</v>
          </cell>
          <cell r="E6525">
            <v>1.2E-2</v>
          </cell>
          <cell r="F6525">
            <v>23.641999999999999</v>
          </cell>
        </row>
        <row r="6526">
          <cell r="A6526">
            <v>6886</v>
          </cell>
          <cell r="B6526">
            <v>6886</v>
          </cell>
          <cell r="C6526">
            <v>22.8</v>
          </cell>
          <cell r="D6526">
            <v>0.83</v>
          </cell>
          <cell r="E6526">
            <v>1.4E-2</v>
          </cell>
          <cell r="F6526">
            <v>23.643999999999998</v>
          </cell>
        </row>
        <row r="6527">
          <cell r="A6527">
            <v>6887</v>
          </cell>
          <cell r="B6527">
            <v>6887</v>
          </cell>
          <cell r="C6527">
            <v>22.8</v>
          </cell>
          <cell r="D6527">
            <v>0.83</v>
          </cell>
          <cell r="E6527">
            <v>1.6E-2</v>
          </cell>
          <cell r="F6527">
            <v>23.645999999999997</v>
          </cell>
        </row>
        <row r="6528">
          <cell r="A6528">
            <v>6888</v>
          </cell>
          <cell r="B6528">
            <v>6888</v>
          </cell>
          <cell r="C6528">
            <v>22.8</v>
          </cell>
          <cell r="D6528">
            <v>0.83</v>
          </cell>
          <cell r="E6528">
            <v>1.7999999999999999E-2</v>
          </cell>
          <cell r="F6528">
            <v>23.648</v>
          </cell>
        </row>
        <row r="6529">
          <cell r="A6529">
            <v>6889</v>
          </cell>
          <cell r="B6529">
            <v>6889</v>
          </cell>
          <cell r="C6529">
            <v>22.8</v>
          </cell>
          <cell r="D6529">
            <v>0.83</v>
          </cell>
          <cell r="E6529">
            <v>0.02</v>
          </cell>
          <cell r="F6529">
            <v>23.65</v>
          </cell>
        </row>
        <row r="6530">
          <cell r="A6530">
            <v>6890</v>
          </cell>
          <cell r="B6530">
            <v>6890</v>
          </cell>
          <cell r="C6530">
            <v>22.8</v>
          </cell>
          <cell r="D6530">
            <v>0.83</v>
          </cell>
          <cell r="E6530">
            <v>2.3E-2</v>
          </cell>
          <cell r="F6530">
            <v>23.652999999999999</v>
          </cell>
        </row>
        <row r="6531">
          <cell r="A6531">
            <v>6891</v>
          </cell>
          <cell r="B6531">
            <v>6891</v>
          </cell>
          <cell r="C6531">
            <v>22.8</v>
          </cell>
          <cell r="D6531">
            <v>0.83</v>
          </cell>
          <cell r="E6531">
            <v>2.5999999999999999E-2</v>
          </cell>
          <cell r="F6531">
            <v>23.655999999999999</v>
          </cell>
        </row>
        <row r="6532">
          <cell r="A6532">
            <v>6892</v>
          </cell>
          <cell r="B6532">
            <v>6892</v>
          </cell>
          <cell r="C6532">
            <v>22.8</v>
          </cell>
          <cell r="D6532">
            <v>0.83</v>
          </cell>
          <cell r="E6532">
            <v>2.9000000000000001E-2</v>
          </cell>
          <cell r="F6532">
            <v>23.658999999999999</v>
          </cell>
        </row>
        <row r="6533">
          <cell r="A6533">
            <v>6893</v>
          </cell>
          <cell r="B6533">
            <v>6893</v>
          </cell>
          <cell r="C6533">
            <v>22.8</v>
          </cell>
          <cell r="D6533">
            <v>0.83</v>
          </cell>
          <cell r="E6533">
            <v>3.2000000000000001E-2</v>
          </cell>
          <cell r="F6533">
            <v>23.661999999999999</v>
          </cell>
        </row>
        <row r="6534">
          <cell r="A6534">
            <v>6894</v>
          </cell>
          <cell r="B6534">
            <v>6894</v>
          </cell>
          <cell r="C6534">
            <v>22.8</v>
          </cell>
          <cell r="D6534">
            <v>0.83</v>
          </cell>
          <cell r="E6534">
            <v>3.5000000000000003E-2</v>
          </cell>
          <cell r="F6534">
            <v>23.664999999999999</v>
          </cell>
        </row>
        <row r="6535">
          <cell r="A6535">
            <v>6895</v>
          </cell>
          <cell r="B6535">
            <v>6895</v>
          </cell>
          <cell r="C6535">
            <v>22.8</v>
          </cell>
          <cell r="D6535">
            <v>0.83</v>
          </cell>
          <cell r="E6535">
            <v>3.7999999999999999E-2</v>
          </cell>
          <cell r="F6535">
            <v>23.667999999999999</v>
          </cell>
        </row>
        <row r="6536">
          <cell r="A6536">
            <v>6896</v>
          </cell>
          <cell r="B6536">
            <v>6896</v>
          </cell>
          <cell r="C6536">
            <v>22.8</v>
          </cell>
          <cell r="D6536">
            <v>0.83</v>
          </cell>
          <cell r="E6536">
            <v>4.1000000000000002E-2</v>
          </cell>
          <cell r="F6536">
            <v>23.670999999999999</v>
          </cell>
        </row>
        <row r="6537">
          <cell r="A6537">
            <v>6897</v>
          </cell>
          <cell r="B6537">
            <v>6897</v>
          </cell>
          <cell r="C6537">
            <v>22.8</v>
          </cell>
          <cell r="D6537">
            <v>0.83</v>
          </cell>
          <cell r="E6537">
            <v>4.3999999999999997E-2</v>
          </cell>
          <cell r="F6537">
            <v>23.673999999999999</v>
          </cell>
        </row>
        <row r="6538">
          <cell r="A6538">
            <v>6898</v>
          </cell>
          <cell r="B6538">
            <v>6898</v>
          </cell>
          <cell r="C6538">
            <v>22.8</v>
          </cell>
          <cell r="D6538">
            <v>0.83</v>
          </cell>
          <cell r="E6538">
            <v>4.7E-2</v>
          </cell>
          <cell r="F6538">
            <v>23.677</v>
          </cell>
        </row>
        <row r="6539">
          <cell r="A6539">
            <v>6899</v>
          </cell>
          <cell r="B6539">
            <v>6899</v>
          </cell>
          <cell r="C6539">
            <v>22.8</v>
          </cell>
          <cell r="D6539">
            <v>0.83</v>
          </cell>
          <cell r="E6539">
            <v>0.05</v>
          </cell>
          <cell r="F6539">
            <v>23.68</v>
          </cell>
        </row>
        <row r="6540">
          <cell r="A6540">
            <v>6900</v>
          </cell>
          <cell r="B6540">
            <v>6900</v>
          </cell>
          <cell r="C6540">
            <v>22.8</v>
          </cell>
          <cell r="D6540">
            <v>0.83</v>
          </cell>
          <cell r="E6540">
            <v>5.2999999999999999E-2</v>
          </cell>
          <cell r="F6540">
            <v>23.683</v>
          </cell>
        </row>
        <row r="6541">
          <cell r="A6541">
            <v>6901</v>
          </cell>
          <cell r="B6541">
            <v>6901</v>
          </cell>
          <cell r="C6541">
            <v>22.8</v>
          </cell>
          <cell r="D6541">
            <v>0.83</v>
          </cell>
          <cell r="E6541">
            <v>5.6000000000000001E-2</v>
          </cell>
          <cell r="F6541">
            <v>23.686</v>
          </cell>
        </row>
        <row r="6542">
          <cell r="A6542">
            <v>6902</v>
          </cell>
          <cell r="B6542">
            <v>6902</v>
          </cell>
          <cell r="C6542">
            <v>22.8</v>
          </cell>
          <cell r="D6542">
            <v>0.83</v>
          </cell>
          <cell r="E6542">
            <v>5.8999999999999997E-2</v>
          </cell>
          <cell r="F6542">
            <v>23.689</v>
          </cell>
        </row>
        <row r="6543">
          <cell r="A6543">
            <v>6903</v>
          </cell>
          <cell r="B6543">
            <v>6903</v>
          </cell>
          <cell r="C6543">
            <v>22.8</v>
          </cell>
          <cell r="D6543">
            <v>0.83</v>
          </cell>
          <cell r="E6543">
            <v>6.2E-2</v>
          </cell>
          <cell r="F6543">
            <v>23.692</v>
          </cell>
        </row>
        <row r="6544">
          <cell r="A6544">
            <v>6904</v>
          </cell>
          <cell r="B6544">
            <v>6904</v>
          </cell>
          <cell r="C6544">
            <v>22.8</v>
          </cell>
          <cell r="D6544">
            <v>0.83</v>
          </cell>
          <cell r="E6544">
            <v>6.5000000000000002E-2</v>
          </cell>
          <cell r="F6544">
            <v>23.695</v>
          </cell>
        </row>
        <row r="6545">
          <cell r="A6545">
            <v>6905</v>
          </cell>
          <cell r="B6545">
            <v>6905</v>
          </cell>
          <cell r="C6545">
            <v>22.8</v>
          </cell>
          <cell r="D6545">
            <v>0.83</v>
          </cell>
          <cell r="E6545">
            <v>6.8000000000000005E-2</v>
          </cell>
          <cell r="F6545">
            <v>23.698</v>
          </cell>
        </row>
        <row r="6546">
          <cell r="A6546">
            <v>6906</v>
          </cell>
          <cell r="B6546">
            <v>6906</v>
          </cell>
          <cell r="C6546">
            <v>22.8</v>
          </cell>
          <cell r="D6546">
            <v>0.83</v>
          </cell>
          <cell r="E6546">
            <v>7.0999999999999994E-2</v>
          </cell>
          <cell r="F6546">
            <v>23.701000000000001</v>
          </cell>
        </row>
        <row r="6547">
          <cell r="A6547">
            <v>6907</v>
          </cell>
          <cell r="B6547">
            <v>6907</v>
          </cell>
          <cell r="C6547">
            <v>22.8</v>
          </cell>
          <cell r="D6547">
            <v>0.83</v>
          </cell>
          <cell r="E6547">
            <v>7.3999999999999996E-2</v>
          </cell>
          <cell r="F6547">
            <v>23.704000000000001</v>
          </cell>
        </row>
        <row r="6548">
          <cell r="A6548">
            <v>6908</v>
          </cell>
          <cell r="B6548">
            <v>6908</v>
          </cell>
          <cell r="C6548">
            <v>22.8</v>
          </cell>
          <cell r="D6548">
            <v>0.83</v>
          </cell>
          <cell r="E6548">
            <v>7.6999999999999999E-2</v>
          </cell>
          <cell r="F6548">
            <v>23.707000000000001</v>
          </cell>
        </row>
        <row r="6549">
          <cell r="A6549">
            <v>6909</v>
          </cell>
          <cell r="B6549">
            <v>6909</v>
          </cell>
          <cell r="C6549">
            <v>22.8</v>
          </cell>
          <cell r="D6549">
            <v>0.83</v>
          </cell>
          <cell r="E6549">
            <v>0.08</v>
          </cell>
          <cell r="F6549">
            <v>23.709999999999997</v>
          </cell>
        </row>
        <row r="6550">
          <cell r="A6550">
            <v>6910</v>
          </cell>
          <cell r="B6550">
            <v>6910</v>
          </cell>
          <cell r="C6550">
            <v>22.8</v>
          </cell>
          <cell r="D6550">
            <v>0.92</v>
          </cell>
          <cell r="E6550">
            <v>2E-3</v>
          </cell>
          <cell r="F6550">
            <v>23.722000000000001</v>
          </cell>
        </row>
        <row r="6551">
          <cell r="A6551">
            <v>6911</v>
          </cell>
          <cell r="B6551">
            <v>6911</v>
          </cell>
          <cell r="C6551">
            <v>22.8</v>
          </cell>
          <cell r="D6551">
            <v>0.92</v>
          </cell>
          <cell r="E6551">
            <v>4.0000000000000001E-3</v>
          </cell>
          <cell r="F6551">
            <v>23.724000000000004</v>
          </cell>
        </row>
        <row r="6552">
          <cell r="A6552">
            <v>6912</v>
          </cell>
          <cell r="B6552">
            <v>6912</v>
          </cell>
          <cell r="C6552">
            <v>22.8</v>
          </cell>
          <cell r="D6552">
            <v>0.92</v>
          </cell>
          <cell r="E6552">
            <v>6.0000000000000001E-3</v>
          </cell>
          <cell r="F6552">
            <v>23.726000000000003</v>
          </cell>
        </row>
        <row r="6553">
          <cell r="A6553">
            <v>6913</v>
          </cell>
          <cell r="B6553">
            <v>6913</v>
          </cell>
          <cell r="C6553">
            <v>22.8</v>
          </cell>
          <cell r="D6553">
            <v>0.92</v>
          </cell>
          <cell r="E6553">
            <v>8.0000000000000002E-3</v>
          </cell>
          <cell r="F6553">
            <v>23.728000000000002</v>
          </cell>
        </row>
        <row r="6554">
          <cell r="A6554">
            <v>6914</v>
          </cell>
          <cell r="B6554">
            <v>6914</v>
          </cell>
          <cell r="C6554">
            <v>22.8</v>
          </cell>
          <cell r="D6554">
            <v>0.92</v>
          </cell>
          <cell r="E6554">
            <v>0.01</v>
          </cell>
          <cell r="F6554">
            <v>23.730000000000004</v>
          </cell>
        </row>
        <row r="6555">
          <cell r="A6555">
            <v>6915</v>
          </cell>
          <cell r="B6555">
            <v>6915</v>
          </cell>
          <cell r="C6555">
            <v>22.8</v>
          </cell>
          <cell r="D6555">
            <v>0.92</v>
          </cell>
          <cell r="E6555">
            <v>1.2E-2</v>
          </cell>
          <cell r="F6555">
            <v>23.732000000000003</v>
          </cell>
        </row>
        <row r="6556">
          <cell r="A6556">
            <v>6916</v>
          </cell>
          <cell r="B6556">
            <v>6916</v>
          </cell>
          <cell r="C6556">
            <v>22.8</v>
          </cell>
          <cell r="D6556">
            <v>0.92</v>
          </cell>
          <cell r="E6556">
            <v>1.4E-2</v>
          </cell>
          <cell r="F6556">
            <v>23.734000000000002</v>
          </cell>
        </row>
        <row r="6557">
          <cell r="A6557">
            <v>6917</v>
          </cell>
          <cell r="B6557">
            <v>6917</v>
          </cell>
          <cell r="C6557">
            <v>22.8</v>
          </cell>
          <cell r="D6557">
            <v>0.92</v>
          </cell>
          <cell r="E6557">
            <v>1.6E-2</v>
          </cell>
          <cell r="F6557">
            <v>23.736000000000001</v>
          </cell>
        </row>
        <row r="6558">
          <cell r="A6558">
            <v>6918</v>
          </cell>
          <cell r="B6558">
            <v>6918</v>
          </cell>
          <cell r="C6558">
            <v>22.8</v>
          </cell>
          <cell r="D6558">
            <v>0.92</v>
          </cell>
          <cell r="E6558">
            <v>1.7999999999999999E-2</v>
          </cell>
          <cell r="F6558">
            <v>23.738000000000003</v>
          </cell>
        </row>
        <row r="6559">
          <cell r="A6559">
            <v>6919</v>
          </cell>
          <cell r="B6559">
            <v>6919</v>
          </cell>
          <cell r="C6559">
            <v>22.8</v>
          </cell>
          <cell r="D6559">
            <v>0.92</v>
          </cell>
          <cell r="E6559">
            <v>0.02</v>
          </cell>
          <cell r="F6559">
            <v>23.740000000000002</v>
          </cell>
        </row>
        <row r="6560">
          <cell r="A6560">
            <v>6920</v>
          </cell>
          <cell r="B6560">
            <v>6920</v>
          </cell>
          <cell r="C6560">
            <v>22.8</v>
          </cell>
          <cell r="D6560">
            <v>0.92</v>
          </cell>
          <cell r="E6560">
            <v>2.3E-2</v>
          </cell>
          <cell r="F6560">
            <v>23.743000000000002</v>
          </cell>
        </row>
        <row r="6561">
          <cell r="A6561">
            <v>6921</v>
          </cell>
          <cell r="B6561">
            <v>6921</v>
          </cell>
          <cell r="C6561">
            <v>22.8</v>
          </cell>
          <cell r="D6561">
            <v>0.92</v>
          </cell>
          <cell r="E6561">
            <v>2.5999999999999999E-2</v>
          </cell>
          <cell r="F6561">
            <v>23.746000000000002</v>
          </cell>
        </row>
        <row r="6562">
          <cell r="A6562">
            <v>6922</v>
          </cell>
          <cell r="B6562">
            <v>6922</v>
          </cell>
          <cell r="C6562">
            <v>22.8</v>
          </cell>
          <cell r="D6562">
            <v>0.92</v>
          </cell>
          <cell r="E6562">
            <v>2.9000000000000001E-2</v>
          </cell>
          <cell r="F6562">
            <v>23.749000000000002</v>
          </cell>
        </row>
        <row r="6563">
          <cell r="A6563">
            <v>6923</v>
          </cell>
          <cell r="B6563">
            <v>6923</v>
          </cell>
          <cell r="C6563">
            <v>22.8</v>
          </cell>
          <cell r="D6563">
            <v>0.92</v>
          </cell>
          <cell r="E6563">
            <v>3.2000000000000001E-2</v>
          </cell>
          <cell r="F6563">
            <v>23.752000000000002</v>
          </cell>
        </row>
        <row r="6564">
          <cell r="A6564">
            <v>6924</v>
          </cell>
          <cell r="B6564">
            <v>6924</v>
          </cell>
          <cell r="C6564">
            <v>22.8</v>
          </cell>
          <cell r="D6564">
            <v>0.92</v>
          </cell>
          <cell r="E6564">
            <v>3.5000000000000003E-2</v>
          </cell>
          <cell r="F6564">
            <v>23.755000000000003</v>
          </cell>
        </row>
        <row r="6565">
          <cell r="A6565">
            <v>6925</v>
          </cell>
          <cell r="B6565">
            <v>6925</v>
          </cell>
          <cell r="C6565">
            <v>22.8</v>
          </cell>
          <cell r="D6565">
            <v>0.92</v>
          </cell>
          <cell r="E6565">
            <v>3.7999999999999999E-2</v>
          </cell>
          <cell r="F6565">
            <v>23.758000000000003</v>
          </cell>
        </row>
        <row r="6566">
          <cell r="A6566">
            <v>6926</v>
          </cell>
          <cell r="B6566">
            <v>6926</v>
          </cell>
          <cell r="C6566">
            <v>22.8</v>
          </cell>
          <cell r="D6566">
            <v>0.92</v>
          </cell>
          <cell r="E6566">
            <v>4.1000000000000002E-2</v>
          </cell>
          <cell r="F6566">
            <v>23.761000000000003</v>
          </cell>
        </row>
        <row r="6567">
          <cell r="A6567">
            <v>6927</v>
          </cell>
          <cell r="B6567">
            <v>6927</v>
          </cell>
          <cell r="C6567">
            <v>22.8</v>
          </cell>
          <cell r="D6567">
            <v>0.92</v>
          </cell>
          <cell r="E6567">
            <v>4.3999999999999997E-2</v>
          </cell>
          <cell r="F6567">
            <v>23.764000000000003</v>
          </cell>
        </row>
        <row r="6568">
          <cell r="A6568">
            <v>6928</v>
          </cell>
          <cell r="B6568">
            <v>6928</v>
          </cell>
          <cell r="C6568">
            <v>22.8</v>
          </cell>
          <cell r="D6568">
            <v>0.92</v>
          </cell>
          <cell r="E6568">
            <v>4.7E-2</v>
          </cell>
          <cell r="F6568">
            <v>23.767000000000003</v>
          </cell>
        </row>
        <row r="6569">
          <cell r="A6569">
            <v>6929</v>
          </cell>
          <cell r="B6569">
            <v>6929</v>
          </cell>
          <cell r="C6569">
            <v>22.8</v>
          </cell>
          <cell r="D6569">
            <v>0.92</v>
          </cell>
          <cell r="E6569">
            <v>0.05</v>
          </cell>
          <cell r="F6569">
            <v>23.770000000000003</v>
          </cell>
        </row>
        <row r="6570">
          <cell r="A6570">
            <v>6930</v>
          </cell>
          <cell r="B6570">
            <v>6930</v>
          </cell>
          <cell r="C6570">
            <v>22.8</v>
          </cell>
          <cell r="D6570">
            <v>0.92</v>
          </cell>
          <cell r="E6570">
            <v>5.2999999999999999E-2</v>
          </cell>
          <cell r="F6570">
            <v>23.773000000000003</v>
          </cell>
        </row>
        <row r="6571">
          <cell r="A6571">
            <v>6931</v>
          </cell>
          <cell r="B6571">
            <v>6931</v>
          </cell>
          <cell r="C6571">
            <v>22.8</v>
          </cell>
          <cell r="D6571">
            <v>0.92</v>
          </cell>
          <cell r="E6571">
            <v>5.6000000000000001E-2</v>
          </cell>
          <cell r="F6571">
            <v>23.776000000000003</v>
          </cell>
        </row>
        <row r="6572">
          <cell r="A6572">
            <v>6932</v>
          </cell>
          <cell r="B6572">
            <v>6932</v>
          </cell>
          <cell r="C6572">
            <v>22.8</v>
          </cell>
          <cell r="D6572">
            <v>0.92</v>
          </cell>
          <cell r="E6572">
            <v>5.8999999999999997E-2</v>
          </cell>
          <cell r="F6572">
            <v>23.779000000000003</v>
          </cell>
        </row>
        <row r="6573">
          <cell r="A6573">
            <v>6933</v>
          </cell>
          <cell r="B6573">
            <v>6933</v>
          </cell>
          <cell r="C6573">
            <v>22.8</v>
          </cell>
          <cell r="D6573">
            <v>0.92</v>
          </cell>
          <cell r="E6573">
            <v>6.2E-2</v>
          </cell>
          <cell r="F6573">
            <v>23.782000000000004</v>
          </cell>
        </row>
        <row r="6574">
          <cell r="A6574">
            <v>6934</v>
          </cell>
          <cell r="B6574">
            <v>6934</v>
          </cell>
          <cell r="C6574">
            <v>22.8</v>
          </cell>
          <cell r="D6574">
            <v>0.92</v>
          </cell>
          <cell r="E6574">
            <v>6.5000000000000002E-2</v>
          </cell>
          <cell r="F6574">
            <v>23.785000000000004</v>
          </cell>
        </row>
        <row r="6575">
          <cell r="A6575">
            <v>6935</v>
          </cell>
          <cell r="B6575">
            <v>6935</v>
          </cell>
          <cell r="C6575">
            <v>22.8</v>
          </cell>
          <cell r="D6575">
            <v>0.92</v>
          </cell>
          <cell r="E6575">
            <v>6.8000000000000005E-2</v>
          </cell>
          <cell r="F6575">
            <v>23.788000000000004</v>
          </cell>
        </row>
        <row r="6576">
          <cell r="A6576">
            <v>6936</v>
          </cell>
          <cell r="B6576">
            <v>6936</v>
          </cell>
          <cell r="C6576">
            <v>22.8</v>
          </cell>
          <cell r="D6576">
            <v>0.92</v>
          </cell>
          <cell r="E6576">
            <v>7.0999999999999994E-2</v>
          </cell>
          <cell r="F6576">
            <v>23.791000000000004</v>
          </cell>
        </row>
        <row r="6577">
          <cell r="A6577">
            <v>6937</v>
          </cell>
          <cell r="B6577">
            <v>6937</v>
          </cell>
          <cell r="C6577">
            <v>22.8</v>
          </cell>
          <cell r="D6577">
            <v>0.92</v>
          </cell>
          <cell r="E6577">
            <v>7.3999999999999996E-2</v>
          </cell>
          <cell r="F6577">
            <v>23.794000000000004</v>
          </cell>
        </row>
        <row r="6578">
          <cell r="A6578">
            <v>6938</v>
          </cell>
          <cell r="B6578">
            <v>6938</v>
          </cell>
          <cell r="C6578">
            <v>22.8</v>
          </cell>
          <cell r="D6578">
            <v>0.92</v>
          </cell>
          <cell r="E6578">
            <v>7.6999999999999999E-2</v>
          </cell>
          <cell r="F6578">
            <v>23.797000000000004</v>
          </cell>
        </row>
        <row r="6579">
          <cell r="A6579">
            <v>6939</v>
          </cell>
          <cell r="B6579">
            <v>6939</v>
          </cell>
          <cell r="C6579">
            <v>22.8</v>
          </cell>
          <cell r="D6579">
            <v>0.92</v>
          </cell>
          <cell r="E6579">
            <v>0.08</v>
          </cell>
          <cell r="F6579">
            <v>23.8</v>
          </cell>
        </row>
        <row r="6580">
          <cell r="A6580">
            <v>6940</v>
          </cell>
          <cell r="B6580">
            <v>6940</v>
          </cell>
          <cell r="C6580">
            <v>22.8</v>
          </cell>
          <cell r="D6580">
            <v>0.92</v>
          </cell>
          <cell r="E6580">
            <v>0.08</v>
          </cell>
          <cell r="F6580">
            <v>23.8</v>
          </cell>
        </row>
        <row r="6581">
          <cell r="A6581">
            <v>6941</v>
          </cell>
          <cell r="B6581">
            <v>6941</v>
          </cell>
          <cell r="C6581">
            <v>24.2</v>
          </cell>
          <cell r="D6581">
            <v>0</v>
          </cell>
          <cell r="E6581">
            <v>2E-3</v>
          </cell>
          <cell r="F6581">
            <v>24.201999999999998</v>
          </cell>
        </row>
        <row r="6582">
          <cell r="A6582">
            <v>6942</v>
          </cell>
          <cell r="B6582">
            <v>6942</v>
          </cell>
          <cell r="C6582">
            <v>24.2</v>
          </cell>
          <cell r="D6582">
            <v>0</v>
          </cell>
          <cell r="E6582">
            <v>4.0000000000000001E-3</v>
          </cell>
          <cell r="F6582">
            <v>24.204000000000001</v>
          </cell>
        </row>
        <row r="6583">
          <cell r="A6583">
            <v>6943</v>
          </cell>
          <cell r="B6583">
            <v>6943</v>
          </cell>
          <cell r="C6583">
            <v>24.2</v>
          </cell>
          <cell r="D6583">
            <v>0</v>
          </cell>
          <cell r="E6583">
            <v>6.0000000000000001E-3</v>
          </cell>
          <cell r="F6583">
            <v>24.206</v>
          </cell>
        </row>
        <row r="6584">
          <cell r="A6584">
            <v>6944</v>
          </cell>
          <cell r="B6584">
            <v>6944</v>
          </cell>
          <cell r="C6584">
            <v>24.2</v>
          </cell>
          <cell r="D6584">
            <v>0</v>
          </cell>
          <cell r="E6584">
            <v>8.0000000000000002E-3</v>
          </cell>
          <cell r="F6584">
            <v>24.207999999999998</v>
          </cell>
        </row>
        <row r="6585">
          <cell r="A6585">
            <v>6945</v>
          </cell>
          <cell r="B6585">
            <v>6945</v>
          </cell>
          <cell r="C6585">
            <v>24.2</v>
          </cell>
          <cell r="D6585">
            <v>0</v>
          </cell>
          <cell r="E6585">
            <v>0.01</v>
          </cell>
          <cell r="F6585">
            <v>24.21</v>
          </cell>
        </row>
        <row r="6586">
          <cell r="A6586">
            <v>6946</v>
          </cell>
          <cell r="B6586">
            <v>6946</v>
          </cell>
          <cell r="C6586">
            <v>24.2</v>
          </cell>
          <cell r="D6586">
            <v>0</v>
          </cell>
          <cell r="E6586">
            <v>1.2E-2</v>
          </cell>
          <cell r="F6586">
            <v>24.212</v>
          </cell>
        </row>
        <row r="6587">
          <cell r="A6587">
            <v>6947</v>
          </cell>
          <cell r="B6587">
            <v>6947</v>
          </cell>
          <cell r="C6587">
            <v>24.2</v>
          </cell>
          <cell r="D6587">
            <v>0</v>
          </cell>
          <cell r="E6587">
            <v>1.4E-2</v>
          </cell>
          <cell r="F6587">
            <v>24.213999999999999</v>
          </cell>
        </row>
        <row r="6588">
          <cell r="A6588">
            <v>6948</v>
          </cell>
          <cell r="B6588">
            <v>6948</v>
          </cell>
          <cell r="C6588">
            <v>24.2</v>
          </cell>
          <cell r="D6588">
            <v>0</v>
          </cell>
          <cell r="E6588">
            <v>1.6E-2</v>
          </cell>
          <cell r="F6588">
            <v>24.215999999999998</v>
          </cell>
        </row>
        <row r="6589">
          <cell r="A6589">
            <v>6949</v>
          </cell>
          <cell r="B6589">
            <v>6949</v>
          </cell>
          <cell r="C6589">
            <v>24.2</v>
          </cell>
          <cell r="D6589">
            <v>0</v>
          </cell>
          <cell r="E6589">
            <v>1.7999999999999999E-2</v>
          </cell>
          <cell r="F6589">
            <v>24.218</v>
          </cell>
        </row>
        <row r="6590">
          <cell r="A6590">
            <v>6950</v>
          </cell>
          <cell r="B6590">
            <v>6950</v>
          </cell>
          <cell r="C6590">
            <v>24.2</v>
          </cell>
          <cell r="D6590">
            <v>0</v>
          </cell>
          <cell r="E6590">
            <v>0.02</v>
          </cell>
          <cell r="F6590">
            <v>24.22</v>
          </cell>
        </row>
        <row r="6591">
          <cell r="A6591">
            <v>6951</v>
          </cell>
          <cell r="B6591">
            <v>6951</v>
          </cell>
          <cell r="C6591">
            <v>24.2</v>
          </cell>
          <cell r="D6591">
            <v>0</v>
          </cell>
          <cell r="E6591">
            <v>2.3E-2</v>
          </cell>
          <cell r="F6591">
            <v>24.222999999999999</v>
          </cell>
        </row>
        <row r="6592">
          <cell r="A6592">
            <v>6952</v>
          </cell>
          <cell r="B6592">
            <v>6952</v>
          </cell>
          <cell r="C6592">
            <v>24.2</v>
          </cell>
          <cell r="D6592">
            <v>0</v>
          </cell>
          <cell r="E6592">
            <v>2.5999999999999999E-2</v>
          </cell>
          <cell r="F6592">
            <v>24.225999999999999</v>
          </cell>
        </row>
        <row r="6593">
          <cell r="A6593">
            <v>6953</v>
          </cell>
          <cell r="B6593">
            <v>6953</v>
          </cell>
          <cell r="C6593">
            <v>24.2</v>
          </cell>
          <cell r="D6593">
            <v>0</v>
          </cell>
          <cell r="E6593">
            <v>2.9000000000000001E-2</v>
          </cell>
          <cell r="F6593">
            <v>24.228999999999999</v>
          </cell>
        </row>
        <row r="6594">
          <cell r="A6594">
            <v>6954</v>
          </cell>
          <cell r="B6594">
            <v>6954</v>
          </cell>
          <cell r="C6594">
            <v>24.2</v>
          </cell>
          <cell r="D6594">
            <v>0</v>
          </cell>
          <cell r="E6594">
            <v>3.2000000000000001E-2</v>
          </cell>
          <cell r="F6594">
            <v>24.231999999999999</v>
          </cell>
        </row>
        <row r="6595">
          <cell r="A6595">
            <v>6955</v>
          </cell>
          <cell r="B6595">
            <v>6955</v>
          </cell>
          <cell r="C6595">
            <v>24.2</v>
          </cell>
          <cell r="D6595">
            <v>0</v>
          </cell>
          <cell r="E6595">
            <v>3.5000000000000003E-2</v>
          </cell>
          <cell r="F6595">
            <v>24.234999999999999</v>
          </cell>
        </row>
        <row r="6596">
          <cell r="A6596">
            <v>6956</v>
          </cell>
          <cell r="B6596">
            <v>6956</v>
          </cell>
          <cell r="C6596">
            <v>24.2</v>
          </cell>
          <cell r="D6596">
            <v>0</v>
          </cell>
          <cell r="E6596">
            <v>3.7999999999999999E-2</v>
          </cell>
          <cell r="F6596">
            <v>24.238</v>
          </cell>
        </row>
        <row r="6597">
          <cell r="A6597">
            <v>6957</v>
          </cell>
          <cell r="B6597">
            <v>6957</v>
          </cell>
          <cell r="C6597">
            <v>24.2</v>
          </cell>
          <cell r="D6597">
            <v>0</v>
          </cell>
          <cell r="E6597">
            <v>4.1000000000000002E-2</v>
          </cell>
          <cell r="F6597">
            <v>24.241</v>
          </cell>
        </row>
        <row r="6598">
          <cell r="A6598">
            <v>6958</v>
          </cell>
          <cell r="B6598">
            <v>6958</v>
          </cell>
          <cell r="C6598">
            <v>24.2</v>
          </cell>
          <cell r="D6598">
            <v>0</v>
          </cell>
          <cell r="E6598">
            <v>4.3999999999999997E-2</v>
          </cell>
          <cell r="F6598">
            <v>24.244</v>
          </cell>
        </row>
        <row r="6599">
          <cell r="A6599">
            <v>6959</v>
          </cell>
          <cell r="B6599">
            <v>6959</v>
          </cell>
          <cell r="C6599">
            <v>24.2</v>
          </cell>
          <cell r="D6599">
            <v>0</v>
          </cell>
          <cell r="E6599">
            <v>4.7E-2</v>
          </cell>
          <cell r="F6599">
            <v>24.247</v>
          </cell>
        </row>
        <row r="6600">
          <cell r="A6600">
            <v>6960</v>
          </cell>
          <cell r="B6600">
            <v>6960</v>
          </cell>
          <cell r="C6600">
            <v>24.2</v>
          </cell>
          <cell r="D6600">
            <v>0</v>
          </cell>
          <cell r="E6600">
            <v>0.05</v>
          </cell>
          <cell r="F6600">
            <v>24.25</v>
          </cell>
        </row>
        <row r="6601">
          <cell r="A6601">
            <v>6961</v>
          </cell>
          <cell r="B6601">
            <v>6961</v>
          </cell>
          <cell r="C6601">
            <v>24.2</v>
          </cell>
          <cell r="D6601">
            <v>0</v>
          </cell>
          <cell r="E6601">
            <v>5.2999999999999999E-2</v>
          </cell>
          <cell r="F6601">
            <v>24.253</v>
          </cell>
        </row>
        <row r="6602">
          <cell r="A6602">
            <v>6962</v>
          </cell>
          <cell r="B6602">
            <v>6962</v>
          </cell>
          <cell r="C6602">
            <v>24.2</v>
          </cell>
          <cell r="D6602">
            <v>0</v>
          </cell>
          <cell r="E6602">
            <v>5.6000000000000001E-2</v>
          </cell>
          <cell r="F6602">
            <v>24.256</v>
          </cell>
        </row>
        <row r="6603">
          <cell r="A6603">
            <v>6963</v>
          </cell>
          <cell r="B6603">
            <v>6963</v>
          </cell>
          <cell r="C6603">
            <v>24.2</v>
          </cell>
          <cell r="D6603">
            <v>0</v>
          </cell>
          <cell r="E6603">
            <v>5.8999999999999997E-2</v>
          </cell>
          <cell r="F6603">
            <v>24.259</v>
          </cell>
        </row>
        <row r="6604">
          <cell r="A6604">
            <v>6964</v>
          </cell>
          <cell r="B6604">
            <v>6964</v>
          </cell>
          <cell r="C6604">
            <v>24.2</v>
          </cell>
          <cell r="D6604">
            <v>0</v>
          </cell>
          <cell r="E6604">
            <v>6.2E-2</v>
          </cell>
          <cell r="F6604">
            <v>24.262</v>
          </cell>
        </row>
        <row r="6605">
          <cell r="A6605">
            <v>6965</v>
          </cell>
          <cell r="B6605">
            <v>6965</v>
          </cell>
          <cell r="C6605">
            <v>24.2</v>
          </cell>
          <cell r="D6605">
            <v>0</v>
          </cell>
          <cell r="E6605">
            <v>6.5000000000000002E-2</v>
          </cell>
          <cell r="F6605">
            <v>24.265000000000001</v>
          </cell>
        </row>
        <row r="6606">
          <cell r="A6606">
            <v>6966</v>
          </cell>
          <cell r="B6606">
            <v>6966</v>
          </cell>
          <cell r="C6606">
            <v>24.2</v>
          </cell>
          <cell r="D6606">
            <v>0</v>
          </cell>
          <cell r="E6606">
            <v>6.8000000000000005E-2</v>
          </cell>
          <cell r="F6606">
            <v>24.268000000000001</v>
          </cell>
        </row>
        <row r="6607">
          <cell r="A6607">
            <v>6967</v>
          </cell>
          <cell r="B6607">
            <v>6967</v>
          </cell>
          <cell r="C6607">
            <v>24.2</v>
          </cell>
          <cell r="D6607">
            <v>0</v>
          </cell>
          <cell r="E6607">
            <v>7.0999999999999994E-2</v>
          </cell>
          <cell r="F6607">
            <v>24.271000000000001</v>
          </cell>
        </row>
        <row r="6608">
          <cell r="A6608">
            <v>6968</v>
          </cell>
          <cell r="B6608">
            <v>6968</v>
          </cell>
          <cell r="C6608">
            <v>24.2</v>
          </cell>
          <cell r="D6608">
            <v>0</v>
          </cell>
          <cell r="E6608">
            <v>7.3999999999999996E-2</v>
          </cell>
          <cell r="F6608">
            <v>24.274000000000001</v>
          </cell>
        </row>
        <row r="6609">
          <cell r="A6609">
            <v>6969</v>
          </cell>
          <cell r="B6609">
            <v>6969</v>
          </cell>
          <cell r="C6609">
            <v>24.2</v>
          </cell>
          <cell r="D6609">
            <v>0</v>
          </cell>
          <cell r="E6609">
            <v>7.6999999999999999E-2</v>
          </cell>
          <cell r="F6609">
            <v>24.277000000000001</v>
          </cell>
        </row>
        <row r="6610">
          <cell r="A6610">
            <v>6970</v>
          </cell>
          <cell r="B6610">
            <v>6970</v>
          </cell>
          <cell r="C6610">
            <v>24.2</v>
          </cell>
          <cell r="D6610">
            <v>0</v>
          </cell>
          <cell r="E6610">
            <v>0.08</v>
          </cell>
          <cell r="F6610">
            <v>24.279999999999998</v>
          </cell>
        </row>
        <row r="6611">
          <cell r="A6611">
            <v>6971</v>
          </cell>
          <cell r="B6611">
            <v>6971</v>
          </cell>
          <cell r="C6611">
            <v>24.2</v>
          </cell>
          <cell r="D6611">
            <v>0</v>
          </cell>
          <cell r="E6611">
            <v>0.08</v>
          </cell>
          <cell r="F6611">
            <v>24.279999999999998</v>
          </cell>
        </row>
        <row r="6612">
          <cell r="A6612">
            <v>6972</v>
          </cell>
          <cell r="B6612">
            <v>6972</v>
          </cell>
          <cell r="C6612">
            <v>24.2</v>
          </cell>
          <cell r="D6612">
            <v>0.08</v>
          </cell>
          <cell r="E6612">
            <v>2E-3</v>
          </cell>
          <cell r="F6612">
            <v>24.281999999999996</v>
          </cell>
        </row>
        <row r="6613">
          <cell r="A6613">
            <v>6973</v>
          </cell>
          <cell r="B6613">
            <v>6973</v>
          </cell>
          <cell r="C6613">
            <v>24.2</v>
          </cell>
          <cell r="D6613">
            <v>0.08</v>
          </cell>
          <cell r="E6613">
            <v>4.0000000000000001E-3</v>
          </cell>
          <cell r="F6613">
            <v>24.283999999999999</v>
          </cell>
        </row>
        <row r="6614">
          <cell r="A6614">
            <v>6974</v>
          </cell>
          <cell r="B6614">
            <v>6974</v>
          </cell>
          <cell r="C6614">
            <v>24.2</v>
          </cell>
          <cell r="D6614">
            <v>0.08</v>
          </cell>
          <cell r="E6614">
            <v>6.0000000000000001E-3</v>
          </cell>
          <cell r="F6614">
            <v>24.285999999999998</v>
          </cell>
        </row>
        <row r="6615">
          <cell r="A6615">
            <v>6975</v>
          </cell>
          <cell r="B6615">
            <v>6975</v>
          </cell>
          <cell r="C6615">
            <v>24.2</v>
          </cell>
          <cell r="D6615">
            <v>0.08</v>
          </cell>
          <cell r="E6615">
            <v>8.0000000000000002E-3</v>
          </cell>
          <cell r="F6615">
            <v>24.287999999999997</v>
          </cell>
        </row>
        <row r="6616">
          <cell r="A6616">
            <v>6976</v>
          </cell>
          <cell r="B6616">
            <v>6976</v>
          </cell>
          <cell r="C6616">
            <v>24.2</v>
          </cell>
          <cell r="D6616">
            <v>0.08</v>
          </cell>
          <cell r="E6616">
            <v>0.01</v>
          </cell>
          <cell r="F6616">
            <v>24.29</v>
          </cell>
        </row>
        <row r="6617">
          <cell r="A6617">
            <v>6977</v>
          </cell>
          <cell r="B6617">
            <v>6977</v>
          </cell>
          <cell r="C6617">
            <v>24.2</v>
          </cell>
          <cell r="D6617">
            <v>0.08</v>
          </cell>
          <cell r="E6617">
            <v>1.2E-2</v>
          </cell>
          <cell r="F6617">
            <v>24.291999999999998</v>
          </cell>
        </row>
        <row r="6618">
          <cell r="A6618">
            <v>6978</v>
          </cell>
          <cell r="B6618">
            <v>6978</v>
          </cell>
          <cell r="C6618">
            <v>24.2</v>
          </cell>
          <cell r="D6618">
            <v>0.08</v>
          </cell>
          <cell r="E6618">
            <v>1.4E-2</v>
          </cell>
          <cell r="F6618">
            <v>24.293999999999997</v>
          </cell>
        </row>
        <row r="6619">
          <cell r="A6619">
            <v>6979</v>
          </cell>
          <cell r="B6619">
            <v>6979</v>
          </cell>
          <cell r="C6619">
            <v>24.2</v>
          </cell>
          <cell r="D6619">
            <v>0.08</v>
          </cell>
          <cell r="E6619">
            <v>1.6E-2</v>
          </cell>
          <cell r="F6619">
            <v>24.295999999999996</v>
          </cell>
        </row>
        <row r="6620">
          <cell r="A6620">
            <v>6980</v>
          </cell>
          <cell r="B6620">
            <v>6980</v>
          </cell>
          <cell r="C6620">
            <v>24.2</v>
          </cell>
          <cell r="D6620">
            <v>0.08</v>
          </cell>
          <cell r="E6620">
            <v>1.7999999999999999E-2</v>
          </cell>
          <cell r="F6620">
            <v>24.297999999999998</v>
          </cell>
        </row>
        <row r="6621">
          <cell r="A6621">
            <v>6981</v>
          </cell>
          <cell r="B6621">
            <v>6981</v>
          </cell>
          <cell r="C6621">
            <v>24.2</v>
          </cell>
          <cell r="D6621">
            <v>0.08</v>
          </cell>
          <cell r="E6621">
            <v>0.02</v>
          </cell>
          <cell r="F6621">
            <v>24.299999999999997</v>
          </cell>
        </row>
        <row r="6622">
          <cell r="A6622">
            <v>6982</v>
          </cell>
          <cell r="B6622">
            <v>6982</v>
          </cell>
          <cell r="C6622">
            <v>24.2</v>
          </cell>
          <cell r="D6622">
            <v>0.08</v>
          </cell>
          <cell r="E6622">
            <v>2.3E-2</v>
          </cell>
          <cell r="F6622">
            <v>24.302999999999997</v>
          </cell>
        </row>
        <row r="6623">
          <cell r="A6623">
            <v>6983</v>
          </cell>
          <cell r="B6623">
            <v>6983</v>
          </cell>
          <cell r="C6623">
            <v>24.2</v>
          </cell>
          <cell r="D6623">
            <v>0.08</v>
          </cell>
          <cell r="E6623">
            <v>2.5999999999999999E-2</v>
          </cell>
          <cell r="F6623">
            <v>24.305999999999997</v>
          </cell>
        </row>
        <row r="6624">
          <cell r="A6624">
            <v>6984</v>
          </cell>
          <cell r="B6624">
            <v>6984</v>
          </cell>
          <cell r="C6624">
            <v>24.2</v>
          </cell>
          <cell r="D6624">
            <v>0.08</v>
          </cell>
          <cell r="E6624">
            <v>2.9000000000000001E-2</v>
          </cell>
          <cell r="F6624">
            <v>24.308999999999997</v>
          </cell>
        </row>
        <row r="6625">
          <cell r="A6625">
            <v>6985</v>
          </cell>
          <cell r="B6625">
            <v>6985</v>
          </cell>
          <cell r="C6625">
            <v>24.2</v>
          </cell>
          <cell r="D6625">
            <v>0.08</v>
          </cell>
          <cell r="E6625">
            <v>3.2000000000000001E-2</v>
          </cell>
          <cell r="F6625">
            <v>24.311999999999998</v>
          </cell>
        </row>
        <row r="6626">
          <cell r="A6626">
            <v>6986</v>
          </cell>
          <cell r="B6626">
            <v>6986</v>
          </cell>
          <cell r="C6626">
            <v>24.2</v>
          </cell>
          <cell r="D6626">
            <v>0.08</v>
          </cell>
          <cell r="E6626">
            <v>3.5000000000000003E-2</v>
          </cell>
          <cell r="F6626">
            <v>24.314999999999998</v>
          </cell>
        </row>
        <row r="6627">
          <cell r="A6627">
            <v>6987</v>
          </cell>
          <cell r="B6627">
            <v>6987</v>
          </cell>
          <cell r="C6627">
            <v>24.2</v>
          </cell>
          <cell r="D6627">
            <v>0.08</v>
          </cell>
          <cell r="E6627">
            <v>3.7999999999999999E-2</v>
          </cell>
          <cell r="F6627">
            <v>24.317999999999998</v>
          </cell>
        </row>
        <row r="6628">
          <cell r="A6628">
            <v>6988</v>
          </cell>
          <cell r="B6628">
            <v>6988</v>
          </cell>
          <cell r="C6628">
            <v>24.2</v>
          </cell>
          <cell r="D6628">
            <v>0.08</v>
          </cell>
          <cell r="E6628">
            <v>4.1000000000000002E-2</v>
          </cell>
          <cell r="F6628">
            <v>24.320999999999998</v>
          </cell>
        </row>
        <row r="6629">
          <cell r="A6629">
            <v>6989</v>
          </cell>
          <cell r="B6629">
            <v>6989</v>
          </cell>
          <cell r="C6629">
            <v>24.2</v>
          </cell>
          <cell r="D6629">
            <v>0.08</v>
          </cell>
          <cell r="E6629">
            <v>4.3999999999999997E-2</v>
          </cell>
          <cell r="F6629">
            <v>24.323999999999998</v>
          </cell>
        </row>
        <row r="6630">
          <cell r="A6630">
            <v>6990</v>
          </cell>
          <cell r="B6630">
            <v>6990</v>
          </cell>
          <cell r="C6630">
            <v>24.2</v>
          </cell>
          <cell r="D6630">
            <v>0.08</v>
          </cell>
          <cell r="E6630">
            <v>4.7E-2</v>
          </cell>
          <cell r="F6630">
            <v>24.326999999999998</v>
          </cell>
        </row>
        <row r="6631">
          <cell r="A6631">
            <v>6991</v>
          </cell>
          <cell r="B6631">
            <v>6991</v>
          </cell>
          <cell r="C6631">
            <v>24.2</v>
          </cell>
          <cell r="D6631">
            <v>0.08</v>
          </cell>
          <cell r="E6631">
            <v>0.05</v>
          </cell>
          <cell r="F6631">
            <v>24.33</v>
          </cell>
        </row>
        <row r="6632">
          <cell r="A6632">
            <v>6992</v>
          </cell>
          <cell r="B6632">
            <v>6992</v>
          </cell>
          <cell r="C6632">
            <v>24.2</v>
          </cell>
          <cell r="D6632">
            <v>0.08</v>
          </cell>
          <cell r="E6632">
            <v>5.2999999999999999E-2</v>
          </cell>
          <cell r="F6632">
            <v>24.332999999999998</v>
          </cell>
        </row>
        <row r="6633">
          <cell r="A6633">
            <v>6993</v>
          </cell>
          <cell r="B6633">
            <v>6993</v>
          </cell>
          <cell r="C6633">
            <v>24.2</v>
          </cell>
          <cell r="D6633">
            <v>0.08</v>
          </cell>
          <cell r="E6633">
            <v>5.6000000000000001E-2</v>
          </cell>
          <cell r="F6633">
            <v>24.335999999999999</v>
          </cell>
        </row>
        <row r="6634">
          <cell r="A6634">
            <v>6994</v>
          </cell>
          <cell r="B6634">
            <v>6994</v>
          </cell>
          <cell r="C6634">
            <v>24.2</v>
          </cell>
          <cell r="D6634">
            <v>0.08</v>
          </cell>
          <cell r="E6634">
            <v>5.8999999999999997E-2</v>
          </cell>
          <cell r="F6634">
            <v>24.338999999999999</v>
          </cell>
        </row>
        <row r="6635">
          <cell r="A6635">
            <v>6995</v>
          </cell>
          <cell r="B6635">
            <v>6995</v>
          </cell>
          <cell r="C6635">
            <v>24.2</v>
          </cell>
          <cell r="D6635">
            <v>0.08</v>
          </cell>
          <cell r="E6635">
            <v>6.2E-2</v>
          </cell>
          <cell r="F6635">
            <v>24.341999999999999</v>
          </cell>
        </row>
        <row r="6636">
          <cell r="A6636">
            <v>6996</v>
          </cell>
          <cell r="B6636">
            <v>6996</v>
          </cell>
          <cell r="C6636">
            <v>24.2</v>
          </cell>
          <cell r="D6636">
            <v>0.08</v>
          </cell>
          <cell r="E6636">
            <v>6.5000000000000002E-2</v>
          </cell>
          <cell r="F6636">
            <v>24.344999999999999</v>
          </cell>
        </row>
        <row r="6637">
          <cell r="A6637">
            <v>6997</v>
          </cell>
          <cell r="B6637">
            <v>6997</v>
          </cell>
          <cell r="C6637">
            <v>24.2</v>
          </cell>
          <cell r="D6637">
            <v>0.08</v>
          </cell>
          <cell r="E6637">
            <v>6.8000000000000005E-2</v>
          </cell>
          <cell r="F6637">
            <v>24.347999999999999</v>
          </cell>
        </row>
        <row r="6638">
          <cell r="A6638">
            <v>6998</v>
          </cell>
          <cell r="B6638">
            <v>6998</v>
          </cell>
          <cell r="C6638">
            <v>24.2</v>
          </cell>
          <cell r="D6638">
            <v>0.08</v>
          </cell>
          <cell r="E6638">
            <v>7.0999999999999994E-2</v>
          </cell>
          <cell r="F6638">
            <v>24.350999999999999</v>
          </cell>
        </row>
        <row r="6639">
          <cell r="A6639">
            <v>6999</v>
          </cell>
          <cell r="B6639">
            <v>6999</v>
          </cell>
          <cell r="C6639">
            <v>24.2</v>
          </cell>
          <cell r="D6639">
            <v>0.08</v>
          </cell>
          <cell r="E6639">
            <v>7.3999999999999996E-2</v>
          </cell>
          <cell r="F6639">
            <v>24.353999999999999</v>
          </cell>
        </row>
        <row r="6640">
          <cell r="A6640">
            <v>7000</v>
          </cell>
          <cell r="B6640">
            <v>7000</v>
          </cell>
          <cell r="C6640">
            <v>24.2</v>
          </cell>
          <cell r="D6640">
            <v>0.17</v>
          </cell>
          <cell r="E6640">
            <v>2E-3</v>
          </cell>
          <cell r="F6640">
            <v>24.372</v>
          </cell>
        </row>
        <row r="6641">
          <cell r="A6641">
            <v>7001</v>
          </cell>
          <cell r="B6641">
            <v>7001</v>
          </cell>
          <cell r="C6641">
            <v>24.2</v>
          </cell>
          <cell r="D6641">
            <v>0.17</v>
          </cell>
          <cell r="E6641">
            <v>4.0000000000000001E-3</v>
          </cell>
          <cell r="F6641">
            <v>24.374000000000002</v>
          </cell>
        </row>
        <row r="6642">
          <cell r="A6642">
            <v>7002</v>
          </cell>
          <cell r="B6642">
            <v>7002</v>
          </cell>
          <cell r="C6642">
            <v>24.2</v>
          </cell>
          <cell r="D6642">
            <v>0.17</v>
          </cell>
          <cell r="E6642">
            <v>6.0000000000000001E-3</v>
          </cell>
          <cell r="F6642">
            <v>24.376000000000001</v>
          </cell>
        </row>
        <row r="6643">
          <cell r="A6643">
            <v>7003</v>
          </cell>
          <cell r="B6643">
            <v>7003</v>
          </cell>
          <cell r="C6643">
            <v>24.2</v>
          </cell>
          <cell r="D6643">
            <v>0.17</v>
          </cell>
          <cell r="E6643">
            <v>8.0000000000000002E-3</v>
          </cell>
          <cell r="F6643">
            <v>24.378</v>
          </cell>
        </row>
        <row r="6644">
          <cell r="A6644">
            <v>7004</v>
          </cell>
          <cell r="B6644">
            <v>7004</v>
          </cell>
          <cell r="C6644">
            <v>24.2</v>
          </cell>
          <cell r="D6644">
            <v>0.17</v>
          </cell>
          <cell r="E6644">
            <v>0.01</v>
          </cell>
          <cell r="F6644">
            <v>24.380000000000003</v>
          </cell>
        </row>
        <row r="6645">
          <cell r="A6645">
            <v>7005</v>
          </cell>
          <cell r="B6645">
            <v>7005</v>
          </cell>
          <cell r="C6645">
            <v>24.2</v>
          </cell>
          <cell r="D6645">
            <v>0.17</v>
          </cell>
          <cell r="E6645">
            <v>1.2E-2</v>
          </cell>
          <cell r="F6645">
            <v>24.382000000000001</v>
          </cell>
        </row>
        <row r="6646">
          <cell r="A6646">
            <v>7006</v>
          </cell>
          <cell r="B6646">
            <v>7006</v>
          </cell>
          <cell r="C6646">
            <v>24.2</v>
          </cell>
          <cell r="D6646">
            <v>0.17</v>
          </cell>
          <cell r="E6646">
            <v>1.4E-2</v>
          </cell>
          <cell r="F6646">
            <v>24.384</v>
          </cell>
        </row>
        <row r="6647">
          <cell r="A6647">
            <v>7007</v>
          </cell>
          <cell r="B6647">
            <v>7007</v>
          </cell>
          <cell r="C6647">
            <v>24.2</v>
          </cell>
          <cell r="D6647">
            <v>0.17</v>
          </cell>
          <cell r="E6647">
            <v>1.6E-2</v>
          </cell>
          <cell r="F6647">
            <v>24.385999999999999</v>
          </cell>
        </row>
        <row r="6648">
          <cell r="A6648">
            <v>7008</v>
          </cell>
          <cell r="B6648">
            <v>7008</v>
          </cell>
          <cell r="C6648">
            <v>24.2</v>
          </cell>
          <cell r="D6648">
            <v>0.17</v>
          </cell>
          <cell r="E6648">
            <v>1.7999999999999999E-2</v>
          </cell>
          <cell r="F6648">
            <v>24.388000000000002</v>
          </cell>
        </row>
        <row r="6649">
          <cell r="A6649">
            <v>7009</v>
          </cell>
          <cell r="B6649">
            <v>7009</v>
          </cell>
          <cell r="C6649">
            <v>24.2</v>
          </cell>
          <cell r="D6649">
            <v>0.17</v>
          </cell>
          <cell r="E6649">
            <v>0.02</v>
          </cell>
          <cell r="F6649">
            <v>24.39</v>
          </cell>
        </row>
        <row r="6650">
          <cell r="A6650">
            <v>7010</v>
          </cell>
          <cell r="B6650">
            <v>7010</v>
          </cell>
          <cell r="C6650">
            <v>24.2</v>
          </cell>
          <cell r="D6650">
            <v>0.17</v>
          </cell>
          <cell r="E6650">
            <v>2.3E-2</v>
          </cell>
          <cell r="F6650">
            <v>24.393000000000001</v>
          </cell>
        </row>
        <row r="6651">
          <cell r="A6651">
            <v>7011</v>
          </cell>
          <cell r="B6651">
            <v>7011</v>
          </cell>
          <cell r="C6651">
            <v>24.2</v>
          </cell>
          <cell r="D6651">
            <v>0.17</v>
          </cell>
          <cell r="E6651">
            <v>2.5999999999999999E-2</v>
          </cell>
          <cell r="F6651">
            <v>24.396000000000001</v>
          </cell>
        </row>
        <row r="6652">
          <cell r="A6652">
            <v>7012</v>
          </cell>
          <cell r="B6652">
            <v>7012</v>
          </cell>
          <cell r="C6652">
            <v>24.2</v>
          </cell>
          <cell r="D6652">
            <v>0.17</v>
          </cell>
          <cell r="E6652">
            <v>2.9000000000000001E-2</v>
          </cell>
          <cell r="F6652">
            <v>24.399000000000001</v>
          </cell>
        </row>
        <row r="6653">
          <cell r="A6653">
            <v>7013</v>
          </cell>
          <cell r="B6653">
            <v>7013</v>
          </cell>
          <cell r="C6653">
            <v>24.2</v>
          </cell>
          <cell r="D6653">
            <v>0.17</v>
          </cell>
          <cell r="E6653">
            <v>3.2000000000000001E-2</v>
          </cell>
          <cell r="F6653">
            <v>24.402000000000001</v>
          </cell>
        </row>
        <row r="6654">
          <cell r="A6654">
            <v>7014</v>
          </cell>
          <cell r="B6654">
            <v>7014</v>
          </cell>
          <cell r="C6654">
            <v>24.2</v>
          </cell>
          <cell r="D6654">
            <v>0.17</v>
          </cell>
          <cell r="E6654">
            <v>3.5000000000000003E-2</v>
          </cell>
          <cell r="F6654">
            <v>24.405000000000001</v>
          </cell>
        </row>
        <row r="6655">
          <cell r="A6655">
            <v>7015</v>
          </cell>
          <cell r="B6655">
            <v>7015</v>
          </cell>
          <cell r="C6655">
            <v>24.2</v>
          </cell>
          <cell r="D6655">
            <v>0.17</v>
          </cell>
          <cell r="E6655">
            <v>3.7999999999999999E-2</v>
          </cell>
          <cell r="F6655">
            <v>24.408000000000001</v>
          </cell>
        </row>
        <row r="6656">
          <cell r="A6656">
            <v>7016</v>
          </cell>
          <cell r="B6656">
            <v>7016</v>
          </cell>
          <cell r="C6656">
            <v>24.2</v>
          </cell>
          <cell r="D6656">
            <v>0.17</v>
          </cell>
          <cell r="E6656">
            <v>4.1000000000000002E-2</v>
          </cell>
          <cell r="F6656">
            <v>24.411000000000001</v>
          </cell>
        </row>
        <row r="6657">
          <cell r="A6657">
            <v>7017</v>
          </cell>
          <cell r="B6657">
            <v>7017</v>
          </cell>
          <cell r="C6657">
            <v>24.2</v>
          </cell>
          <cell r="D6657">
            <v>0.17</v>
          </cell>
          <cell r="E6657">
            <v>4.3999999999999997E-2</v>
          </cell>
          <cell r="F6657">
            <v>24.414000000000001</v>
          </cell>
        </row>
        <row r="6658">
          <cell r="A6658">
            <v>7018</v>
          </cell>
          <cell r="B6658">
            <v>7018</v>
          </cell>
          <cell r="C6658">
            <v>24.2</v>
          </cell>
          <cell r="D6658">
            <v>0.17</v>
          </cell>
          <cell r="E6658">
            <v>4.7E-2</v>
          </cell>
          <cell r="F6658">
            <v>24.417000000000002</v>
          </cell>
        </row>
        <row r="6659">
          <cell r="A6659">
            <v>7019</v>
          </cell>
          <cell r="B6659">
            <v>7019</v>
          </cell>
          <cell r="C6659">
            <v>24.2</v>
          </cell>
          <cell r="D6659">
            <v>0.17</v>
          </cell>
          <cell r="E6659">
            <v>0.05</v>
          </cell>
          <cell r="F6659">
            <v>24.42</v>
          </cell>
        </row>
        <row r="6660">
          <cell r="A6660">
            <v>7020</v>
          </cell>
          <cell r="B6660">
            <v>7020</v>
          </cell>
          <cell r="C6660">
            <v>24.2</v>
          </cell>
          <cell r="D6660">
            <v>0.17</v>
          </cell>
          <cell r="E6660">
            <v>5.2999999999999999E-2</v>
          </cell>
          <cell r="F6660">
            <v>24.423000000000002</v>
          </cell>
        </row>
        <row r="6661">
          <cell r="A6661">
            <v>7021</v>
          </cell>
          <cell r="B6661">
            <v>7021</v>
          </cell>
          <cell r="C6661">
            <v>24.2</v>
          </cell>
          <cell r="D6661">
            <v>0.17</v>
          </cell>
          <cell r="E6661">
            <v>5.6000000000000001E-2</v>
          </cell>
          <cell r="F6661">
            <v>24.426000000000002</v>
          </cell>
        </row>
        <row r="6662">
          <cell r="A6662">
            <v>7022</v>
          </cell>
          <cell r="B6662">
            <v>7022</v>
          </cell>
          <cell r="C6662">
            <v>24.2</v>
          </cell>
          <cell r="D6662">
            <v>0.17</v>
          </cell>
          <cell r="E6662">
            <v>5.8999999999999997E-2</v>
          </cell>
          <cell r="F6662">
            <v>24.429000000000002</v>
          </cell>
        </row>
        <row r="6663">
          <cell r="A6663">
            <v>7023</v>
          </cell>
          <cell r="B6663">
            <v>7023</v>
          </cell>
          <cell r="C6663">
            <v>24.2</v>
          </cell>
          <cell r="D6663">
            <v>0.17</v>
          </cell>
          <cell r="E6663">
            <v>6.2E-2</v>
          </cell>
          <cell r="F6663">
            <v>24.432000000000002</v>
          </cell>
        </row>
        <row r="6664">
          <cell r="A6664">
            <v>7024</v>
          </cell>
          <cell r="B6664">
            <v>7024</v>
          </cell>
          <cell r="C6664">
            <v>24.2</v>
          </cell>
          <cell r="D6664">
            <v>0.17</v>
          </cell>
          <cell r="E6664">
            <v>6.5000000000000002E-2</v>
          </cell>
          <cell r="F6664">
            <v>24.435000000000002</v>
          </cell>
        </row>
        <row r="6665">
          <cell r="A6665">
            <v>7025</v>
          </cell>
          <cell r="B6665">
            <v>7025</v>
          </cell>
          <cell r="C6665">
            <v>24.2</v>
          </cell>
          <cell r="D6665">
            <v>0.17</v>
          </cell>
          <cell r="E6665">
            <v>6.8000000000000005E-2</v>
          </cell>
          <cell r="F6665">
            <v>24.438000000000002</v>
          </cell>
        </row>
        <row r="6666">
          <cell r="A6666">
            <v>7026</v>
          </cell>
          <cell r="B6666">
            <v>7026</v>
          </cell>
          <cell r="C6666">
            <v>24.2</v>
          </cell>
          <cell r="D6666">
            <v>0.17</v>
          </cell>
          <cell r="E6666">
            <v>7.0999999999999994E-2</v>
          </cell>
          <cell r="F6666">
            <v>24.441000000000003</v>
          </cell>
        </row>
        <row r="6667">
          <cell r="A6667">
            <v>7027</v>
          </cell>
          <cell r="B6667">
            <v>7027</v>
          </cell>
          <cell r="C6667">
            <v>24.2</v>
          </cell>
          <cell r="D6667">
            <v>0.17</v>
          </cell>
          <cell r="E6667">
            <v>7.3999999999999996E-2</v>
          </cell>
          <cell r="F6667">
            <v>24.444000000000003</v>
          </cell>
        </row>
        <row r="6668">
          <cell r="A6668">
            <v>7028</v>
          </cell>
          <cell r="B6668">
            <v>7028</v>
          </cell>
          <cell r="C6668">
            <v>24.2</v>
          </cell>
          <cell r="D6668">
            <v>0.17</v>
          </cell>
          <cell r="E6668">
            <v>7.6999999999999999E-2</v>
          </cell>
          <cell r="F6668">
            <v>24.447000000000003</v>
          </cell>
        </row>
        <row r="6669">
          <cell r="A6669">
            <v>7029</v>
          </cell>
          <cell r="B6669">
            <v>7029</v>
          </cell>
          <cell r="C6669">
            <v>24.2</v>
          </cell>
          <cell r="D6669">
            <v>0.17</v>
          </cell>
          <cell r="E6669">
            <v>0.08</v>
          </cell>
          <cell r="F6669">
            <v>24.45</v>
          </cell>
        </row>
        <row r="6670">
          <cell r="A6670">
            <v>7030</v>
          </cell>
          <cell r="B6670">
            <v>7030</v>
          </cell>
          <cell r="C6670">
            <v>24.2</v>
          </cell>
          <cell r="D6670">
            <v>0.17</v>
          </cell>
          <cell r="E6670">
            <v>0.08</v>
          </cell>
          <cell r="F6670">
            <v>24.45</v>
          </cell>
        </row>
        <row r="6671">
          <cell r="A6671">
            <v>7031</v>
          </cell>
          <cell r="B6671">
            <v>7031</v>
          </cell>
          <cell r="C6671">
            <v>24.2</v>
          </cell>
          <cell r="D6671">
            <v>0.25</v>
          </cell>
          <cell r="E6671">
            <v>2E-3</v>
          </cell>
          <cell r="F6671">
            <v>24.451999999999998</v>
          </cell>
        </row>
        <row r="6672">
          <cell r="A6672">
            <v>7032</v>
          </cell>
          <cell r="B6672">
            <v>7032</v>
          </cell>
          <cell r="C6672">
            <v>24.2</v>
          </cell>
          <cell r="D6672">
            <v>0.25</v>
          </cell>
          <cell r="E6672">
            <v>4.0000000000000001E-3</v>
          </cell>
          <cell r="F6672">
            <v>24.454000000000001</v>
          </cell>
        </row>
        <row r="6673">
          <cell r="A6673">
            <v>7033</v>
          </cell>
          <cell r="B6673">
            <v>7033</v>
          </cell>
          <cell r="C6673">
            <v>24.2</v>
          </cell>
          <cell r="D6673">
            <v>0.25</v>
          </cell>
          <cell r="E6673">
            <v>6.0000000000000001E-3</v>
          </cell>
          <cell r="F6673">
            <v>24.456</v>
          </cell>
        </row>
        <row r="6674">
          <cell r="A6674">
            <v>7034</v>
          </cell>
          <cell r="B6674">
            <v>7034</v>
          </cell>
          <cell r="C6674">
            <v>24.2</v>
          </cell>
          <cell r="D6674">
            <v>0.25</v>
          </cell>
          <cell r="E6674">
            <v>8.0000000000000002E-3</v>
          </cell>
          <cell r="F6674">
            <v>24.457999999999998</v>
          </cell>
        </row>
        <row r="6675">
          <cell r="A6675">
            <v>7035</v>
          </cell>
          <cell r="B6675">
            <v>7035</v>
          </cell>
          <cell r="C6675">
            <v>24.2</v>
          </cell>
          <cell r="D6675">
            <v>0.25</v>
          </cell>
          <cell r="E6675">
            <v>0.01</v>
          </cell>
          <cell r="F6675">
            <v>24.46</v>
          </cell>
        </row>
        <row r="6676">
          <cell r="A6676">
            <v>7036</v>
          </cell>
          <cell r="B6676">
            <v>7036</v>
          </cell>
          <cell r="C6676">
            <v>24.2</v>
          </cell>
          <cell r="D6676">
            <v>0.25</v>
          </cell>
          <cell r="E6676">
            <v>1.2E-2</v>
          </cell>
          <cell r="F6676">
            <v>24.462</v>
          </cell>
        </row>
        <row r="6677">
          <cell r="A6677">
            <v>7037</v>
          </cell>
          <cell r="B6677">
            <v>7037</v>
          </cell>
          <cell r="C6677">
            <v>24.2</v>
          </cell>
          <cell r="D6677">
            <v>0.25</v>
          </cell>
          <cell r="E6677">
            <v>1.4E-2</v>
          </cell>
          <cell r="F6677">
            <v>24.463999999999999</v>
          </cell>
        </row>
        <row r="6678">
          <cell r="A6678">
            <v>7038</v>
          </cell>
          <cell r="B6678">
            <v>7038</v>
          </cell>
          <cell r="C6678">
            <v>24.2</v>
          </cell>
          <cell r="D6678">
            <v>0.25</v>
          </cell>
          <cell r="E6678">
            <v>1.6E-2</v>
          </cell>
          <cell r="F6678">
            <v>24.465999999999998</v>
          </cell>
        </row>
        <row r="6679">
          <cell r="A6679">
            <v>7039</v>
          </cell>
          <cell r="B6679">
            <v>7039</v>
          </cell>
          <cell r="C6679">
            <v>24.2</v>
          </cell>
          <cell r="D6679">
            <v>0.25</v>
          </cell>
          <cell r="E6679">
            <v>1.7999999999999999E-2</v>
          </cell>
          <cell r="F6679">
            <v>24.468</v>
          </cell>
        </row>
        <row r="6680">
          <cell r="A6680">
            <v>7040</v>
          </cell>
          <cell r="B6680">
            <v>7040</v>
          </cell>
          <cell r="C6680">
            <v>24.2</v>
          </cell>
          <cell r="D6680">
            <v>0.25</v>
          </cell>
          <cell r="E6680">
            <v>0.02</v>
          </cell>
          <cell r="F6680">
            <v>24.47</v>
          </cell>
        </row>
        <row r="6681">
          <cell r="A6681">
            <v>7041</v>
          </cell>
          <cell r="B6681">
            <v>7041</v>
          </cell>
          <cell r="C6681">
            <v>24.2</v>
          </cell>
          <cell r="D6681">
            <v>0.25</v>
          </cell>
          <cell r="E6681">
            <v>2.3E-2</v>
          </cell>
          <cell r="F6681">
            <v>24.472999999999999</v>
          </cell>
        </row>
        <row r="6682">
          <cell r="A6682">
            <v>7042</v>
          </cell>
          <cell r="B6682">
            <v>7042</v>
          </cell>
          <cell r="C6682">
            <v>24.2</v>
          </cell>
          <cell r="D6682">
            <v>0.25</v>
          </cell>
          <cell r="E6682">
            <v>2.5999999999999999E-2</v>
          </cell>
          <cell r="F6682">
            <v>24.475999999999999</v>
          </cell>
        </row>
        <row r="6683">
          <cell r="A6683">
            <v>7043</v>
          </cell>
          <cell r="B6683">
            <v>7043</v>
          </cell>
          <cell r="C6683">
            <v>24.2</v>
          </cell>
          <cell r="D6683">
            <v>0.25</v>
          </cell>
          <cell r="E6683">
            <v>2.9000000000000001E-2</v>
          </cell>
          <cell r="F6683">
            <v>24.478999999999999</v>
          </cell>
        </row>
        <row r="6684">
          <cell r="A6684">
            <v>7044</v>
          </cell>
          <cell r="B6684">
            <v>7044</v>
          </cell>
          <cell r="C6684">
            <v>24.2</v>
          </cell>
          <cell r="D6684">
            <v>0.25</v>
          </cell>
          <cell r="E6684">
            <v>3.2000000000000001E-2</v>
          </cell>
          <cell r="F6684">
            <v>24.481999999999999</v>
          </cell>
        </row>
        <row r="6685">
          <cell r="A6685">
            <v>7045</v>
          </cell>
          <cell r="B6685">
            <v>7045</v>
          </cell>
          <cell r="C6685">
            <v>24.2</v>
          </cell>
          <cell r="D6685">
            <v>0.25</v>
          </cell>
          <cell r="E6685">
            <v>3.5000000000000003E-2</v>
          </cell>
          <cell r="F6685">
            <v>24.484999999999999</v>
          </cell>
        </row>
        <row r="6686">
          <cell r="A6686">
            <v>7046</v>
          </cell>
          <cell r="B6686">
            <v>7046</v>
          </cell>
          <cell r="C6686">
            <v>24.2</v>
          </cell>
          <cell r="D6686">
            <v>0.25</v>
          </cell>
          <cell r="E6686">
            <v>3.7999999999999999E-2</v>
          </cell>
          <cell r="F6686">
            <v>24.488</v>
          </cell>
        </row>
        <row r="6687">
          <cell r="A6687">
            <v>7047</v>
          </cell>
          <cell r="B6687">
            <v>7047</v>
          </cell>
          <cell r="C6687">
            <v>24.2</v>
          </cell>
          <cell r="D6687">
            <v>0.25</v>
          </cell>
          <cell r="E6687">
            <v>4.1000000000000002E-2</v>
          </cell>
          <cell r="F6687">
            <v>24.491</v>
          </cell>
        </row>
        <row r="6688">
          <cell r="A6688">
            <v>7048</v>
          </cell>
          <cell r="B6688">
            <v>7048</v>
          </cell>
          <cell r="C6688">
            <v>24.2</v>
          </cell>
          <cell r="D6688">
            <v>0.25</v>
          </cell>
          <cell r="E6688">
            <v>4.3999999999999997E-2</v>
          </cell>
          <cell r="F6688">
            <v>24.494</v>
          </cell>
        </row>
        <row r="6689">
          <cell r="A6689">
            <v>7049</v>
          </cell>
          <cell r="B6689">
            <v>7049</v>
          </cell>
          <cell r="C6689">
            <v>24.2</v>
          </cell>
          <cell r="D6689">
            <v>0.25</v>
          </cell>
          <cell r="E6689">
            <v>4.7E-2</v>
          </cell>
          <cell r="F6689">
            <v>24.497</v>
          </cell>
        </row>
        <row r="6690">
          <cell r="A6690">
            <v>7050</v>
          </cell>
          <cell r="B6690">
            <v>7050</v>
          </cell>
          <cell r="C6690">
            <v>24.2</v>
          </cell>
          <cell r="D6690">
            <v>0.25</v>
          </cell>
          <cell r="E6690">
            <v>0.05</v>
          </cell>
          <cell r="F6690">
            <v>24.5</v>
          </cell>
        </row>
        <row r="6691">
          <cell r="A6691">
            <v>7051</v>
          </cell>
          <cell r="B6691">
            <v>7051</v>
          </cell>
          <cell r="C6691">
            <v>24.2</v>
          </cell>
          <cell r="D6691">
            <v>0.25</v>
          </cell>
          <cell r="E6691">
            <v>5.2999999999999999E-2</v>
          </cell>
          <cell r="F6691">
            <v>24.503</v>
          </cell>
        </row>
        <row r="6692">
          <cell r="A6692">
            <v>7052</v>
          </cell>
          <cell r="B6692">
            <v>7052</v>
          </cell>
          <cell r="C6692">
            <v>24.2</v>
          </cell>
          <cell r="D6692">
            <v>0.25</v>
          </cell>
          <cell r="E6692">
            <v>5.6000000000000001E-2</v>
          </cell>
          <cell r="F6692">
            <v>24.506</v>
          </cell>
        </row>
        <row r="6693">
          <cell r="A6693">
            <v>7053</v>
          </cell>
          <cell r="B6693">
            <v>7053</v>
          </cell>
          <cell r="C6693">
            <v>24.2</v>
          </cell>
          <cell r="D6693">
            <v>0.25</v>
          </cell>
          <cell r="E6693">
            <v>5.8999999999999997E-2</v>
          </cell>
          <cell r="F6693">
            <v>24.509</v>
          </cell>
        </row>
        <row r="6694">
          <cell r="A6694">
            <v>7054</v>
          </cell>
          <cell r="B6694">
            <v>7054</v>
          </cell>
          <cell r="C6694">
            <v>24.2</v>
          </cell>
          <cell r="D6694">
            <v>0.25</v>
          </cell>
          <cell r="E6694">
            <v>6.2E-2</v>
          </cell>
          <cell r="F6694">
            <v>24.512</v>
          </cell>
        </row>
        <row r="6695">
          <cell r="A6695">
            <v>7055</v>
          </cell>
          <cell r="B6695">
            <v>7055</v>
          </cell>
          <cell r="C6695">
            <v>24.2</v>
          </cell>
          <cell r="D6695">
            <v>0.25</v>
          </cell>
          <cell r="E6695">
            <v>6.5000000000000002E-2</v>
          </cell>
          <cell r="F6695">
            <v>24.515000000000001</v>
          </cell>
        </row>
        <row r="6696">
          <cell r="A6696">
            <v>7056</v>
          </cell>
          <cell r="B6696">
            <v>7056</v>
          </cell>
          <cell r="C6696">
            <v>24.2</v>
          </cell>
          <cell r="D6696">
            <v>0.25</v>
          </cell>
          <cell r="E6696">
            <v>6.8000000000000005E-2</v>
          </cell>
          <cell r="F6696">
            <v>24.518000000000001</v>
          </cell>
        </row>
        <row r="6697">
          <cell r="A6697">
            <v>7057</v>
          </cell>
          <cell r="B6697">
            <v>7057</v>
          </cell>
          <cell r="C6697">
            <v>24.2</v>
          </cell>
          <cell r="D6697">
            <v>0.25</v>
          </cell>
          <cell r="E6697">
            <v>7.0999999999999994E-2</v>
          </cell>
          <cell r="F6697">
            <v>24.521000000000001</v>
          </cell>
        </row>
        <row r="6698">
          <cell r="A6698">
            <v>7058</v>
          </cell>
          <cell r="B6698">
            <v>7058</v>
          </cell>
          <cell r="C6698">
            <v>24.2</v>
          </cell>
          <cell r="D6698">
            <v>0.25</v>
          </cell>
          <cell r="E6698">
            <v>7.3999999999999996E-2</v>
          </cell>
          <cell r="F6698">
            <v>24.524000000000001</v>
          </cell>
        </row>
        <row r="6699">
          <cell r="A6699">
            <v>7059</v>
          </cell>
          <cell r="B6699">
            <v>7059</v>
          </cell>
          <cell r="C6699">
            <v>24.2</v>
          </cell>
          <cell r="D6699">
            <v>0.25</v>
          </cell>
          <cell r="E6699">
            <v>7.6999999999999999E-2</v>
          </cell>
          <cell r="F6699">
            <v>24.527000000000001</v>
          </cell>
        </row>
        <row r="6700">
          <cell r="A6700">
            <v>7060</v>
          </cell>
          <cell r="B6700">
            <v>7060</v>
          </cell>
          <cell r="C6700">
            <v>24.2</v>
          </cell>
          <cell r="D6700">
            <v>0.25</v>
          </cell>
          <cell r="E6700">
            <v>0.08</v>
          </cell>
          <cell r="F6700">
            <v>24.529999999999998</v>
          </cell>
        </row>
        <row r="6701">
          <cell r="A6701">
            <v>7061</v>
          </cell>
          <cell r="B6701">
            <v>7061</v>
          </cell>
          <cell r="C6701">
            <v>24.2</v>
          </cell>
          <cell r="D6701">
            <v>0.33</v>
          </cell>
          <cell r="E6701">
            <v>2E-3</v>
          </cell>
          <cell r="F6701">
            <v>24.531999999999996</v>
          </cell>
        </row>
        <row r="6702">
          <cell r="A6702">
            <v>7062</v>
          </cell>
          <cell r="B6702">
            <v>7062</v>
          </cell>
          <cell r="C6702">
            <v>24.2</v>
          </cell>
          <cell r="D6702">
            <v>0.33</v>
          </cell>
          <cell r="E6702">
            <v>4.0000000000000001E-3</v>
          </cell>
          <cell r="F6702">
            <v>24.533999999999999</v>
          </cell>
        </row>
        <row r="6703">
          <cell r="A6703">
            <v>7063</v>
          </cell>
          <cell r="B6703">
            <v>7063</v>
          </cell>
          <cell r="C6703">
            <v>24.2</v>
          </cell>
          <cell r="D6703">
            <v>0.33</v>
          </cell>
          <cell r="E6703">
            <v>6.0000000000000001E-3</v>
          </cell>
          <cell r="F6703">
            <v>24.535999999999998</v>
          </cell>
        </row>
        <row r="6704">
          <cell r="A6704">
            <v>7064</v>
          </cell>
          <cell r="B6704">
            <v>7064</v>
          </cell>
          <cell r="C6704">
            <v>24.2</v>
          </cell>
          <cell r="D6704">
            <v>0.33</v>
          </cell>
          <cell r="E6704">
            <v>8.0000000000000002E-3</v>
          </cell>
          <cell r="F6704">
            <v>24.537999999999997</v>
          </cell>
        </row>
        <row r="6705">
          <cell r="A6705">
            <v>7065</v>
          </cell>
          <cell r="B6705">
            <v>7065</v>
          </cell>
          <cell r="C6705">
            <v>24.2</v>
          </cell>
          <cell r="D6705">
            <v>0.33</v>
          </cell>
          <cell r="E6705">
            <v>0.01</v>
          </cell>
          <cell r="F6705">
            <v>24.54</v>
          </cell>
        </row>
        <row r="6706">
          <cell r="A6706">
            <v>7066</v>
          </cell>
          <cell r="B6706">
            <v>7066</v>
          </cell>
          <cell r="C6706">
            <v>24.2</v>
          </cell>
          <cell r="D6706">
            <v>0.33</v>
          </cell>
          <cell r="E6706">
            <v>1.2E-2</v>
          </cell>
          <cell r="F6706">
            <v>24.541999999999998</v>
          </cell>
        </row>
        <row r="6707">
          <cell r="A6707">
            <v>7067</v>
          </cell>
          <cell r="B6707">
            <v>7067</v>
          </cell>
          <cell r="C6707">
            <v>24.2</v>
          </cell>
          <cell r="D6707">
            <v>0.33</v>
          </cell>
          <cell r="E6707">
            <v>1.4E-2</v>
          </cell>
          <cell r="F6707">
            <v>24.543999999999997</v>
          </cell>
        </row>
        <row r="6708">
          <cell r="A6708">
            <v>7068</v>
          </cell>
          <cell r="B6708">
            <v>7068</v>
          </cell>
          <cell r="C6708">
            <v>24.2</v>
          </cell>
          <cell r="D6708">
            <v>0.33</v>
          </cell>
          <cell r="E6708">
            <v>1.6E-2</v>
          </cell>
          <cell r="F6708">
            <v>24.545999999999996</v>
          </cell>
        </row>
        <row r="6709">
          <cell r="A6709">
            <v>7069</v>
          </cell>
          <cell r="B6709">
            <v>7069</v>
          </cell>
          <cell r="C6709">
            <v>24.2</v>
          </cell>
          <cell r="D6709">
            <v>0.33</v>
          </cell>
          <cell r="E6709">
            <v>1.7999999999999999E-2</v>
          </cell>
          <cell r="F6709">
            <v>24.547999999999998</v>
          </cell>
        </row>
        <row r="6710">
          <cell r="A6710">
            <v>7070</v>
          </cell>
          <cell r="B6710">
            <v>7070</v>
          </cell>
          <cell r="C6710">
            <v>24.2</v>
          </cell>
          <cell r="D6710">
            <v>0.33</v>
          </cell>
          <cell r="E6710">
            <v>0.02</v>
          </cell>
          <cell r="F6710">
            <v>24.549999999999997</v>
          </cell>
        </row>
        <row r="6711">
          <cell r="A6711">
            <v>7071</v>
          </cell>
          <cell r="B6711">
            <v>7071</v>
          </cell>
          <cell r="C6711">
            <v>24.2</v>
          </cell>
          <cell r="D6711">
            <v>0.33</v>
          </cell>
          <cell r="E6711">
            <v>2.3E-2</v>
          </cell>
          <cell r="F6711">
            <v>24.552999999999997</v>
          </cell>
        </row>
        <row r="6712">
          <cell r="A6712">
            <v>7072</v>
          </cell>
          <cell r="B6712">
            <v>7072</v>
          </cell>
          <cell r="C6712">
            <v>24.2</v>
          </cell>
          <cell r="D6712">
            <v>0.33</v>
          </cell>
          <cell r="E6712">
            <v>2.5999999999999999E-2</v>
          </cell>
          <cell r="F6712">
            <v>24.555999999999997</v>
          </cell>
        </row>
        <row r="6713">
          <cell r="A6713">
            <v>7073</v>
          </cell>
          <cell r="B6713">
            <v>7073</v>
          </cell>
          <cell r="C6713">
            <v>24.2</v>
          </cell>
          <cell r="D6713">
            <v>0.33</v>
          </cell>
          <cell r="E6713">
            <v>2.9000000000000001E-2</v>
          </cell>
          <cell r="F6713">
            <v>24.558999999999997</v>
          </cell>
        </row>
        <row r="6714">
          <cell r="A6714">
            <v>7074</v>
          </cell>
          <cell r="B6714">
            <v>7074</v>
          </cell>
          <cell r="C6714">
            <v>24.2</v>
          </cell>
          <cell r="D6714">
            <v>0.33</v>
          </cell>
          <cell r="E6714">
            <v>3.2000000000000001E-2</v>
          </cell>
          <cell r="F6714">
            <v>24.561999999999998</v>
          </cell>
        </row>
        <row r="6715">
          <cell r="A6715">
            <v>7075</v>
          </cell>
          <cell r="B6715">
            <v>7075</v>
          </cell>
          <cell r="C6715">
            <v>24.2</v>
          </cell>
          <cell r="D6715">
            <v>0.33</v>
          </cell>
          <cell r="E6715">
            <v>3.5000000000000003E-2</v>
          </cell>
          <cell r="F6715">
            <v>24.564999999999998</v>
          </cell>
        </row>
        <row r="6716">
          <cell r="A6716">
            <v>7076</v>
          </cell>
          <cell r="B6716">
            <v>7076</v>
          </cell>
          <cell r="C6716">
            <v>24.2</v>
          </cell>
          <cell r="D6716">
            <v>0.33</v>
          </cell>
          <cell r="E6716">
            <v>3.7999999999999999E-2</v>
          </cell>
          <cell r="F6716">
            <v>24.567999999999998</v>
          </cell>
        </row>
        <row r="6717">
          <cell r="A6717">
            <v>7077</v>
          </cell>
          <cell r="B6717">
            <v>7077</v>
          </cell>
          <cell r="C6717">
            <v>24.2</v>
          </cell>
          <cell r="D6717">
            <v>0.33</v>
          </cell>
          <cell r="E6717">
            <v>4.1000000000000002E-2</v>
          </cell>
          <cell r="F6717">
            <v>24.570999999999998</v>
          </cell>
        </row>
        <row r="6718">
          <cell r="A6718">
            <v>7078</v>
          </cell>
          <cell r="B6718">
            <v>7078</v>
          </cell>
          <cell r="C6718">
            <v>24.2</v>
          </cell>
          <cell r="D6718">
            <v>0.33</v>
          </cell>
          <cell r="E6718">
            <v>4.3999999999999997E-2</v>
          </cell>
          <cell r="F6718">
            <v>24.573999999999998</v>
          </cell>
        </row>
        <row r="6719">
          <cell r="A6719">
            <v>7079</v>
          </cell>
          <cell r="B6719">
            <v>7079</v>
          </cell>
          <cell r="C6719">
            <v>24.2</v>
          </cell>
          <cell r="D6719">
            <v>0.33</v>
          </cell>
          <cell r="E6719">
            <v>4.7E-2</v>
          </cell>
          <cell r="F6719">
            <v>24.576999999999998</v>
          </cell>
        </row>
        <row r="6720">
          <cell r="A6720">
            <v>7080</v>
          </cell>
          <cell r="B6720">
            <v>7080</v>
          </cell>
          <cell r="C6720">
            <v>24.2</v>
          </cell>
          <cell r="D6720">
            <v>0.33</v>
          </cell>
          <cell r="E6720">
            <v>0.05</v>
          </cell>
          <cell r="F6720">
            <v>24.58</v>
          </cell>
        </row>
        <row r="6721">
          <cell r="A6721">
            <v>7081</v>
          </cell>
          <cell r="B6721">
            <v>7081</v>
          </cell>
          <cell r="C6721">
            <v>24.2</v>
          </cell>
          <cell r="D6721">
            <v>0.33</v>
          </cell>
          <cell r="E6721">
            <v>5.2999999999999999E-2</v>
          </cell>
          <cell r="F6721">
            <v>24.582999999999998</v>
          </cell>
        </row>
        <row r="6722">
          <cell r="A6722">
            <v>7082</v>
          </cell>
          <cell r="B6722">
            <v>7082</v>
          </cell>
          <cell r="C6722">
            <v>24.2</v>
          </cell>
          <cell r="D6722">
            <v>0.33</v>
          </cell>
          <cell r="E6722">
            <v>5.6000000000000001E-2</v>
          </cell>
          <cell r="F6722">
            <v>24.585999999999999</v>
          </cell>
        </row>
        <row r="6723">
          <cell r="A6723">
            <v>7083</v>
          </cell>
          <cell r="B6723">
            <v>7083</v>
          </cell>
          <cell r="C6723">
            <v>24.2</v>
          </cell>
          <cell r="D6723">
            <v>0.33</v>
          </cell>
          <cell r="E6723">
            <v>5.8999999999999997E-2</v>
          </cell>
          <cell r="F6723">
            <v>24.588999999999999</v>
          </cell>
        </row>
        <row r="6724">
          <cell r="A6724">
            <v>7084</v>
          </cell>
          <cell r="B6724">
            <v>7084</v>
          </cell>
          <cell r="C6724">
            <v>24.2</v>
          </cell>
          <cell r="D6724">
            <v>0.33</v>
          </cell>
          <cell r="E6724">
            <v>6.2E-2</v>
          </cell>
          <cell r="F6724">
            <v>24.591999999999999</v>
          </cell>
        </row>
        <row r="6725">
          <cell r="A6725">
            <v>7085</v>
          </cell>
          <cell r="B6725">
            <v>7085</v>
          </cell>
          <cell r="C6725">
            <v>24.2</v>
          </cell>
          <cell r="D6725">
            <v>0.33</v>
          </cell>
          <cell r="E6725">
            <v>6.5000000000000002E-2</v>
          </cell>
          <cell r="F6725">
            <v>24.594999999999999</v>
          </cell>
        </row>
        <row r="6726">
          <cell r="A6726">
            <v>7086</v>
          </cell>
          <cell r="B6726">
            <v>7086</v>
          </cell>
          <cell r="C6726">
            <v>24.2</v>
          </cell>
          <cell r="D6726">
            <v>0.33</v>
          </cell>
          <cell r="E6726">
            <v>6.8000000000000005E-2</v>
          </cell>
          <cell r="F6726">
            <v>24.597999999999999</v>
          </cell>
        </row>
        <row r="6727">
          <cell r="A6727">
            <v>7087</v>
          </cell>
          <cell r="B6727">
            <v>7087</v>
          </cell>
          <cell r="C6727">
            <v>24.2</v>
          </cell>
          <cell r="D6727">
            <v>0.33</v>
          </cell>
          <cell r="E6727">
            <v>7.0999999999999994E-2</v>
          </cell>
          <cell r="F6727">
            <v>24.600999999999999</v>
          </cell>
        </row>
        <row r="6728">
          <cell r="A6728">
            <v>7088</v>
          </cell>
          <cell r="B6728">
            <v>7088</v>
          </cell>
          <cell r="C6728">
            <v>24.2</v>
          </cell>
          <cell r="D6728">
            <v>0.33</v>
          </cell>
          <cell r="E6728">
            <v>7.3999999999999996E-2</v>
          </cell>
          <cell r="F6728">
            <v>24.603999999999999</v>
          </cell>
        </row>
        <row r="6729">
          <cell r="A6729">
            <v>7089</v>
          </cell>
          <cell r="B6729">
            <v>7089</v>
          </cell>
          <cell r="C6729">
            <v>24.2</v>
          </cell>
          <cell r="D6729">
            <v>0.33</v>
          </cell>
          <cell r="E6729">
            <v>7.6999999999999999E-2</v>
          </cell>
          <cell r="F6729">
            <v>24.606999999999999</v>
          </cell>
        </row>
        <row r="6730">
          <cell r="A6730">
            <v>7090</v>
          </cell>
          <cell r="B6730">
            <v>7090</v>
          </cell>
          <cell r="C6730">
            <v>24.2</v>
          </cell>
          <cell r="D6730">
            <v>0.33</v>
          </cell>
          <cell r="E6730">
            <v>0.08</v>
          </cell>
          <cell r="F6730">
            <v>24.609999999999996</v>
          </cell>
        </row>
        <row r="6731">
          <cell r="A6731">
            <v>7091</v>
          </cell>
          <cell r="B6731">
            <v>7091</v>
          </cell>
          <cell r="C6731">
            <v>24.2</v>
          </cell>
          <cell r="D6731">
            <v>0.33</v>
          </cell>
          <cell r="E6731">
            <v>0.08</v>
          </cell>
          <cell r="F6731">
            <v>24.609999999999996</v>
          </cell>
        </row>
        <row r="6732">
          <cell r="A6732">
            <v>7092</v>
          </cell>
          <cell r="B6732">
            <v>7092</v>
          </cell>
          <cell r="C6732">
            <v>24.2</v>
          </cell>
          <cell r="D6732">
            <v>0.42</v>
          </cell>
          <cell r="E6732">
            <v>2E-3</v>
          </cell>
          <cell r="F6732">
            <v>24.622</v>
          </cell>
        </row>
        <row r="6733">
          <cell r="A6733">
            <v>7093</v>
          </cell>
          <cell r="B6733">
            <v>7093</v>
          </cell>
          <cell r="C6733">
            <v>24.2</v>
          </cell>
          <cell r="D6733">
            <v>0.42</v>
          </cell>
          <cell r="E6733">
            <v>4.0000000000000001E-3</v>
          </cell>
          <cell r="F6733">
            <v>24.624000000000002</v>
          </cell>
        </row>
        <row r="6734">
          <cell r="A6734">
            <v>7094</v>
          </cell>
          <cell r="B6734">
            <v>7094</v>
          </cell>
          <cell r="C6734">
            <v>24.2</v>
          </cell>
          <cell r="D6734">
            <v>0.42</v>
          </cell>
          <cell r="E6734">
            <v>6.0000000000000001E-3</v>
          </cell>
          <cell r="F6734">
            <v>24.626000000000001</v>
          </cell>
        </row>
        <row r="6735">
          <cell r="A6735">
            <v>7095</v>
          </cell>
          <cell r="B6735">
            <v>7095</v>
          </cell>
          <cell r="C6735">
            <v>24.2</v>
          </cell>
          <cell r="D6735">
            <v>0.42</v>
          </cell>
          <cell r="E6735">
            <v>8.0000000000000002E-3</v>
          </cell>
          <cell r="F6735">
            <v>24.628</v>
          </cell>
        </row>
        <row r="6736">
          <cell r="A6736">
            <v>7096</v>
          </cell>
          <cell r="B6736">
            <v>7096</v>
          </cell>
          <cell r="C6736">
            <v>24.2</v>
          </cell>
          <cell r="D6736">
            <v>0.42</v>
          </cell>
          <cell r="E6736">
            <v>0.01</v>
          </cell>
          <cell r="F6736">
            <v>24.630000000000003</v>
          </cell>
        </row>
        <row r="6737">
          <cell r="A6737">
            <v>7097</v>
          </cell>
          <cell r="B6737">
            <v>7097</v>
          </cell>
          <cell r="C6737">
            <v>24.2</v>
          </cell>
          <cell r="D6737">
            <v>0.42</v>
          </cell>
          <cell r="E6737">
            <v>1.2E-2</v>
          </cell>
          <cell r="F6737">
            <v>24.632000000000001</v>
          </cell>
        </row>
        <row r="6738">
          <cell r="A6738">
            <v>7098</v>
          </cell>
          <cell r="B6738">
            <v>7098</v>
          </cell>
          <cell r="C6738">
            <v>24.2</v>
          </cell>
          <cell r="D6738">
            <v>0.42</v>
          </cell>
          <cell r="E6738">
            <v>1.4E-2</v>
          </cell>
          <cell r="F6738">
            <v>24.634</v>
          </cell>
        </row>
        <row r="6739">
          <cell r="A6739">
            <v>7099</v>
          </cell>
          <cell r="B6739">
            <v>7099</v>
          </cell>
          <cell r="C6739">
            <v>24.2</v>
          </cell>
          <cell r="D6739">
            <v>0.42</v>
          </cell>
          <cell r="E6739">
            <v>1.6E-2</v>
          </cell>
          <cell r="F6739">
            <v>24.635999999999999</v>
          </cell>
        </row>
        <row r="6740">
          <cell r="A6740">
            <v>7100</v>
          </cell>
          <cell r="B6740">
            <v>7100</v>
          </cell>
          <cell r="C6740">
            <v>24.2</v>
          </cell>
          <cell r="D6740">
            <v>0.42</v>
          </cell>
          <cell r="E6740">
            <v>1.7999999999999999E-2</v>
          </cell>
          <cell r="F6740">
            <v>24.638000000000002</v>
          </cell>
        </row>
        <row r="6741">
          <cell r="A6741">
            <v>7101</v>
          </cell>
          <cell r="B6741">
            <v>7101</v>
          </cell>
          <cell r="C6741">
            <v>24.2</v>
          </cell>
          <cell r="D6741">
            <v>0.42</v>
          </cell>
          <cell r="E6741">
            <v>0.02</v>
          </cell>
          <cell r="F6741">
            <v>24.64</v>
          </cell>
        </row>
        <row r="6742">
          <cell r="A6742">
            <v>7102</v>
          </cell>
          <cell r="B6742">
            <v>7102</v>
          </cell>
          <cell r="C6742">
            <v>24.2</v>
          </cell>
          <cell r="D6742">
            <v>0.42</v>
          </cell>
          <cell r="E6742">
            <v>2.3E-2</v>
          </cell>
          <cell r="F6742">
            <v>24.643000000000001</v>
          </cell>
        </row>
        <row r="6743">
          <cell r="A6743">
            <v>7103</v>
          </cell>
          <cell r="B6743">
            <v>7103</v>
          </cell>
          <cell r="C6743">
            <v>24.2</v>
          </cell>
          <cell r="D6743">
            <v>0.42</v>
          </cell>
          <cell r="E6743">
            <v>2.5999999999999999E-2</v>
          </cell>
          <cell r="F6743">
            <v>24.646000000000001</v>
          </cell>
        </row>
        <row r="6744">
          <cell r="A6744">
            <v>7104</v>
          </cell>
          <cell r="B6744">
            <v>7104</v>
          </cell>
          <cell r="C6744">
            <v>24.2</v>
          </cell>
          <cell r="D6744">
            <v>0.42</v>
          </cell>
          <cell r="E6744">
            <v>2.9000000000000001E-2</v>
          </cell>
          <cell r="F6744">
            <v>24.649000000000001</v>
          </cell>
        </row>
        <row r="6745">
          <cell r="A6745">
            <v>7105</v>
          </cell>
          <cell r="B6745">
            <v>7105</v>
          </cell>
          <cell r="C6745">
            <v>24.2</v>
          </cell>
          <cell r="D6745">
            <v>0.42</v>
          </cell>
          <cell r="E6745">
            <v>3.2000000000000001E-2</v>
          </cell>
          <cell r="F6745">
            <v>24.652000000000001</v>
          </cell>
        </row>
        <row r="6746">
          <cell r="A6746">
            <v>7106</v>
          </cell>
          <cell r="B6746">
            <v>7106</v>
          </cell>
          <cell r="C6746">
            <v>24.2</v>
          </cell>
          <cell r="D6746">
            <v>0.42</v>
          </cell>
          <cell r="E6746">
            <v>3.5000000000000003E-2</v>
          </cell>
          <cell r="F6746">
            <v>24.655000000000001</v>
          </cell>
        </row>
        <row r="6747">
          <cell r="A6747">
            <v>7107</v>
          </cell>
          <cell r="B6747">
            <v>7107</v>
          </cell>
          <cell r="C6747">
            <v>24.2</v>
          </cell>
          <cell r="D6747">
            <v>0.42</v>
          </cell>
          <cell r="E6747">
            <v>3.7999999999999999E-2</v>
          </cell>
          <cell r="F6747">
            <v>24.658000000000001</v>
          </cell>
        </row>
        <row r="6748">
          <cell r="A6748">
            <v>7108</v>
          </cell>
          <cell r="B6748">
            <v>7108</v>
          </cell>
          <cell r="C6748">
            <v>24.2</v>
          </cell>
          <cell r="D6748">
            <v>0.42</v>
          </cell>
          <cell r="E6748">
            <v>4.1000000000000002E-2</v>
          </cell>
          <cell r="F6748">
            <v>24.661000000000001</v>
          </cell>
        </row>
        <row r="6749">
          <cell r="A6749">
            <v>7109</v>
          </cell>
          <cell r="B6749">
            <v>7109</v>
          </cell>
          <cell r="C6749">
            <v>24.2</v>
          </cell>
          <cell r="D6749">
            <v>0.42</v>
          </cell>
          <cell r="E6749">
            <v>4.3999999999999997E-2</v>
          </cell>
          <cell r="F6749">
            <v>24.664000000000001</v>
          </cell>
        </row>
        <row r="6750">
          <cell r="A6750">
            <v>7110</v>
          </cell>
          <cell r="B6750">
            <v>7110</v>
          </cell>
          <cell r="C6750">
            <v>24.2</v>
          </cell>
          <cell r="D6750">
            <v>0.42</v>
          </cell>
          <cell r="E6750">
            <v>4.7E-2</v>
          </cell>
          <cell r="F6750">
            <v>24.667000000000002</v>
          </cell>
        </row>
        <row r="6751">
          <cell r="A6751">
            <v>7111</v>
          </cell>
          <cell r="B6751">
            <v>7111</v>
          </cell>
          <cell r="C6751">
            <v>24.2</v>
          </cell>
          <cell r="D6751">
            <v>0.42</v>
          </cell>
          <cell r="E6751">
            <v>0.05</v>
          </cell>
          <cell r="F6751">
            <v>24.67</v>
          </cell>
        </row>
        <row r="6752">
          <cell r="A6752">
            <v>7112</v>
          </cell>
          <cell r="B6752">
            <v>7112</v>
          </cell>
          <cell r="C6752">
            <v>24.2</v>
          </cell>
          <cell r="D6752">
            <v>0.42</v>
          </cell>
          <cell r="E6752">
            <v>5.2999999999999999E-2</v>
          </cell>
          <cell r="F6752">
            <v>24.673000000000002</v>
          </cell>
        </row>
        <row r="6753">
          <cell r="A6753">
            <v>7113</v>
          </cell>
          <cell r="B6753">
            <v>7113</v>
          </cell>
          <cell r="C6753">
            <v>24.2</v>
          </cell>
          <cell r="D6753">
            <v>0.42</v>
          </cell>
          <cell r="E6753">
            <v>5.6000000000000001E-2</v>
          </cell>
          <cell r="F6753">
            <v>24.676000000000002</v>
          </cell>
        </row>
        <row r="6754">
          <cell r="A6754">
            <v>7114</v>
          </cell>
          <cell r="B6754">
            <v>7114</v>
          </cell>
          <cell r="C6754">
            <v>24.2</v>
          </cell>
          <cell r="D6754">
            <v>0.42</v>
          </cell>
          <cell r="E6754">
            <v>5.8999999999999997E-2</v>
          </cell>
          <cell r="F6754">
            <v>24.679000000000002</v>
          </cell>
        </row>
        <row r="6755">
          <cell r="A6755">
            <v>7115</v>
          </cell>
          <cell r="B6755">
            <v>7115</v>
          </cell>
          <cell r="C6755">
            <v>24.2</v>
          </cell>
          <cell r="D6755">
            <v>0.42</v>
          </cell>
          <cell r="E6755">
            <v>6.2E-2</v>
          </cell>
          <cell r="F6755">
            <v>24.682000000000002</v>
          </cell>
        </row>
        <row r="6756">
          <cell r="A6756">
            <v>7116</v>
          </cell>
          <cell r="B6756">
            <v>7116</v>
          </cell>
          <cell r="C6756">
            <v>24.2</v>
          </cell>
          <cell r="D6756">
            <v>0.42</v>
          </cell>
          <cell r="E6756">
            <v>6.5000000000000002E-2</v>
          </cell>
          <cell r="F6756">
            <v>24.685000000000002</v>
          </cell>
        </row>
        <row r="6757">
          <cell r="A6757">
            <v>7117</v>
          </cell>
          <cell r="B6757">
            <v>7117</v>
          </cell>
          <cell r="C6757">
            <v>24.2</v>
          </cell>
          <cell r="D6757">
            <v>0.42</v>
          </cell>
          <cell r="E6757">
            <v>6.8000000000000005E-2</v>
          </cell>
          <cell r="F6757">
            <v>24.688000000000002</v>
          </cell>
        </row>
        <row r="6758">
          <cell r="A6758">
            <v>7118</v>
          </cell>
          <cell r="B6758">
            <v>7118</v>
          </cell>
          <cell r="C6758">
            <v>24.2</v>
          </cell>
          <cell r="D6758">
            <v>0.42</v>
          </cell>
          <cell r="E6758">
            <v>7.0999999999999994E-2</v>
          </cell>
          <cell r="F6758">
            <v>24.691000000000003</v>
          </cell>
        </row>
        <row r="6759">
          <cell r="A6759">
            <v>7119</v>
          </cell>
          <cell r="B6759">
            <v>7119</v>
          </cell>
          <cell r="C6759">
            <v>24.2</v>
          </cell>
          <cell r="D6759">
            <v>0.42</v>
          </cell>
          <cell r="E6759">
            <v>7.3999999999999996E-2</v>
          </cell>
          <cell r="F6759">
            <v>24.694000000000003</v>
          </cell>
        </row>
        <row r="6760">
          <cell r="A6760">
            <v>7120</v>
          </cell>
          <cell r="B6760">
            <v>7120</v>
          </cell>
          <cell r="C6760">
            <v>24.2</v>
          </cell>
          <cell r="D6760">
            <v>0.42</v>
          </cell>
          <cell r="E6760">
            <v>7.6999999999999999E-2</v>
          </cell>
          <cell r="F6760">
            <v>24.697000000000003</v>
          </cell>
        </row>
        <row r="6761">
          <cell r="A6761">
            <v>7121</v>
          </cell>
          <cell r="B6761">
            <v>7121</v>
          </cell>
          <cell r="C6761">
            <v>24.2</v>
          </cell>
          <cell r="D6761">
            <v>0.42</v>
          </cell>
          <cell r="E6761">
            <v>0.08</v>
          </cell>
          <cell r="F6761">
            <v>24.7</v>
          </cell>
        </row>
        <row r="6762">
          <cell r="A6762">
            <v>7122</v>
          </cell>
          <cell r="B6762">
            <v>7122</v>
          </cell>
          <cell r="C6762">
            <v>24.2</v>
          </cell>
          <cell r="D6762">
            <v>0.5</v>
          </cell>
          <cell r="E6762">
            <v>2E-3</v>
          </cell>
          <cell r="F6762">
            <v>24.701999999999998</v>
          </cell>
        </row>
        <row r="6763">
          <cell r="A6763">
            <v>7123</v>
          </cell>
          <cell r="B6763">
            <v>7123</v>
          </cell>
          <cell r="C6763">
            <v>24.2</v>
          </cell>
          <cell r="D6763">
            <v>0.5</v>
          </cell>
          <cell r="E6763">
            <v>4.0000000000000001E-3</v>
          </cell>
          <cell r="F6763">
            <v>24.704000000000001</v>
          </cell>
        </row>
        <row r="6764">
          <cell r="A6764">
            <v>7124</v>
          </cell>
          <cell r="B6764">
            <v>7124</v>
          </cell>
          <cell r="C6764">
            <v>24.2</v>
          </cell>
          <cell r="D6764">
            <v>0.5</v>
          </cell>
          <cell r="E6764">
            <v>6.0000000000000001E-3</v>
          </cell>
          <cell r="F6764">
            <v>24.706</v>
          </cell>
        </row>
        <row r="6765">
          <cell r="A6765">
            <v>7125</v>
          </cell>
          <cell r="B6765">
            <v>7125</v>
          </cell>
          <cell r="C6765">
            <v>24.2</v>
          </cell>
          <cell r="D6765">
            <v>0.5</v>
          </cell>
          <cell r="E6765">
            <v>8.0000000000000002E-3</v>
          </cell>
          <cell r="F6765">
            <v>24.707999999999998</v>
          </cell>
        </row>
        <row r="6766">
          <cell r="A6766">
            <v>7126</v>
          </cell>
          <cell r="B6766">
            <v>7126</v>
          </cell>
          <cell r="C6766">
            <v>24.2</v>
          </cell>
          <cell r="D6766">
            <v>0.5</v>
          </cell>
          <cell r="E6766">
            <v>0.01</v>
          </cell>
          <cell r="F6766">
            <v>24.71</v>
          </cell>
        </row>
        <row r="6767">
          <cell r="A6767">
            <v>7127</v>
          </cell>
          <cell r="B6767">
            <v>7127</v>
          </cell>
          <cell r="C6767">
            <v>24.2</v>
          </cell>
          <cell r="D6767">
            <v>0.5</v>
          </cell>
          <cell r="E6767">
            <v>1.2E-2</v>
          </cell>
          <cell r="F6767">
            <v>24.712</v>
          </cell>
        </row>
        <row r="6768">
          <cell r="A6768">
            <v>7128</v>
          </cell>
          <cell r="B6768">
            <v>7128</v>
          </cell>
          <cell r="C6768">
            <v>24.2</v>
          </cell>
          <cell r="D6768">
            <v>0.5</v>
          </cell>
          <cell r="E6768">
            <v>1.4E-2</v>
          </cell>
          <cell r="F6768">
            <v>24.713999999999999</v>
          </cell>
        </row>
        <row r="6769">
          <cell r="A6769">
            <v>7129</v>
          </cell>
          <cell r="B6769">
            <v>7129</v>
          </cell>
          <cell r="C6769">
            <v>24.2</v>
          </cell>
          <cell r="D6769">
            <v>0.5</v>
          </cell>
          <cell r="E6769">
            <v>1.6E-2</v>
          </cell>
          <cell r="F6769">
            <v>24.715999999999998</v>
          </cell>
        </row>
        <row r="6770">
          <cell r="A6770">
            <v>7130</v>
          </cell>
          <cell r="B6770">
            <v>7130</v>
          </cell>
          <cell r="C6770">
            <v>24.2</v>
          </cell>
          <cell r="D6770">
            <v>0.5</v>
          </cell>
          <cell r="E6770">
            <v>1.7999999999999999E-2</v>
          </cell>
          <cell r="F6770">
            <v>24.718</v>
          </cell>
        </row>
        <row r="6771">
          <cell r="A6771">
            <v>7131</v>
          </cell>
          <cell r="B6771">
            <v>7131</v>
          </cell>
          <cell r="C6771">
            <v>24.2</v>
          </cell>
          <cell r="D6771">
            <v>0.5</v>
          </cell>
          <cell r="E6771">
            <v>0.02</v>
          </cell>
          <cell r="F6771">
            <v>24.72</v>
          </cell>
        </row>
        <row r="6772">
          <cell r="A6772">
            <v>7132</v>
          </cell>
          <cell r="B6772">
            <v>7132</v>
          </cell>
          <cell r="C6772">
            <v>24.2</v>
          </cell>
          <cell r="D6772">
            <v>0.5</v>
          </cell>
          <cell r="E6772">
            <v>2.3E-2</v>
          </cell>
          <cell r="F6772">
            <v>24.722999999999999</v>
          </cell>
        </row>
        <row r="6773">
          <cell r="A6773">
            <v>7133</v>
          </cell>
          <cell r="B6773">
            <v>7133</v>
          </cell>
          <cell r="C6773">
            <v>24.2</v>
          </cell>
          <cell r="D6773">
            <v>0.5</v>
          </cell>
          <cell r="E6773">
            <v>2.5999999999999999E-2</v>
          </cell>
          <cell r="F6773">
            <v>24.725999999999999</v>
          </cell>
        </row>
        <row r="6774">
          <cell r="A6774">
            <v>7134</v>
          </cell>
          <cell r="B6774">
            <v>7134</v>
          </cell>
          <cell r="C6774">
            <v>24.2</v>
          </cell>
          <cell r="D6774">
            <v>0.5</v>
          </cell>
          <cell r="E6774">
            <v>2.9000000000000001E-2</v>
          </cell>
          <cell r="F6774">
            <v>24.728999999999999</v>
          </cell>
        </row>
        <row r="6775">
          <cell r="A6775">
            <v>7135</v>
          </cell>
          <cell r="B6775">
            <v>7135</v>
          </cell>
          <cell r="C6775">
            <v>24.2</v>
          </cell>
          <cell r="D6775">
            <v>0.5</v>
          </cell>
          <cell r="E6775">
            <v>3.2000000000000001E-2</v>
          </cell>
          <cell r="F6775">
            <v>24.731999999999999</v>
          </cell>
        </row>
        <row r="6776">
          <cell r="A6776">
            <v>7136</v>
          </cell>
          <cell r="B6776">
            <v>7136</v>
          </cell>
          <cell r="C6776">
            <v>24.2</v>
          </cell>
          <cell r="D6776">
            <v>0.5</v>
          </cell>
          <cell r="E6776">
            <v>3.5000000000000003E-2</v>
          </cell>
          <cell r="F6776">
            <v>24.734999999999999</v>
          </cell>
        </row>
        <row r="6777">
          <cell r="A6777">
            <v>7137</v>
          </cell>
          <cell r="B6777">
            <v>7137</v>
          </cell>
          <cell r="C6777">
            <v>24.2</v>
          </cell>
          <cell r="D6777">
            <v>0.5</v>
          </cell>
          <cell r="E6777">
            <v>3.7999999999999999E-2</v>
          </cell>
          <cell r="F6777">
            <v>24.738</v>
          </cell>
        </row>
        <row r="6778">
          <cell r="A6778">
            <v>7138</v>
          </cell>
          <cell r="B6778">
            <v>7138</v>
          </cell>
          <cell r="C6778">
            <v>24.2</v>
          </cell>
          <cell r="D6778">
            <v>0.5</v>
          </cell>
          <cell r="E6778">
            <v>4.1000000000000002E-2</v>
          </cell>
          <cell r="F6778">
            <v>24.741</v>
          </cell>
        </row>
        <row r="6779">
          <cell r="A6779">
            <v>7139</v>
          </cell>
          <cell r="B6779">
            <v>7139</v>
          </cell>
          <cell r="C6779">
            <v>24.2</v>
          </cell>
          <cell r="D6779">
            <v>0.5</v>
          </cell>
          <cell r="E6779">
            <v>4.3999999999999997E-2</v>
          </cell>
          <cell r="F6779">
            <v>24.744</v>
          </cell>
        </row>
        <row r="6780">
          <cell r="A6780">
            <v>7140</v>
          </cell>
          <cell r="B6780">
            <v>7140</v>
          </cell>
          <cell r="C6780">
            <v>24.2</v>
          </cell>
          <cell r="D6780">
            <v>0.5</v>
          </cell>
          <cell r="E6780">
            <v>4.7E-2</v>
          </cell>
          <cell r="F6780">
            <v>24.747</v>
          </cell>
        </row>
        <row r="6781">
          <cell r="A6781">
            <v>7141</v>
          </cell>
          <cell r="B6781">
            <v>7141</v>
          </cell>
          <cell r="C6781">
            <v>24.2</v>
          </cell>
          <cell r="D6781">
            <v>0.5</v>
          </cell>
          <cell r="E6781">
            <v>0.05</v>
          </cell>
          <cell r="F6781">
            <v>24.75</v>
          </cell>
        </row>
        <row r="6782">
          <cell r="A6782">
            <v>7142</v>
          </cell>
          <cell r="B6782">
            <v>7142</v>
          </cell>
          <cell r="C6782">
            <v>24.2</v>
          </cell>
          <cell r="D6782">
            <v>0.5</v>
          </cell>
          <cell r="E6782">
            <v>5.2999999999999999E-2</v>
          </cell>
          <cell r="F6782">
            <v>24.753</v>
          </cell>
        </row>
        <row r="6783">
          <cell r="A6783">
            <v>7143</v>
          </cell>
          <cell r="B6783">
            <v>7143</v>
          </cell>
          <cell r="C6783">
            <v>24.2</v>
          </cell>
          <cell r="D6783">
            <v>0.5</v>
          </cell>
          <cell r="E6783">
            <v>5.6000000000000001E-2</v>
          </cell>
          <cell r="F6783">
            <v>24.756</v>
          </cell>
        </row>
        <row r="6784">
          <cell r="A6784">
            <v>7144</v>
          </cell>
          <cell r="B6784">
            <v>7144</v>
          </cell>
          <cell r="C6784">
            <v>24.2</v>
          </cell>
          <cell r="D6784">
            <v>0.5</v>
          </cell>
          <cell r="E6784">
            <v>5.8999999999999997E-2</v>
          </cell>
          <cell r="F6784">
            <v>24.759</v>
          </cell>
        </row>
        <row r="6785">
          <cell r="A6785">
            <v>7145</v>
          </cell>
          <cell r="B6785">
            <v>7145</v>
          </cell>
          <cell r="C6785">
            <v>24.2</v>
          </cell>
          <cell r="D6785">
            <v>0.5</v>
          </cell>
          <cell r="E6785">
            <v>6.2E-2</v>
          </cell>
          <cell r="F6785">
            <v>24.762</v>
          </cell>
        </row>
        <row r="6786">
          <cell r="A6786">
            <v>7146</v>
          </cell>
          <cell r="B6786">
            <v>7146</v>
          </cell>
          <cell r="C6786">
            <v>24.2</v>
          </cell>
          <cell r="D6786">
            <v>0.5</v>
          </cell>
          <cell r="E6786">
            <v>6.5000000000000002E-2</v>
          </cell>
          <cell r="F6786">
            <v>24.765000000000001</v>
          </cell>
        </row>
        <row r="6787">
          <cell r="A6787">
            <v>7147</v>
          </cell>
          <cell r="B6787">
            <v>7147</v>
          </cell>
          <cell r="C6787">
            <v>24.2</v>
          </cell>
          <cell r="D6787">
            <v>0.5</v>
          </cell>
          <cell r="E6787">
            <v>6.8000000000000005E-2</v>
          </cell>
          <cell r="F6787">
            <v>24.768000000000001</v>
          </cell>
        </row>
        <row r="6788">
          <cell r="A6788">
            <v>7148</v>
          </cell>
          <cell r="B6788">
            <v>7148</v>
          </cell>
          <cell r="C6788">
            <v>24.2</v>
          </cell>
          <cell r="D6788">
            <v>0.5</v>
          </cell>
          <cell r="E6788">
            <v>7.0999999999999994E-2</v>
          </cell>
          <cell r="F6788">
            <v>24.771000000000001</v>
          </cell>
        </row>
        <row r="6789">
          <cell r="A6789">
            <v>7149</v>
          </cell>
          <cell r="B6789">
            <v>7149</v>
          </cell>
          <cell r="C6789">
            <v>24.2</v>
          </cell>
          <cell r="D6789">
            <v>0.5</v>
          </cell>
          <cell r="E6789">
            <v>7.3999999999999996E-2</v>
          </cell>
          <cell r="F6789">
            <v>24.774000000000001</v>
          </cell>
        </row>
        <row r="6790">
          <cell r="A6790">
            <v>7150</v>
          </cell>
          <cell r="B6790">
            <v>7150</v>
          </cell>
          <cell r="C6790">
            <v>24.2</v>
          </cell>
          <cell r="D6790">
            <v>0.5</v>
          </cell>
          <cell r="E6790">
            <v>7.6999999999999999E-2</v>
          </cell>
          <cell r="F6790">
            <v>24.777000000000001</v>
          </cell>
        </row>
        <row r="6791">
          <cell r="A6791">
            <v>7151</v>
          </cell>
          <cell r="B6791">
            <v>7151</v>
          </cell>
          <cell r="C6791">
            <v>24.2</v>
          </cell>
          <cell r="D6791">
            <v>0.5</v>
          </cell>
          <cell r="E6791">
            <v>0.08</v>
          </cell>
          <cell r="F6791">
            <v>24.779999999999998</v>
          </cell>
        </row>
        <row r="6792">
          <cell r="A6792">
            <v>7152</v>
          </cell>
          <cell r="B6792">
            <v>7152</v>
          </cell>
          <cell r="C6792">
            <v>24.2</v>
          </cell>
          <cell r="D6792">
            <v>0.5</v>
          </cell>
          <cell r="E6792">
            <v>0.08</v>
          </cell>
          <cell r="F6792">
            <v>24.779999999999998</v>
          </cell>
        </row>
        <row r="6793">
          <cell r="A6793">
            <v>7153</v>
          </cell>
          <cell r="B6793">
            <v>7153</v>
          </cell>
          <cell r="C6793">
            <v>24.2</v>
          </cell>
          <cell r="D6793">
            <v>0.57999999999999996</v>
          </cell>
          <cell r="E6793">
            <v>2E-3</v>
          </cell>
          <cell r="F6793">
            <v>24.781999999999996</v>
          </cell>
        </row>
        <row r="6794">
          <cell r="A6794">
            <v>7154</v>
          </cell>
          <cell r="B6794">
            <v>7154</v>
          </cell>
          <cell r="C6794">
            <v>24.2</v>
          </cell>
          <cell r="D6794">
            <v>0.57999999999999996</v>
          </cell>
          <cell r="E6794">
            <v>4.0000000000000001E-3</v>
          </cell>
          <cell r="F6794">
            <v>24.783999999999999</v>
          </cell>
        </row>
        <row r="6795">
          <cell r="A6795">
            <v>7155</v>
          </cell>
          <cell r="B6795">
            <v>7155</v>
          </cell>
          <cell r="C6795">
            <v>24.2</v>
          </cell>
          <cell r="D6795">
            <v>0.57999999999999996</v>
          </cell>
          <cell r="E6795">
            <v>6.0000000000000001E-3</v>
          </cell>
          <cell r="F6795">
            <v>24.785999999999998</v>
          </cell>
        </row>
        <row r="6796">
          <cell r="A6796">
            <v>7156</v>
          </cell>
          <cell r="B6796">
            <v>7156</v>
          </cell>
          <cell r="C6796">
            <v>24.2</v>
          </cell>
          <cell r="D6796">
            <v>0.57999999999999996</v>
          </cell>
          <cell r="E6796">
            <v>8.0000000000000002E-3</v>
          </cell>
          <cell r="F6796">
            <v>24.787999999999997</v>
          </cell>
        </row>
        <row r="6797">
          <cell r="A6797">
            <v>7157</v>
          </cell>
          <cell r="B6797">
            <v>7157</v>
          </cell>
          <cell r="C6797">
            <v>24.2</v>
          </cell>
          <cell r="D6797">
            <v>0.57999999999999996</v>
          </cell>
          <cell r="E6797">
            <v>0.01</v>
          </cell>
          <cell r="F6797">
            <v>24.79</v>
          </cell>
        </row>
        <row r="6798">
          <cell r="A6798">
            <v>7158</v>
          </cell>
          <cell r="B6798">
            <v>7158</v>
          </cell>
          <cell r="C6798">
            <v>24.2</v>
          </cell>
          <cell r="D6798">
            <v>0.57999999999999996</v>
          </cell>
          <cell r="E6798">
            <v>1.2E-2</v>
          </cell>
          <cell r="F6798">
            <v>24.791999999999998</v>
          </cell>
        </row>
        <row r="6799">
          <cell r="A6799">
            <v>7159</v>
          </cell>
          <cell r="B6799">
            <v>7159</v>
          </cell>
          <cell r="C6799">
            <v>24.2</v>
          </cell>
          <cell r="D6799">
            <v>0.57999999999999996</v>
          </cell>
          <cell r="E6799">
            <v>1.4E-2</v>
          </cell>
          <cell r="F6799">
            <v>24.793999999999997</v>
          </cell>
        </row>
        <row r="6800">
          <cell r="A6800">
            <v>7160</v>
          </cell>
          <cell r="B6800">
            <v>7160</v>
          </cell>
          <cell r="C6800">
            <v>24.2</v>
          </cell>
          <cell r="D6800">
            <v>0.57999999999999996</v>
          </cell>
          <cell r="E6800">
            <v>1.6E-2</v>
          </cell>
          <cell r="F6800">
            <v>24.795999999999996</v>
          </cell>
        </row>
        <row r="6801">
          <cell r="A6801">
            <v>7161</v>
          </cell>
          <cell r="B6801">
            <v>7161</v>
          </cell>
          <cell r="C6801">
            <v>24.2</v>
          </cell>
          <cell r="D6801">
            <v>0.57999999999999996</v>
          </cell>
          <cell r="E6801">
            <v>1.7999999999999999E-2</v>
          </cell>
          <cell r="F6801">
            <v>24.797999999999998</v>
          </cell>
        </row>
        <row r="6802">
          <cell r="A6802">
            <v>7162</v>
          </cell>
          <cell r="B6802">
            <v>7162</v>
          </cell>
          <cell r="C6802">
            <v>24.2</v>
          </cell>
          <cell r="D6802">
            <v>0.57999999999999996</v>
          </cell>
          <cell r="E6802">
            <v>0.02</v>
          </cell>
          <cell r="F6802">
            <v>24.799999999999997</v>
          </cell>
        </row>
        <row r="6803">
          <cell r="A6803">
            <v>7163</v>
          </cell>
          <cell r="B6803">
            <v>7163</v>
          </cell>
          <cell r="C6803">
            <v>24.2</v>
          </cell>
          <cell r="D6803">
            <v>0.57999999999999996</v>
          </cell>
          <cell r="E6803">
            <v>2.3E-2</v>
          </cell>
          <cell r="F6803">
            <v>24.802999999999997</v>
          </cell>
        </row>
        <row r="6804">
          <cell r="A6804">
            <v>7164</v>
          </cell>
          <cell r="B6804">
            <v>7164</v>
          </cell>
          <cell r="C6804">
            <v>24.2</v>
          </cell>
          <cell r="D6804">
            <v>0.57999999999999996</v>
          </cell>
          <cell r="E6804">
            <v>2.5999999999999999E-2</v>
          </cell>
          <cell r="F6804">
            <v>24.805999999999997</v>
          </cell>
        </row>
        <row r="6805">
          <cell r="A6805">
            <v>7165</v>
          </cell>
          <cell r="B6805">
            <v>7165</v>
          </cell>
          <cell r="C6805">
            <v>24.2</v>
          </cell>
          <cell r="D6805">
            <v>0.57999999999999996</v>
          </cell>
          <cell r="E6805">
            <v>2.9000000000000001E-2</v>
          </cell>
          <cell r="F6805">
            <v>24.808999999999997</v>
          </cell>
        </row>
        <row r="6806">
          <cell r="A6806">
            <v>7166</v>
          </cell>
          <cell r="B6806">
            <v>7166</v>
          </cell>
          <cell r="C6806">
            <v>24.2</v>
          </cell>
          <cell r="D6806">
            <v>0.57999999999999996</v>
          </cell>
          <cell r="E6806">
            <v>3.2000000000000001E-2</v>
          </cell>
          <cell r="F6806">
            <v>24.811999999999998</v>
          </cell>
        </row>
        <row r="6807">
          <cell r="A6807">
            <v>7167</v>
          </cell>
          <cell r="B6807">
            <v>7167</v>
          </cell>
          <cell r="C6807">
            <v>24.2</v>
          </cell>
          <cell r="D6807">
            <v>0.57999999999999996</v>
          </cell>
          <cell r="E6807">
            <v>3.5000000000000003E-2</v>
          </cell>
          <cell r="F6807">
            <v>24.814999999999998</v>
          </cell>
        </row>
        <row r="6808">
          <cell r="A6808">
            <v>7168</v>
          </cell>
          <cell r="B6808">
            <v>7168</v>
          </cell>
          <cell r="C6808">
            <v>24.2</v>
          </cell>
          <cell r="D6808">
            <v>0.57999999999999996</v>
          </cell>
          <cell r="E6808">
            <v>3.7999999999999999E-2</v>
          </cell>
          <cell r="F6808">
            <v>24.817999999999998</v>
          </cell>
        </row>
        <row r="6809">
          <cell r="A6809">
            <v>7169</v>
          </cell>
          <cell r="B6809">
            <v>7169</v>
          </cell>
          <cell r="C6809">
            <v>24.2</v>
          </cell>
          <cell r="D6809">
            <v>0.57999999999999996</v>
          </cell>
          <cell r="E6809">
            <v>4.1000000000000002E-2</v>
          </cell>
          <cell r="F6809">
            <v>24.820999999999998</v>
          </cell>
        </row>
        <row r="6810">
          <cell r="A6810">
            <v>7170</v>
          </cell>
          <cell r="B6810">
            <v>7170</v>
          </cell>
          <cell r="C6810">
            <v>24.2</v>
          </cell>
          <cell r="D6810">
            <v>0.57999999999999996</v>
          </cell>
          <cell r="E6810">
            <v>4.3999999999999997E-2</v>
          </cell>
          <cell r="F6810">
            <v>24.823999999999998</v>
          </cell>
        </row>
        <row r="6811">
          <cell r="A6811">
            <v>7171</v>
          </cell>
          <cell r="B6811">
            <v>7171</v>
          </cell>
          <cell r="C6811">
            <v>24.2</v>
          </cell>
          <cell r="D6811">
            <v>0.57999999999999996</v>
          </cell>
          <cell r="E6811">
            <v>4.7E-2</v>
          </cell>
          <cell r="F6811">
            <v>24.826999999999998</v>
          </cell>
        </row>
        <row r="6812">
          <cell r="A6812">
            <v>7172</v>
          </cell>
          <cell r="B6812">
            <v>7172</v>
          </cell>
          <cell r="C6812">
            <v>24.2</v>
          </cell>
          <cell r="D6812">
            <v>0.57999999999999996</v>
          </cell>
          <cell r="E6812">
            <v>0.05</v>
          </cell>
          <cell r="F6812">
            <v>24.83</v>
          </cell>
        </row>
        <row r="6813">
          <cell r="A6813">
            <v>7173</v>
          </cell>
          <cell r="B6813">
            <v>7173</v>
          </cell>
          <cell r="C6813">
            <v>24.2</v>
          </cell>
          <cell r="D6813">
            <v>0.57999999999999996</v>
          </cell>
          <cell r="E6813">
            <v>5.2999999999999999E-2</v>
          </cell>
          <cell r="F6813">
            <v>24.832999999999998</v>
          </cell>
        </row>
        <row r="6814">
          <cell r="A6814">
            <v>7174</v>
          </cell>
          <cell r="B6814">
            <v>7174</v>
          </cell>
          <cell r="C6814">
            <v>24.2</v>
          </cell>
          <cell r="D6814">
            <v>0.57999999999999996</v>
          </cell>
          <cell r="E6814">
            <v>5.6000000000000001E-2</v>
          </cell>
          <cell r="F6814">
            <v>24.835999999999999</v>
          </cell>
        </row>
        <row r="6815">
          <cell r="A6815">
            <v>7175</v>
          </cell>
          <cell r="B6815">
            <v>7175</v>
          </cell>
          <cell r="C6815">
            <v>24.2</v>
          </cell>
          <cell r="D6815">
            <v>0.57999999999999996</v>
          </cell>
          <cell r="E6815">
            <v>5.8999999999999997E-2</v>
          </cell>
          <cell r="F6815">
            <v>24.838999999999999</v>
          </cell>
        </row>
        <row r="6816">
          <cell r="A6816">
            <v>7176</v>
          </cell>
          <cell r="B6816">
            <v>7176</v>
          </cell>
          <cell r="C6816">
            <v>24.2</v>
          </cell>
          <cell r="D6816">
            <v>0.57999999999999996</v>
          </cell>
          <cell r="E6816">
            <v>6.2E-2</v>
          </cell>
          <cell r="F6816">
            <v>24.841999999999999</v>
          </cell>
        </row>
        <row r="6817">
          <cell r="A6817">
            <v>7177</v>
          </cell>
          <cell r="B6817">
            <v>7177</v>
          </cell>
          <cell r="C6817">
            <v>24.2</v>
          </cell>
          <cell r="D6817">
            <v>0.57999999999999996</v>
          </cell>
          <cell r="E6817">
            <v>6.5000000000000002E-2</v>
          </cell>
          <cell r="F6817">
            <v>24.844999999999999</v>
          </cell>
        </row>
        <row r="6818">
          <cell r="A6818">
            <v>7178</v>
          </cell>
          <cell r="B6818">
            <v>7178</v>
          </cell>
          <cell r="C6818">
            <v>24.2</v>
          </cell>
          <cell r="D6818">
            <v>0.57999999999999996</v>
          </cell>
          <cell r="E6818">
            <v>6.8000000000000005E-2</v>
          </cell>
          <cell r="F6818">
            <v>24.847999999999999</v>
          </cell>
        </row>
        <row r="6819">
          <cell r="A6819">
            <v>7179</v>
          </cell>
          <cell r="B6819">
            <v>7179</v>
          </cell>
          <cell r="C6819">
            <v>24.2</v>
          </cell>
          <cell r="D6819">
            <v>0.57999999999999996</v>
          </cell>
          <cell r="E6819">
            <v>7.0999999999999994E-2</v>
          </cell>
          <cell r="F6819">
            <v>24.850999999999999</v>
          </cell>
        </row>
        <row r="6820">
          <cell r="A6820">
            <v>7180</v>
          </cell>
          <cell r="B6820">
            <v>7180</v>
          </cell>
          <cell r="C6820">
            <v>24.2</v>
          </cell>
          <cell r="D6820">
            <v>0.57999999999999996</v>
          </cell>
          <cell r="E6820">
            <v>7.3999999999999996E-2</v>
          </cell>
          <cell r="F6820">
            <v>24.853999999999999</v>
          </cell>
        </row>
        <row r="6821">
          <cell r="A6821">
            <v>7181</v>
          </cell>
          <cell r="B6821">
            <v>7181</v>
          </cell>
          <cell r="C6821">
            <v>24.2</v>
          </cell>
          <cell r="D6821">
            <v>0.57999999999999996</v>
          </cell>
          <cell r="E6821">
            <v>7.6999999999999999E-2</v>
          </cell>
          <cell r="F6821">
            <v>24.856999999999999</v>
          </cell>
        </row>
        <row r="6822">
          <cell r="A6822">
            <v>7182</v>
          </cell>
          <cell r="B6822">
            <v>7182</v>
          </cell>
          <cell r="C6822">
            <v>24.2</v>
          </cell>
          <cell r="D6822">
            <v>0.57999999999999996</v>
          </cell>
          <cell r="E6822">
            <v>0.08</v>
          </cell>
          <cell r="F6822">
            <v>24.859999999999996</v>
          </cell>
        </row>
        <row r="6823">
          <cell r="A6823">
            <v>7183</v>
          </cell>
          <cell r="B6823">
            <v>7183</v>
          </cell>
          <cell r="C6823">
            <v>24.2</v>
          </cell>
          <cell r="D6823">
            <v>0.57999999999999996</v>
          </cell>
          <cell r="E6823">
            <v>0.08</v>
          </cell>
          <cell r="F6823">
            <v>24.859999999999996</v>
          </cell>
        </row>
        <row r="6824">
          <cell r="A6824">
            <v>7184</v>
          </cell>
          <cell r="B6824">
            <v>7184</v>
          </cell>
          <cell r="C6824">
            <v>24.2</v>
          </cell>
          <cell r="D6824">
            <v>0.67</v>
          </cell>
          <cell r="E6824">
            <v>2E-3</v>
          </cell>
          <cell r="F6824">
            <v>24.872</v>
          </cell>
        </row>
        <row r="6825">
          <cell r="A6825">
            <v>7185</v>
          </cell>
          <cell r="B6825">
            <v>7185</v>
          </cell>
          <cell r="C6825">
            <v>24.2</v>
          </cell>
          <cell r="D6825">
            <v>0.67</v>
          </cell>
          <cell r="E6825">
            <v>4.0000000000000001E-3</v>
          </cell>
          <cell r="F6825">
            <v>24.874000000000002</v>
          </cell>
        </row>
        <row r="6826">
          <cell r="A6826">
            <v>7186</v>
          </cell>
          <cell r="B6826">
            <v>7186</v>
          </cell>
          <cell r="C6826">
            <v>24.2</v>
          </cell>
          <cell r="D6826">
            <v>0.67</v>
          </cell>
          <cell r="E6826">
            <v>6.0000000000000001E-3</v>
          </cell>
          <cell r="F6826">
            <v>24.876000000000001</v>
          </cell>
        </row>
        <row r="6827">
          <cell r="A6827">
            <v>7187</v>
          </cell>
          <cell r="B6827">
            <v>7187</v>
          </cell>
          <cell r="C6827">
            <v>24.2</v>
          </cell>
          <cell r="D6827">
            <v>0.67</v>
          </cell>
          <cell r="E6827">
            <v>8.0000000000000002E-3</v>
          </cell>
          <cell r="F6827">
            <v>24.878</v>
          </cell>
        </row>
        <row r="6828">
          <cell r="A6828">
            <v>7188</v>
          </cell>
          <cell r="B6828">
            <v>7188</v>
          </cell>
          <cell r="C6828">
            <v>24.2</v>
          </cell>
          <cell r="D6828">
            <v>0.67</v>
          </cell>
          <cell r="E6828">
            <v>0.01</v>
          </cell>
          <cell r="F6828">
            <v>24.880000000000003</v>
          </cell>
        </row>
        <row r="6829">
          <cell r="A6829">
            <v>7189</v>
          </cell>
          <cell r="B6829">
            <v>7189</v>
          </cell>
          <cell r="C6829">
            <v>24.2</v>
          </cell>
          <cell r="D6829">
            <v>0.67</v>
          </cell>
          <cell r="E6829">
            <v>1.2E-2</v>
          </cell>
          <cell r="F6829">
            <v>24.882000000000001</v>
          </cell>
        </row>
        <row r="6830">
          <cell r="A6830">
            <v>7190</v>
          </cell>
          <cell r="B6830">
            <v>7190</v>
          </cell>
          <cell r="C6830">
            <v>24.2</v>
          </cell>
          <cell r="D6830">
            <v>0.67</v>
          </cell>
          <cell r="E6830">
            <v>1.4E-2</v>
          </cell>
          <cell r="F6830">
            <v>24.884</v>
          </cell>
        </row>
        <row r="6831">
          <cell r="A6831">
            <v>7191</v>
          </cell>
          <cell r="B6831">
            <v>7191</v>
          </cell>
          <cell r="C6831">
            <v>24.2</v>
          </cell>
          <cell r="D6831">
            <v>0.67</v>
          </cell>
          <cell r="E6831">
            <v>1.6E-2</v>
          </cell>
          <cell r="F6831">
            <v>24.885999999999999</v>
          </cell>
        </row>
        <row r="6832">
          <cell r="A6832">
            <v>7192</v>
          </cell>
          <cell r="B6832">
            <v>7192</v>
          </cell>
          <cell r="C6832">
            <v>24.2</v>
          </cell>
          <cell r="D6832">
            <v>0.67</v>
          </cell>
          <cell r="E6832">
            <v>1.7999999999999999E-2</v>
          </cell>
          <cell r="F6832">
            <v>24.888000000000002</v>
          </cell>
        </row>
        <row r="6833">
          <cell r="A6833">
            <v>7193</v>
          </cell>
          <cell r="B6833">
            <v>7193</v>
          </cell>
          <cell r="C6833">
            <v>24.2</v>
          </cell>
          <cell r="D6833">
            <v>0.67</v>
          </cell>
          <cell r="E6833">
            <v>0.02</v>
          </cell>
          <cell r="F6833">
            <v>24.89</v>
          </cell>
        </row>
        <row r="6834">
          <cell r="A6834">
            <v>7194</v>
          </cell>
          <cell r="B6834">
            <v>7194</v>
          </cell>
          <cell r="C6834">
            <v>24.2</v>
          </cell>
          <cell r="D6834">
            <v>0.67</v>
          </cell>
          <cell r="E6834">
            <v>2.3E-2</v>
          </cell>
          <cell r="F6834">
            <v>24.893000000000001</v>
          </cell>
        </row>
        <row r="6835">
          <cell r="A6835">
            <v>7195</v>
          </cell>
          <cell r="B6835">
            <v>7195</v>
          </cell>
          <cell r="C6835">
            <v>24.2</v>
          </cell>
          <cell r="D6835">
            <v>0.67</v>
          </cell>
          <cell r="E6835">
            <v>2.5999999999999999E-2</v>
          </cell>
          <cell r="F6835">
            <v>24.896000000000001</v>
          </cell>
        </row>
        <row r="6836">
          <cell r="A6836">
            <v>7196</v>
          </cell>
          <cell r="B6836">
            <v>7196</v>
          </cell>
          <cell r="C6836">
            <v>24.2</v>
          </cell>
          <cell r="D6836">
            <v>0.67</v>
          </cell>
          <cell r="E6836">
            <v>2.9000000000000001E-2</v>
          </cell>
          <cell r="F6836">
            <v>24.899000000000001</v>
          </cell>
        </row>
        <row r="6837">
          <cell r="A6837">
            <v>7197</v>
          </cell>
          <cell r="B6837">
            <v>7197</v>
          </cell>
          <cell r="C6837">
            <v>24.2</v>
          </cell>
          <cell r="D6837">
            <v>0.67</v>
          </cell>
          <cell r="E6837">
            <v>3.2000000000000001E-2</v>
          </cell>
          <cell r="F6837">
            <v>24.902000000000001</v>
          </cell>
        </row>
        <row r="6838">
          <cell r="A6838">
            <v>7198</v>
          </cell>
          <cell r="B6838">
            <v>7198</v>
          </cell>
          <cell r="C6838">
            <v>24.2</v>
          </cell>
          <cell r="D6838">
            <v>0.67</v>
          </cell>
          <cell r="E6838">
            <v>3.5000000000000003E-2</v>
          </cell>
          <cell r="F6838">
            <v>24.905000000000001</v>
          </cell>
        </row>
        <row r="6839">
          <cell r="A6839">
            <v>7199</v>
          </cell>
          <cell r="B6839">
            <v>7199</v>
          </cell>
          <cell r="C6839">
            <v>24.2</v>
          </cell>
          <cell r="D6839">
            <v>0.67</v>
          </cell>
          <cell r="E6839">
            <v>3.7999999999999999E-2</v>
          </cell>
          <cell r="F6839">
            <v>24.908000000000001</v>
          </cell>
        </row>
        <row r="6840">
          <cell r="A6840">
            <v>7200</v>
          </cell>
          <cell r="B6840">
            <v>7200</v>
          </cell>
          <cell r="C6840">
            <v>24.2</v>
          </cell>
          <cell r="D6840">
            <v>0.67</v>
          </cell>
          <cell r="E6840">
            <v>4.1000000000000002E-2</v>
          </cell>
          <cell r="F6840">
            <v>24.911000000000001</v>
          </cell>
        </row>
        <row r="6841">
          <cell r="A6841">
            <v>7201</v>
          </cell>
          <cell r="B6841">
            <v>7201</v>
          </cell>
          <cell r="C6841">
            <v>24.2</v>
          </cell>
          <cell r="D6841">
            <v>0.67</v>
          </cell>
          <cell r="E6841">
            <v>4.3999999999999997E-2</v>
          </cell>
          <cell r="F6841">
            <v>24.914000000000001</v>
          </cell>
        </row>
        <row r="6842">
          <cell r="A6842">
            <v>7202</v>
          </cell>
          <cell r="B6842">
            <v>7202</v>
          </cell>
          <cell r="C6842">
            <v>24.2</v>
          </cell>
          <cell r="D6842">
            <v>0.67</v>
          </cell>
          <cell r="E6842">
            <v>4.7E-2</v>
          </cell>
          <cell r="F6842">
            <v>24.917000000000002</v>
          </cell>
        </row>
        <row r="6843">
          <cell r="A6843">
            <v>7203</v>
          </cell>
          <cell r="B6843">
            <v>7203</v>
          </cell>
          <cell r="C6843">
            <v>24.2</v>
          </cell>
          <cell r="D6843">
            <v>0.67</v>
          </cell>
          <cell r="E6843">
            <v>0.05</v>
          </cell>
          <cell r="F6843">
            <v>24.92</v>
          </cell>
        </row>
        <row r="6844">
          <cell r="A6844">
            <v>7204</v>
          </cell>
          <cell r="B6844">
            <v>7204</v>
          </cell>
          <cell r="C6844">
            <v>24.2</v>
          </cell>
          <cell r="D6844">
            <v>0.67</v>
          </cell>
          <cell r="E6844">
            <v>5.2999999999999999E-2</v>
          </cell>
          <cell r="F6844">
            <v>24.923000000000002</v>
          </cell>
        </row>
        <row r="6845">
          <cell r="A6845">
            <v>7205</v>
          </cell>
          <cell r="B6845">
            <v>7205</v>
          </cell>
          <cell r="C6845">
            <v>24.2</v>
          </cell>
          <cell r="D6845">
            <v>0.67</v>
          </cell>
          <cell r="E6845">
            <v>5.6000000000000001E-2</v>
          </cell>
          <cell r="F6845">
            <v>24.926000000000002</v>
          </cell>
        </row>
        <row r="6846">
          <cell r="A6846">
            <v>7206</v>
          </cell>
          <cell r="B6846">
            <v>7206</v>
          </cell>
          <cell r="C6846">
            <v>24.2</v>
          </cell>
          <cell r="D6846">
            <v>0.67</v>
          </cell>
          <cell r="E6846">
            <v>5.8999999999999997E-2</v>
          </cell>
          <cell r="F6846">
            <v>24.929000000000002</v>
          </cell>
        </row>
        <row r="6847">
          <cell r="A6847">
            <v>7207</v>
          </cell>
          <cell r="B6847">
            <v>7207</v>
          </cell>
          <cell r="C6847">
            <v>24.2</v>
          </cell>
          <cell r="D6847">
            <v>0.67</v>
          </cell>
          <cell r="E6847">
            <v>6.2E-2</v>
          </cell>
          <cell r="F6847">
            <v>24.932000000000002</v>
          </cell>
        </row>
        <row r="6848">
          <cell r="A6848">
            <v>7208</v>
          </cell>
          <cell r="B6848">
            <v>7208</v>
          </cell>
          <cell r="C6848">
            <v>24.2</v>
          </cell>
          <cell r="D6848">
            <v>0.67</v>
          </cell>
          <cell r="E6848">
            <v>6.5000000000000002E-2</v>
          </cell>
          <cell r="F6848">
            <v>24.935000000000002</v>
          </cell>
        </row>
        <row r="6849">
          <cell r="A6849">
            <v>7209</v>
          </cell>
          <cell r="B6849">
            <v>7209</v>
          </cell>
          <cell r="C6849">
            <v>24.2</v>
          </cell>
          <cell r="D6849">
            <v>0.67</v>
          </cell>
          <cell r="E6849">
            <v>6.8000000000000005E-2</v>
          </cell>
          <cell r="F6849">
            <v>24.938000000000002</v>
          </cell>
        </row>
        <row r="6850">
          <cell r="A6850">
            <v>7210</v>
          </cell>
          <cell r="B6850">
            <v>7210</v>
          </cell>
          <cell r="C6850">
            <v>24.2</v>
          </cell>
          <cell r="D6850">
            <v>0.67</v>
          </cell>
          <cell r="E6850">
            <v>7.0999999999999994E-2</v>
          </cell>
          <cell r="F6850">
            <v>24.941000000000003</v>
          </cell>
        </row>
        <row r="6851">
          <cell r="A6851">
            <v>7211</v>
          </cell>
          <cell r="B6851">
            <v>7211</v>
          </cell>
          <cell r="C6851">
            <v>24.2</v>
          </cell>
          <cell r="D6851">
            <v>0.67</v>
          </cell>
          <cell r="E6851">
            <v>7.3999999999999996E-2</v>
          </cell>
          <cell r="F6851">
            <v>24.944000000000003</v>
          </cell>
        </row>
        <row r="6852">
          <cell r="A6852">
            <v>7212</v>
          </cell>
          <cell r="B6852">
            <v>7212</v>
          </cell>
          <cell r="C6852">
            <v>24.2</v>
          </cell>
          <cell r="D6852">
            <v>0.67</v>
          </cell>
          <cell r="E6852">
            <v>7.6999999999999999E-2</v>
          </cell>
          <cell r="F6852">
            <v>24.947000000000003</v>
          </cell>
        </row>
        <row r="6853">
          <cell r="A6853">
            <v>7213</v>
          </cell>
          <cell r="B6853">
            <v>7213</v>
          </cell>
          <cell r="C6853">
            <v>24.2</v>
          </cell>
          <cell r="D6853">
            <v>0.67</v>
          </cell>
          <cell r="E6853">
            <v>0.08</v>
          </cell>
          <cell r="F6853">
            <v>24.95</v>
          </cell>
        </row>
        <row r="6854">
          <cell r="A6854">
            <v>7214</v>
          </cell>
          <cell r="B6854">
            <v>7214</v>
          </cell>
          <cell r="C6854">
            <v>24.2</v>
          </cell>
          <cell r="D6854">
            <v>0.75</v>
          </cell>
          <cell r="E6854">
            <v>2E-3</v>
          </cell>
          <cell r="F6854">
            <v>24.951999999999998</v>
          </cell>
        </row>
        <row r="6855">
          <cell r="A6855">
            <v>7215</v>
          </cell>
          <cell r="B6855">
            <v>7215</v>
          </cell>
          <cell r="C6855">
            <v>24.2</v>
          </cell>
          <cell r="D6855">
            <v>0.75</v>
          </cell>
          <cell r="E6855">
            <v>4.0000000000000001E-3</v>
          </cell>
          <cell r="F6855">
            <v>24.954000000000001</v>
          </cell>
        </row>
        <row r="6856">
          <cell r="A6856">
            <v>7216</v>
          </cell>
          <cell r="B6856">
            <v>7216</v>
          </cell>
          <cell r="C6856">
            <v>24.2</v>
          </cell>
          <cell r="D6856">
            <v>0.75</v>
          </cell>
          <cell r="E6856">
            <v>6.0000000000000001E-3</v>
          </cell>
          <cell r="F6856">
            <v>24.956</v>
          </cell>
        </row>
        <row r="6857">
          <cell r="A6857">
            <v>7217</v>
          </cell>
          <cell r="B6857">
            <v>7217</v>
          </cell>
          <cell r="C6857">
            <v>24.2</v>
          </cell>
          <cell r="D6857">
            <v>0.75</v>
          </cell>
          <cell r="E6857">
            <v>8.0000000000000002E-3</v>
          </cell>
          <cell r="F6857">
            <v>24.957999999999998</v>
          </cell>
        </row>
        <row r="6858">
          <cell r="A6858">
            <v>7218</v>
          </cell>
          <cell r="B6858">
            <v>7218</v>
          </cell>
          <cell r="C6858">
            <v>24.2</v>
          </cell>
          <cell r="D6858">
            <v>0.75</v>
          </cell>
          <cell r="E6858">
            <v>0.01</v>
          </cell>
          <cell r="F6858">
            <v>24.96</v>
          </cell>
        </row>
        <row r="6859">
          <cell r="A6859">
            <v>7219</v>
          </cell>
          <cell r="B6859">
            <v>7219</v>
          </cell>
          <cell r="C6859">
            <v>24.2</v>
          </cell>
          <cell r="D6859">
            <v>0.75</v>
          </cell>
          <cell r="E6859">
            <v>1.2E-2</v>
          </cell>
          <cell r="F6859">
            <v>24.962</v>
          </cell>
        </row>
        <row r="6860">
          <cell r="A6860">
            <v>7220</v>
          </cell>
          <cell r="B6860">
            <v>7220</v>
          </cell>
          <cell r="C6860">
            <v>24.2</v>
          </cell>
          <cell r="D6860">
            <v>0.75</v>
          </cell>
          <cell r="E6860">
            <v>1.4E-2</v>
          </cell>
          <cell r="F6860">
            <v>24.963999999999999</v>
          </cell>
        </row>
        <row r="6861">
          <cell r="A6861">
            <v>7221</v>
          </cell>
          <cell r="B6861">
            <v>7221</v>
          </cell>
          <cell r="C6861">
            <v>24.2</v>
          </cell>
          <cell r="D6861">
            <v>0.75</v>
          </cell>
          <cell r="E6861">
            <v>1.6E-2</v>
          </cell>
          <cell r="F6861">
            <v>24.965999999999998</v>
          </cell>
        </row>
        <row r="6862">
          <cell r="A6862">
            <v>7222</v>
          </cell>
          <cell r="B6862">
            <v>7222</v>
          </cell>
          <cell r="C6862">
            <v>24.2</v>
          </cell>
          <cell r="D6862">
            <v>0.75</v>
          </cell>
          <cell r="E6862">
            <v>1.7999999999999999E-2</v>
          </cell>
          <cell r="F6862">
            <v>24.968</v>
          </cell>
        </row>
        <row r="6863">
          <cell r="A6863">
            <v>7223</v>
          </cell>
          <cell r="B6863">
            <v>7223</v>
          </cell>
          <cell r="C6863">
            <v>24.2</v>
          </cell>
          <cell r="D6863">
            <v>0.75</v>
          </cell>
          <cell r="E6863">
            <v>0.02</v>
          </cell>
          <cell r="F6863">
            <v>24.97</v>
          </cell>
        </row>
        <row r="6864">
          <cell r="A6864">
            <v>7224</v>
          </cell>
          <cell r="B6864">
            <v>7224</v>
          </cell>
          <cell r="C6864">
            <v>24.2</v>
          </cell>
          <cell r="D6864">
            <v>0.75</v>
          </cell>
          <cell r="E6864">
            <v>2.3E-2</v>
          </cell>
          <cell r="F6864">
            <v>24.972999999999999</v>
          </cell>
        </row>
        <row r="6865">
          <cell r="A6865">
            <v>7225</v>
          </cell>
          <cell r="B6865">
            <v>7225</v>
          </cell>
          <cell r="C6865">
            <v>24.2</v>
          </cell>
          <cell r="D6865">
            <v>0.75</v>
          </cell>
          <cell r="E6865">
            <v>2.5999999999999999E-2</v>
          </cell>
          <cell r="F6865">
            <v>24.975999999999999</v>
          </cell>
        </row>
        <row r="6866">
          <cell r="A6866">
            <v>7226</v>
          </cell>
          <cell r="B6866">
            <v>7226</v>
          </cell>
          <cell r="C6866">
            <v>24.2</v>
          </cell>
          <cell r="D6866">
            <v>0.75</v>
          </cell>
          <cell r="E6866">
            <v>2.9000000000000001E-2</v>
          </cell>
          <cell r="F6866">
            <v>24.978999999999999</v>
          </cell>
        </row>
        <row r="6867">
          <cell r="A6867">
            <v>7227</v>
          </cell>
          <cell r="B6867">
            <v>7227</v>
          </cell>
          <cell r="C6867">
            <v>24.2</v>
          </cell>
          <cell r="D6867">
            <v>0.75</v>
          </cell>
          <cell r="E6867">
            <v>3.2000000000000001E-2</v>
          </cell>
          <cell r="F6867">
            <v>24.981999999999999</v>
          </cell>
        </row>
        <row r="6868">
          <cell r="A6868">
            <v>7228</v>
          </cell>
          <cell r="B6868">
            <v>7228</v>
          </cell>
          <cell r="C6868">
            <v>24.2</v>
          </cell>
          <cell r="D6868">
            <v>0.75</v>
          </cell>
          <cell r="E6868">
            <v>3.5000000000000003E-2</v>
          </cell>
          <cell r="F6868">
            <v>24.984999999999999</v>
          </cell>
        </row>
        <row r="6869">
          <cell r="A6869">
            <v>7229</v>
          </cell>
          <cell r="B6869">
            <v>7229</v>
          </cell>
          <cell r="C6869">
            <v>24.2</v>
          </cell>
          <cell r="D6869">
            <v>0.75</v>
          </cell>
          <cell r="E6869">
            <v>3.7999999999999999E-2</v>
          </cell>
          <cell r="F6869">
            <v>24.988</v>
          </cell>
        </row>
        <row r="6870">
          <cell r="A6870">
            <v>7230</v>
          </cell>
          <cell r="B6870">
            <v>7230</v>
          </cell>
          <cell r="C6870">
            <v>24.2</v>
          </cell>
          <cell r="D6870">
            <v>0.75</v>
          </cell>
          <cell r="E6870">
            <v>4.1000000000000002E-2</v>
          </cell>
          <cell r="F6870">
            <v>24.991</v>
          </cell>
        </row>
        <row r="6871">
          <cell r="A6871">
            <v>7231</v>
          </cell>
          <cell r="B6871">
            <v>7231</v>
          </cell>
          <cell r="C6871">
            <v>24.2</v>
          </cell>
          <cell r="D6871">
            <v>0.75</v>
          </cell>
          <cell r="E6871">
            <v>4.3999999999999997E-2</v>
          </cell>
          <cell r="F6871">
            <v>24.994</v>
          </cell>
        </row>
        <row r="6872">
          <cell r="A6872">
            <v>7232</v>
          </cell>
          <cell r="B6872">
            <v>7232</v>
          </cell>
          <cell r="C6872">
            <v>24.2</v>
          </cell>
          <cell r="D6872">
            <v>0.75</v>
          </cell>
          <cell r="E6872">
            <v>4.7E-2</v>
          </cell>
          <cell r="F6872">
            <v>24.997</v>
          </cell>
        </row>
        <row r="6873">
          <cell r="A6873">
            <v>7233</v>
          </cell>
          <cell r="B6873">
            <v>7233</v>
          </cell>
          <cell r="C6873">
            <v>24.2</v>
          </cell>
          <cell r="D6873">
            <v>0.75</v>
          </cell>
          <cell r="E6873">
            <v>0.05</v>
          </cell>
          <cell r="F6873">
            <v>25</v>
          </cell>
        </row>
        <row r="6874">
          <cell r="A6874">
            <v>7234</v>
          </cell>
          <cell r="B6874">
            <v>7234</v>
          </cell>
          <cell r="C6874">
            <v>24.2</v>
          </cell>
          <cell r="D6874">
            <v>0.75</v>
          </cell>
          <cell r="E6874">
            <v>5.2999999999999999E-2</v>
          </cell>
          <cell r="F6874">
            <v>25.003</v>
          </cell>
        </row>
        <row r="6875">
          <cell r="A6875">
            <v>7235</v>
          </cell>
          <cell r="B6875">
            <v>7235</v>
          </cell>
          <cell r="C6875">
            <v>24.2</v>
          </cell>
          <cell r="D6875">
            <v>0.75</v>
          </cell>
          <cell r="E6875">
            <v>5.6000000000000001E-2</v>
          </cell>
          <cell r="F6875">
            <v>25.006</v>
          </cell>
        </row>
        <row r="6876">
          <cell r="A6876">
            <v>7236</v>
          </cell>
          <cell r="B6876">
            <v>7236</v>
          </cell>
          <cell r="C6876">
            <v>24.2</v>
          </cell>
          <cell r="D6876">
            <v>0.75</v>
          </cell>
          <cell r="E6876">
            <v>5.8999999999999997E-2</v>
          </cell>
          <cell r="F6876">
            <v>25.009</v>
          </cell>
        </row>
        <row r="6877">
          <cell r="A6877">
            <v>7237</v>
          </cell>
          <cell r="B6877">
            <v>7237</v>
          </cell>
          <cell r="C6877">
            <v>24.2</v>
          </cell>
          <cell r="D6877">
            <v>0.75</v>
          </cell>
          <cell r="E6877">
            <v>6.2E-2</v>
          </cell>
          <cell r="F6877">
            <v>25.012</v>
          </cell>
        </row>
        <row r="6878">
          <cell r="A6878">
            <v>7238</v>
          </cell>
          <cell r="B6878">
            <v>7238</v>
          </cell>
          <cell r="C6878">
            <v>24.2</v>
          </cell>
          <cell r="D6878">
            <v>0.75</v>
          </cell>
          <cell r="E6878">
            <v>6.5000000000000002E-2</v>
          </cell>
          <cell r="F6878">
            <v>25.015000000000001</v>
          </cell>
        </row>
        <row r="6879">
          <cell r="A6879">
            <v>7239</v>
          </cell>
          <cell r="B6879">
            <v>7239</v>
          </cell>
          <cell r="C6879">
            <v>24.2</v>
          </cell>
          <cell r="D6879">
            <v>0.75</v>
          </cell>
          <cell r="E6879">
            <v>6.8000000000000005E-2</v>
          </cell>
          <cell r="F6879">
            <v>25.018000000000001</v>
          </cell>
        </row>
        <row r="6880">
          <cell r="A6880">
            <v>7240</v>
          </cell>
          <cell r="B6880">
            <v>7240</v>
          </cell>
          <cell r="C6880">
            <v>24.2</v>
          </cell>
          <cell r="D6880">
            <v>0.75</v>
          </cell>
          <cell r="E6880">
            <v>7.0999999999999994E-2</v>
          </cell>
          <cell r="F6880">
            <v>25.021000000000001</v>
          </cell>
        </row>
        <row r="6881">
          <cell r="A6881">
            <v>7241</v>
          </cell>
          <cell r="B6881">
            <v>7241</v>
          </cell>
          <cell r="C6881">
            <v>24.2</v>
          </cell>
          <cell r="D6881">
            <v>0.75</v>
          </cell>
          <cell r="E6881">
            <v>7.3999999999999996E-2</v>
          </cell>
          <cell r="F6881">
            <v>25.024000000000001</v>
          </cell>
        </row>
        <row r="6882">
          <cell r="A6882">
            <v>7242</v>
          </cell>
          <cell r="B6882">
            <v>7242</v>
          </cell>
          <cell r="C6882">
            <v>24.2</v>
          </cell>
          <cell r="D6882">
            <v>0.75</v>
          </cell>
          <cell r="E6882">
            <v>7.6999999999999999E-2</v>
          </cell>
          <cell r="F6882">
            <v>25.027000000000001</v>
          </cell>
        </row>
        <row r="6883">
          <cell r="A6883">
            <v>7243</v>
          </cell>
          <cell r="B6883">
            <v>7243</v>
          </cell>
          <cell r="C6883">
            <v>24.2</v>
          </cell>
          <cell r="D6883">
            <v>0.75</v>
          </cell>
          <cell r="E6883">
            <v>0.08</v>
          </cell>
          <cell r="F6883">
            <v>25.029999999999998</v>
          </cell>
        </row>
        <row r="6884">
          <cell r="A6884">
            <v>7244</v>
          </cell>
          <cell r="B6884">
            <v>7244</v>
          </cell>
          <cell r="C6884">
            <v>24.2</v>
          </cell>
          <cell r="D6884">
            <v>0.75</v>
          </cell>
          <cell r="E6884">
            <v>0.08</v>
          </cell>
          <cell r="F6884">
            <v>25.029999999999998</v>
          </cell>
        </row>
        <row r="6885">
          <cell r="A6885">
            <v>7245</v>
          </cell>
          <cell r="B6885">
            <v>7245</v>
          </cell>
          <cell r="C6885">
            <v>24.2</v>
          </cell>
          <cell r="D6885">
            <v>0.83</v>
          </cell>
          <cell r="E6885">
            <v>2E-3</v>
          </cell>
          <cell r="F6885">
            <v>25.031999999999996</v>
          </cell>
        </row>
        <row r="6886">
          <cell r="A6886">
            <v>7246</v>
          </cell>
          <cell r="B6886">
            <v>7246</v>
          </cell>
          <cell r="C6886">
            <v>24.2</v>
          </cell>
          <cell r="D6886">
            <v>0.83</v>
          </cell>
          <cell r="E6886">
            <v>4.0000000000000001E-3</v>
          </cell>
          <cell r="F6886">
            <v>25.033999999999999</v>
          </cell>
        </row>
        <row r="6887">
          <cell r="A6887">
            <v>7247</v>
          </cell>
          <cell r="B6887">
            <v>7247</v>
          </cell>
          <cell r="C6887">
            <v>24.2</v>
          </cell>
          <cell r="D6887">
            <v>0.83</v>
          </cell>
          <cell r="E6887">
            <v>6.0000000000000001E-3</v>
          </cell>
          <cell r="F6887">
            <v>25.035999999999998</v>
          </cell>
        </row>
        <row r="6888">
          <cell r="A6888">
            <v>7248</v>
          </cell>
          <cell r="B6888">
            <v>7248</v>
          </cell>
          <cell r="C6888">
            <v>24.2</v>
          </cell>
          <cell r="D6888">
            <v>0.83</v>
          </cell>
          <cell r="E6888">
            <v>8.0000000000000002E-3</v>
          </cell>
          <cell r="F6888">
            <v>25.037999999999997</v>
          </cell>
        </row>
        <row r="6889">
          <cell r="A6889">
            <v>7249</v>
          </cell>
          <cell r="B6889">
            <v>7249</v>
          </cell>
          <cell r="C6889">
            <v>24.2</v>
          </cell>
          <cell r="D6889">
            <v>0.83</v>
          </cell>
          <cell r="E6889">
            <v>0.01</v>
          </cell>
          <cell r="F6889">
            <v>25.04</v>
          </cell>
        </row>
        <row r="6890">
          <cell r="A6890">
            <v>7250</v>
          </cell>
          <cell r="B6890">
            <v>7250</v>
          </cell>
          <cell r="C6890">
            <v>24.2</v>
          </cell>
          <cell r="D6890">
            <v>0.83</v>
          </cell>
          <cell r="E6890">
            <v>1.2E-2</v>
          </cell>
          <cell r="F6890">
            <v>25.041999999999998</v>
          </cell>
        </row>
        <row r="6891">
          <cell r="A6891">
            <v>7251</v>
          </cell>
          <cell r="B6891">
            <v>7251</v>
          </cell>
          <cell r="C6891">
            <v>24.2</v>
          </cell>
          <cell r="D6891">
            <v>0.83</v>
          </cell>
          <cell r="E6891">
            <v>1.4E-2</v>
          </cell>
          <cell r="F6891">
            <v>25.043999999999997</v>
          </cell>
        </row>
        <row r="6892">
          <cell r="A6892">
            <v>7252</v>
          </cell>
          <cell r="B6892">
            <v>7252</v>
          </cell>
          <cell r="C6892">
            <v>24.2</v>
          </cell>
          <cell r="D6892">
            <v>0.83</v>
          </cell>
          <cell r="E6892">
            <v>1.6E-2</v>
          </cell>
          <cell r="F6892">
            <v>25.045999999999996</v>
          </cell>
        </row>
        <row r="6893">
          <cell r="A6893">
            <v>7253</v>
          </cell>
          <cell r="B6893">
            <v>7253</v>
          </cell>
          <cell r="C6893">
            <v>24.2</v>
          </cell>
          <cell r="D6893">
            <v>0.83</v>
          </cell>
          <cell r="E6893">
            <v>1.7999999999999999E-2</v>
          </cell>
          <cell r="F6893">
            <v>25.047999999999998</v>
          </cell>
        </row>
        <row r="6894">
          <cell r="A6894">
            <v>7254</v>
          </cell>
          <cell r="B6894">
            <v>7254</v>
          </cell>
          <cell r="C6894">
            <v>24.2</v>
          </cell>
          <cell r="D6894">
            <v>0.83</v>
          </cell>
          <cell r="E6894">
            <v>0.02</v>
          </cell>
          <cell r="F6894">
            <v>25.049999999999997</v>
          </cell>
        </row>
        <row r="6895">
          <cell r="A6895">
            <v>7255</v>
          </cell>
          <cell r="B6895">
            <v>7255</v>
          </cell>
          <cell r="C6895">
            <v>24.2</v>
          </cell>
          <cell r="D6895">
            <v>0.83</v>
          </cell>
          <cell r="E6895">
            <v>2.3E-2</v>
          </cell>
          <cell r="F6895">
            <v>25.052999999999997</v>
          </cell>
        </row>
        <row r="6896">
          <cell r="A6896">
            <v>7256</v>
          </cell>
          <cell r="B6896">
            <v>7256</v>
          </cell>
          <cell r="C6896">
            <v>24.2</v>
          </cell>
          <cell r="D6896">
            <v>0.83</v>
          </cell>
          <cell r="E6896">
            <v>2.5999999999999999E-2</v>
          </cell>
          <cell r="F6896">
            <v>25.055999999999997</v>
          </cell>
        </row>
        <row r="6897">
          <cell r="A6897">
            <v>7257</v>
          </cell>
          <cell r="B6897">
            <v>7257</v>
          </cell>
          <cell r="C6897">
            <v>24.2</v>
          </cell>
          <cell r="D6897">
            <v>0.83</v>
          </cell>
          <cell r="E6897">
            <v>2.9000000000000001E-2</v>
          </cell>
          <cell r="F6897">
            <v>25.058999999999997</v>
          </cell>
        </row>
        <row r="6898">
          <cell r="A6898">
            <v>7258</v>
          </cell>
          <cell r="B6898">
            <v>7258</v>
          </cell>
          <cell r="C6898">
            <v>24.2</v>
          </cell>
          <cell r="D6898">
            <v>0.83</v>
          </cell>
          <cell r="E6898">
            <v>3.2000000000000001E-2</v>
          </cell>
          <cell r="F6898">
            <v>25.061999999999998</v>
          </cell>
        </row>
        <row r="6899">
          <cell r="A6899">
            <v>7259</v>
          </cell>
          <cell r="B6899">
            <v>7259</v>
          </cell>
          <cell r="C6899">
            <v>24.2</v>
          </cell>
          <cell r="D6899">
            <v>0.83</v>
          </cell>
          <cell r="E6899">
            <v>3.5000000000000003E-2</v>
          </cell>
          <cell r="F6899">
            <v>25.064999999999998</v>
          </cell>
        </row>
        <row r="6900">
          <cell r="A6900">
            <v>7260</v>
          </cell>
          <cell r="B6900">
            <v>7260</v>
          </cell>
          <cell r="C6900">
            <v>24.2</v>
          </cell>
          <cell r="D6900">
            <v>0.83</v>
          </cell>
          <cell r="E6900">
            <v>3.7999999999999999E-2</v>
          </cell>
          <cell r="F6900">
            <v>25.067999999999998</v>
          </cell>
        </row>
        <row r="6901">
          <cell r="A6901">
            <v>7261</v>
          </cell>
          <cell r="B6901">
            <v>7261</v>
          </cell>
          <cell r="C6901">
            <v>24.2</v>
          </cell>
          <cell r="D6901">
            <v>0.83</v>
          </cell>
          <cell r="E6901">
            <v>4.1000000000000002E-2</v>
          </cell>
          <cell r="F6901">
            <v>25.070999999999998</v>
          </cell>
        </row>
        <row r="6902">
          <cell r="A6902">
            <v>7262</v>
          </cell>
          <cell r="B6902">
            <v>7262</v>
          </cell>
          <cell r="C6902">
            <v>24.2</v>
          </cell>
          <cell r="D6902">
            <v>0.83</v>
          </cell>
          <cell r="E6902">
            <v>4.3999999999999997E-2</v>
          </cell>
          <cell r="F6902">
            <v>25.073999999999998</v>
          </cell>
        </row>
        <row r="6903">
          <cell r="A6903">
            <v>7263</v>
          </cell>
          <cell r="B6903">
            <v>7263</v>
          </cell>
          <cell r="C6903">
            <v>24.2</v>
          </cell>
          <cell r="D6903">
            <v>0.83</v>
          </cell>
          <cell r="E6903">
            <v>4.7E-2</v>
          </cell>
          <cell r="F6903">
            <v>25.076999999999998</v>
          </cell>
        </row>
        <row r="6904">
          <cell r="A6904">
            <v>7264</v>
          </cell>
          <cell r="B6904">
            <v>7264</v>
          </cell>
          <cell r="C6904">
            <v>24.2</v>
          </cell>
          <cell r="D6904">
            <v>0.83</v>
          </cell>
          <cell r="E6904">
            <v>0.05</v>
          </cell>
          <cell r="F6904">
            <v>25.08</v>
          </cell>
        </row>
        <row r="6905">
          <cell r="A6905">
            <v>7265</v>
          </cell>
          <cell r="B6905">
            <v>7265</v>
          </cell>
          <cell r="C6905">
            <v>24.2</v>
          </cell>
          <cell r="D6905">
            <v>0.83</v>
          </cell>
          <cell r="E6905">
            <v>5.2999999999999999E-2</v>
          </cell>
          <cell r="F6905">
            <v>25.082999999999998</v>
          </cell>
        </row>
        <row r="6906">
          <cell r="A6906">
            <v>7266</v>
          </cell>
          <cell r="B6906">
            <v>7266</v>
          </cell>
          <cell r="C6906">
            <v>24.2</v>
          </cell>
          <cell r="D6906">
            <v>0.83</v>
          </cell>
          <cell r="E6906">
            <v>5.6000000000000001E-2</v>
          </cell>
          <cell r="F6906">
            <v>25.085999999999999</v>
          </cell>
        </row>
        <row r="6907">
          <cell r="A6907">
            <v>7267</v>
          </cell>
          <cell r="B6907">
            <v>7267</v>
          </cell>
          <cell r="C6907">
            <v>24.2</v>
          </cell>
          <cell r="D6907">
            <v>0.83</v>
          </cell>
          <cell r="E6907">
            <v>5.8999999999999997E-2</v>
          </cell>
          <cell r="F6907">
            <v>25.088999999999999</v>
          </cell>
        </row>
        <row r="6908">
          <cell r="A6908">
            <v>7268</v>
          </cell>
          <cell r="B6908">
            <v>7268</v>
          </cell>
          <cell r="C6908">
            <v>24.2</v>
          </cell>
          <cell r="D6908">
            <v>0.83</v>
          </cell>
          <cell r="E6908">
            <v>6.2E-2</v>
          </cell>
          <cell r="F6908">
            <v>25.091999999999999</v>
          </cell>
        </row>
        <row r="6909">
          <cell r="A6909">
            <v>7269</v>
          </cell>
          <cell r="B6909">
            <v>7269</v>
          </cell>
          <cell r="C6909">
            <v>24.2</v>
          </cell>
          <cell r="D6909">
            <v>0.83</v>
          </cell>
          <cell r="E6909">
            <v>6.5000000000000002E-2</v>
          </cell>
          <cell r="F6909">
            <v>25.094999999999999</v>
          </cell>
        </row>
        <row r="6910">
          <cell r="A6910">
            <v>7270</v>
          </cell>
          <cell r="B6910">
            <v>7270</v>
          </cell>
          <cell r="C6910">
            <v>24.2</v>
          </cell>
          <cell r="D6910">
            <v>0.83</v>
          </cell>
          <cell r="E6910">
            <v>6.8000000000000005E-2</v>
          </cell>
          <cell r="F6910">
            <v>25.097999999999999</v>
          </cell>
        </row>
        <row r="6911">
          <cell r="A6911">
            <v>7271</v>
          </cell>
          <cell r="B6911">
            <v>7271</v>
          </cell>
          <cell r="C6911">
            <v>24.2</v>
          </cell>
          <cell r="D6911">
            <v>0.83</v>
          </cell>
          <cell r="E6911">
            <v>7.0999999999999994E-2</v>
          </cell>
          <cell r="F6911">
            <v>25.100999999999999</v>
          </cell>
        </row>
        <row r="6912">
          <cell r="A6912">
            <v>7272</v>
          </cell>
          <cell r="B6912">
            <v>7272</v>
          </cell>
          <cell r="C6912">
            <v>24.2</v>
          </cell>
          <cell r="D6912">
            <v>0.83</v>
          </cell>
          <cell r="E6912">
            <v>7.3999999999999996E-2</v>
          </cell>
          <cell r="F6912">
            <v>25.103999999999999</v>
          </cell>
        </row>
        <row r="6913">
          <cell r="A6913">
            <v>7273</v>
          </cell>
          <cell r="B6913">
            <v>7273</v>
          </cell>
          <cell r="C6913">
            <v>24.2</v>
          </cell>
          <cell r="D6913">
            <v>0.83</v>
          </cell>
          <cell r="E6913">
            <v>7.6999999999999999E-2</v>
          </cell>
          <cell r="F6913">
            <v>25.106999999999999</v>
          </cell>
        </row>
        <row r="6914">
          <cell r="A6914">
            <v>7274</v>
          </cell>
          <cell r="B6914">
            <v>7274</v>
          </cell>
          <cell r="C6914">
            <v>24.2</v>
          </cell>
          <cell r="D6914">
            <v>0.83</v>
          </cell>
          <cell r="E6914">
            <v>0.08</v>
          </cell>
          <cell r="F6914">
            <v>25.109999999999996</v>
          </cell>
        </row>
        <row r="6915">
          <cell r="A6915">
            <v>7275</v>
          </cell>
          <cell r="B6915">
            <v>7275</v>
          </cell>
          <cell r="C6915">
            <v>24.2</v>
          </cell>
          <cell r="D6915">
            <v>0.92</v>
          </cell>
          <cell r="E6915">
            <v>2E-3</v>
          </cell>
          <cell r="F6915">
            <v>25.122</v>
          </cell>
        </row>
        <row r="6916">
          <cell r="A6916">
            <v>7276</v>
          </cell>
          <cell r="B6916">
            <v>7276</v>
          </cell>
          <cell r="C6916">
            <v>24.2</v>
          </cell>
          <cell r="D6916">
            <v>0.92</v>
          </cell>
          <cell r="E6916">
            <v>4.0000000000000001E-3</v>
          </cell>
          <cell r="F6916">
            <v>25.124000000000002</v>
          </cell>
        </row>
        <row r="6917">
          <cell r="A6917">
            <v>7277</v>
          </cell>
          <cell r="B6917">
            <v>7277</v>
          </cell>
          <cell r="C6917">
            <v>24.2</v>
          </cell>
          <cell r="D6917">
            <v>0.92</v>
          </cell>
          <cell r="E6917">
            <v>6.0000000000000001E-3</v>
          </cell>
          <cell r="F6917">
            <v>25.126000000000001</v>
          </cell>
        </row>
        <row r="6918">
          <cell r="A6918">
            <v>7278</v>
          </cell>
          <cell r="B6918">
            <v>7278</v>
          </cell>
          <cell r="C6918">
            <v>24.2</v>
          </cell>
          <cell r="D6918">
            <v>0.92</v>
          </cell>
          <cell r="E6918">
            <v>8.0000000000000002E-3</v>
          </cell>
          <cell r="F6918">
            <v>25.128</v>
          </cell>
        </row>
        <row r="6919">
          <cell r="A6919">
            <v>7279</v>
          </cell>
          <cell r="B6919">
            <v>7279</v>
          </cell>
          <cell r="C6919">
            <v>24.2</v>
          </cell>
          <cell r="D6919">
            <v>0.92</v>
          </cell>
          <cell r="E6919">
            <v>0.01</v>
          </cell>
          <cell r="F6919">
            <v>25.130000000000003</v>
          </cell>
        </row>
        <row r="6920">
          <cell r="A6920">
            <v>7280</v>
          </cell>
          <cell r="B6920">
            <v>7280</v>
          </cell>
          <cell r="C6920">
            <v>24.2</v>
          </cell>
          <cell r="D6920">
            <v>0.92</v>
          </cell>
          <cell r="E6920">
            <v>1.2E-2</v>
          </cell>
          <cell r="F6920">
            <v>25.132000000000001</v>
          </cell>
        </row>
        <row r="6921">
          <cell r="A6921">
            <v>7281</v>
          </cell>
          <cell r="B6921">
            <v>7281</v>
          </cell>
          <cell r="C6921">
            <v>24.2</v>
          </cell>
          <cell r="D6921">
            <v>0.92</v>
          </cell>
          <cell r="E6921">
            <v>1.4E-2</v>
          </cell>
          <cell r="F6921">
            <v>25.134</v>
          </cell>
        </row>
        <row r="6922">
          <cell r="A6922">
            <v>7282</v>
          </cell>
          <cell r="B6922">
            <v>7282</v>
          </cell>
          <cell r="C6922">
            <v>24.2</v>
          </cell>
          <cell r="D6922">
            <v>0.92</v>
          </cell>
          <cell r="E6922">
            <v>1.6E-2</v>
          </cell>
          <cell r="F6922">
            <v>25.135999999999999</v>
          </cell>
        </row>
        <row r="6923">
          <cell r="A6923">
            <v>7283</v>
          </cell>
          <cell r="B6923">
            <v>7283</v>
          </cell>
          <cell r="C6923">
            <v>24.2</v>
          </cell>
          <cell r="D6923">
            <v>0.92</v>
          </cell>
          <cell r="E6923">
            <v>1.7999999999999999E-2</v>
          </cell>
          <cell r="F6923">
            <v>25.138000000000002</v>
          </cell>
        </row>
        <row r="6924">
          <cell r="A6924">
            <v>7284</v>
          </cell>
          <cell r="B6924">
            <v>7284</v>
          </cell>
          <cell r="C6924">
            <v>24.2</v>
          </cell>
          <cell r="D6924">
            <v>0.92</v>
          </cell>
          <cell r="E6924">
            <v>0.02</v>
          </cell>
          <cell r="F6924">
            <v>25.14</v>
          </cell>
        </row>
        <row r="6925">
          <cell r="A6925">
            <v>7285</v>
          </cell>
          <cell r="B6925">
            <v>7285</v>
          </cell>
          <cell r="C6925">
            <v>24.2</v>
          </cell>
          <cell r="D6925">
            <v>0.92</v>
          </cell>
          <cell r="E6925">
            <v>2.3E-2</v>
          </cell>
          <cell r="F6925">
            <v>25.143000000000001</v>
          </cell>
        </row>
        <row r="6926">
          <cell r="A6926">
            <v>7286</v>
          </cell>
          <cell r="B6926">
            <v>7286</v>
          </cell>
          <cell r="C6926">
            <v>24.2</v>
          </cell>
          <cell r="D6926">
            <v>0.92</v>
          </cell>
          <cell r="E6926">
            <v>2.5999999999999999E-2</v>
          </cell>
          <cell r="F6926">
            <v>25.146000000000001</v>
          </cell>
        </row>
        <row r="6927">
          <cell r="A6927">
            <v>7287</v>
          </cell>
          <cell r="B6927">
            <v>7287</v>
          </cell>
          <cell r="C6927">
            <v>24.2</v>
          </cell>
          <cell r="D6927">
            <v>0.92</v>
          </cell>
          <cell r="E6927">
            <v>2.9000000000000001E-2</v>
          </cell>
          <cell r="F6927">
            <v>25.149000000000001</v>
          </cell>
        </row>
        <row r="6928">
          <cell r="A6928">
            <v>7288</v>
          </cell>
          <cell r="B6928">
            <v>7288</v>
          </cell>
          <cell r="C6928">
            <v>24.2</v>
          </cell>
          <cell r="D6928">
            <v>0.92</v>
          </cell>
          <cell r="E6928">
            <v>3.2000000000000001E-2</v>
          </cell>
          <cell r="F6928">
            <v>25.152000000000001</v>
          </cell>
        </row>
        <row r="6929">
          <cell r="A6929">
            <v>7289</v>
          </cell>
          <cell r="B6929">
            <v>7289</v>
          </cell>
          <cell r="C6929">
            <v>24.2</v>
          </cell>
          <cell r="D6929">
            <v>0.92</v>
          </cell>
          <cell r="E6929">
            <v>3.5000000000000003E-2</v>
          </cell>
          <cell r="F6929">
            <v>25.155000000000001</v>
          </cell>
        </row>
        <row r="6930">
          <cell r="A6930">
            <v>7290</v>
          </cell>
          <cell r="B6930">
            <v>7290</v>
          </cell>
          <cell r="C6930">
            <v>24.2</v>
          </cell>
          <cell r="D6930">
            <v>0.92</v>
          </cell>
          <cell r="E6930">
            <v>3.7999999999999999E-2</v>
          </cell>
          <cell r="F6930">
            <v>25.158000000000001</v>
          </cell>
        </row>
        <row r="6931">
          <cell r="A6931">
            <v>7291</v>
          </cell>
          <cell r="B6931">
            <v>7291</v>
          </cell>
          <cell r="C6931">
            <v>24.2</v>
          </cell>
          <cell r="D6931">
            <v>0.92</v>
          </cell>
          <cell r="E6931">
            <v>4.1000000000000002E-2</v>
          </cell>
          <cell r="F6931">
            <v>25.161000000000001</v>
          </cell>
        </row>
        <row r="6932">
          <cell r="A6932">
            <v>7292</v>
          </cell>
          <cell r="B6932">
            <v>7292</v>
          </cell>
          <cell r="C6932">
            <v>24.2</v>
          </cell>
          <cell r="D6932">
            <v>0.92</v>
          </cell>
          <cell r="E6932">
            <v>4.3999999999999997E-2</v>
          </cell>
          <cell r="F6932">
            <v>25.164000000000001</v>
          </cell>
        </row>
        <row r="6933">
          <cell r="A6933">
            <v>7293</v>
          </cell>
          <cell r="B6933">
            <v>7293</v>
          </cell>
          <cell r="C6933">
            <v>24.2</v>
          </cell>
          <cell r="D6933">
            <v>0.92</v>
          </cell>
          <cell r="E6933">
            <v>4.7E-2</v>
          </cell>
          <cell r="F6933">
            <v>25.167000000000002</v>
          </cell>
        </row>
        <row r="6934">
          <cell r="A6934">
            <v>7294</v>
          </cell>
          <cell r="B6934">
            <v>7294</v>
          </cell>
          <cell r="C6934">
            <v>24.2</v>
          </cell>
          <cell r="D6934">
            <v>0.92</v>
          </cell>
          <cell r="E6934">
            <v>0.05</v>
          </cell>
          <cell r="F6934">
            <v>25.17</v>
          </cell>
        </row>
        <row r="6935">
          <cell r="A6935">
            <v>7295</v>
          </cell>
          <cell r="B6935">
            <v>7295</v>
          </cell>
          <cell r="C6935">
            <v>24.2</v>
          </cell>
          <cell r="D6935">
            <v>0.92</v>
          </cell>
          <cell r="E6935">
            <v>5.2999999999999999E-2</v>
          </cell>
          <cell r="F6935">
            <v>25.173000000000002</v>
          </cell>
        </row>
        <row r="6936">
          <cell r="A6936">
            <v>7296</v>
          </cell>
          <cell r="B6936">
            <v>7296</v>
          </cell>
          <cell r="C6936">
            <v>24.2</v>
          </cell>
          <cell r="D6936">
            <v>0.92</v>
          </cell>
          <cell r="E6936">
            <v>5.6000000000000001E-2</v>
          </cell>
          <cell r="F6936">
            <v>25.176000000000002</v>
          </cell>
        </row>
        <row r="6937">
          <cell r="A6937">
            <v>7297</v>
          </cell>
          <cell r="B6937">
            <v>7297</v>
          </cell>
          <cell r="C6937">
            <v>24.2</v>
          </cell>
          <cell r="D6937">
            <v>0.92</v>
          </cell>
          <cell r="E6937">
            <v>5.8999999999999997E-2</v>
          </cell>
          <cell r="F6937">
            <v>25.179000000000002</v>
          </cell>
        </row>
        <row r="6938">
          <cell r="A6938">
            <v>7298</v>
          </cell>
          <cell r="B6938">
            <v>7298</v>
          </cell>
          <cell r="C6938">
            <v>24.2</v>
          </cell>
          <cell r="D6938">
            <v>0.92</v>
          </cell>
          <cell r="E6938">
            <v>6.2E-2</v>
          </cell>
          <cell r="F6938">
            <v>25.182000000000002</v>
          </cell>
        </row>
        <row r="6939">
          <cell r="A6939">
            <v>7299</v>
          </cell>
          <cell r="B6939">
            <v>7299</v>
          </cell>
          <cell r="C6939">
            <v>24.2</v>
          </cell>
          <cell r="D6939">
            <v>0.92</v>
          </cell>
          <cell r="E6939">
            <v>6.5000000000000002E-2</v>
          </cell>
          <cell r="F6939">
            <v>25.185000000000002</v>
          </cell>
        </row>
        <row r="6940">
          <cell r="A6940">
            <v>7300</v>
          </cell>
          <cell r="B6940">
            <v>7300</v>
          </cell>
          <cell r="C6940">
            <v>24.2</v>
          </cell>
          <cell r="D6940">
            <v>0.92</v>
          </cell>
          <cell r="E6940">
            <v>6.8000000000000005E-2</v>
          </cell>
          <cell r="F6940">
            <v>25.188000000000002</v>
          </cell>
        </row>
        <row r="6941">
          <cell r="A6941">
            <v>7301</v>
          </cell>
          <cell r="B6941">
            <v>7301</v>
          </cell>
          <cell r="C6941">
            <v>24.2</v>
          </cell>
          <cell r="D6941">
            <v>0.92</v>
          </cell>
          <cell r="E6941">
            <v>7.0999999999999994E-2</v>
          </cell>
          <cell r="F6941">
            <v>25.191000000000003</v>
          </cell>
        </row>
        <row r="6942">
          <cell r="A6942">
            <v>7302</v>
          </cell>
          <cell r="B6942">
            <v>7302</v>
          </cell>
          <cell r="C6942">
            <v>24.2</v>
          </cell>
          <cell r="D6942">
            <v>0.92</v>
          </cell>
          <cell r="E6942">
            <v>7.3999999999999996E-2</v>
          </cell>
          <cell r="F6942">
            <v>25.194000000000003</v>
          </cell>
        </row>
        <row r="6943">
          <cell r="A6943">
            <v>7303</v>
          </cell>
          <cell r="B6943">
            <v>7303</v>
          </cell>
          <cell r="C6943">
            <v>24.2</v>
          </cell>
          <cell r="D6943">
            <v>0.92</v>
          </cell>
          <cell r="E6943">
            <v>7.6999999999999999E-2</v>
          </cell>
          <cell r="F6943">
            <v>25.197000000000003</v>
          </cell>
        </row>
        <row r="6944">
          <cell r="A6944">
            <v>7304</v>
          </cell>
          <cell r="B6944">
            <v>7304</v>
          </cell>
          <cell r="C6944">
            <v>24.2</v>
          </cell>
          <cell r="D6944">
            <v>0.92</v>
          </cell>
          <cell r="E6944">
            <v>0.08</v>
          </cell>
          <cell r="F6944">
            <v>25.2</v>
          </cell>
        </row>
        <row r="6945">
          <cell r="A6945">
            <v>7305</v>
          </cell>
          <cell r="B6945">
            <v>7305</v>
          </cell>
          <cell r="C6945">
            <v>24.2</v>
          </cell>
          <cell r="D6945">
            <v>0.92</v>
          </cell>
          <cell r="E6945">
            <v>0.08</v>
          </cell>
          <cell r="F6945">
            <v>25.2</v>
          </cell>
        </row>
        <row r="6946">
          <cell r="A6946">
            <v>7306</v>
          </cell>
          <cell r="B6946">
            <v>7306</v>
          </cell>
          <cell r="C6946">
            <v>25.6</v>
          </cell>
          <cell r="D6946">
            <v>0</v>
          </cell>
          <cell r="E6946">
            <v>2E-3</v>
          </cell>
          <cell r="F6946">
            <v>25.602</v>
          </cell>
        </row>
        <row r="6947">
          <cell r="A6947">
            <v>7307</v>
          </cell>
          <cell r="B6947">
            <v>7307</v>
          </cell>
          <cell r="C6947">
            <v>25.6</v>
          </cell>
          <cell r="D6947">
            <v>0</v>
          </cell>
          <cell r="E6947">
            <v>4.0000000000000001E-3</v>
          </cell>
          <cell r="F6947">
            <v>25.604000000000003</v>
          </cell>
        </row>
        <row r="6948">
          <cell r="A6948">
            <v>7308</v>
          </cell>
          <cell r="B6948">
            <v>7308</v>
          </cell>
          <cell r="C6948">
            <v>25.6</v>
          </cell>
          <cell r="D6948">
            <v>0</v>
          </cell>
          <cell r="E6948">
            <v>6.0000000000000001E-3</v>
          </cell>
          <cell r="F6948">
            <v>25.606000000000002</v>
          </cell>
        </row>
        <row r="6949">
          <cell r="A6949">
            <v>7309</v>
          </cell>
          <cell r="B6949">
            <v>7309</v>
          </cell>
          <cell r="C6949">
            <v>25.6</v>
          </cell>
          <cell r="D6949">
            <v>0</v>
          </cell>
          <cell r="E6949">
            <v>8.0000000000000002E-3</v>
          </cell>
          <cell r="F6949">
            <v>25.608000000000001</v>
          </cell>
        </row>
        <row r="6950">
          <cell r="A6950">
            <v>7310</v>
          </cell>
          <cell r="B6950">
            <v>7310</v>
          </cell>
          <cell r="C6950">
            <v>25.6</v>
          </cell>
          <cell r="D6950">
            <v>0</v>
          </cell>
          <cell r="E6950">
            <v>0.01</v>
          </cell>
          <cell r="F6950">
            <v>25.610000000000003</v>
          </cell>
        </row>
        <row r="6951">
          <cell r="A6951">
            <v>7311</v>
          </cell>
          <cell r="B6951">
            <v>7311</v>
          </cell>
          <cell r="C6951">
            <v>25.6</v>
          </cell>
          <cell r="D6951">
            <v>0</v>
          </cell>
          <cell r="E6951">
            <v>1.2E-2</v>
          </cell>
          <cell r="F6951">
            <v>25.612000000000002</v>
          </cell>
        </row>
        <row r="6952">
          <cell r="A6952">
            <v>7312</v>
          </cell>
          <cell r="B6952">
            <v>7312</v>
          </cell>
          <cell r="C6952">
            <v>25.6</v>
          </cell>
          <cell r="D6952">
            <v>0</v>
          </cell>
          <cell r="E6952">
            <v>1.4E-2</v>
          </cell>
          <cell r="F6952">
            <v>25.614000000000001</v>
          </cell>
        </row>
        <row r="6953">
          <cell r="A6953">
            <v>7313</v>
          </cell>
          <cell r="B6953">
            <v>7313</v>
          </cell>
          <cell r="C6953">
            <v>25.6</v>
          </cell>
          <cell r="D6953">
            <v>0</v>
          </cell>
          <cell r="E6953">
            <v>1.6E-2</v>
          </cell>
          <cell r="F6953">
            <v>25.616</v>
          </cell>
        </row>
        <row r="6954">
          <cell r="A6954">
            <v>7314</v>
          </cell>
          <cell r="B6954">
            <v>7314</v>
          </cell>
          <cell r="C6954">
            <v>25.6</v>
          </cell>
          <cell r="D6954">
            <v>0</v>
          </cell>
          <cell r="E6954">
            <v>1.7999999999999999E-2</v>
          </cell>
          <cell r="F6954">
            <v>25.618000000000002</v>
          </cell>
        </row>
        <row r="6955">
          <cell r="A6955">
            <v>7315</v>
          </cell>
          <cell r="B6955">
            <v>7315</v>
          </cell>
          <cell r="C6955">
            <v>25.6</v>
          </cell>
          <cell r="D6955">
            <v>0</v>
          </cell>
          <cell r="E6955">
            <v>0.02</v>
          </cell>
          <cell r="F6955">
            <v>25.62</v>
          </cell>
        </row>
        <row r="6956">
          <cell r="A6956">
            <v>7316</v>
          </cell>
          <cell r="B6956">
            <v>7316</v>
          </cell>
          <cell r="C6956">
            <v>25.6</v>
          </cell>
          <cell r="D6956">
            <v>0</v>
          </cell>
          <cell r="E6956">
            <v>2.3E-2</v>
          </cell>
          <cell r="F6956">
            <v>25.623000000000001</v>
          </cell>
        </row>
        <row r="6957">
          <cell r="A6957">
            <v>7317</v>
          </cell>
          <cell r="B6957">
            <v>7317</v>
          </cell>
          <cell r="C6957">
            <v>25.6</v>
          </cell>
          <cell r="D6957">
            <v>0</v>
          </cell>
          <cell r="E6957">
            <v>2.5999999999999999E-2</v>
          </cell>
          <cell r="F6957">
            <v>25.626000000000001</v>
          </cell>
        </row>
        <row r="6958">
          <cell r="A6958">
            <v>7318</v>
          </cell>
          <cell r="B6958">
            <v>7318</v>
          </cell>
          <cell r="C6958">
            <v>25.6</v>
          </cell>
          <cell r="D6958">
            <v>0</v>
          </cell>
          <cell r="E6958">
            <v>2.9000000000000001E-2</v>
          </cell>
          <cell r="F6958">
            <v>25.629000000000001</v>
          </cell>
        </row>
        <row r="6959">
          <cell r="A6959">
            <v>7319</v>
          </cell>
          <cell r="B6959">
            <v>7319</v>
          </cell>
          <cell r="C6959">
            <v>25.6</v>
          </cell>
          <cell r="D6959">
            <v>0</v>
          </cell>
          <cell r="E6959">
            <v>3.2000000000000001E-2</v>
          </cell>
          <cell r="F6959">
            <v>25.632000000000001</v>
          </cell>
        </row>
        <row r="6960">
          <cell r="A6960">
            <v>7320</v>
          </cell>
          <cell r="B6960">
            <v>7320</v>
          </cell>
          <cell r="C6960">
            <v>25.6</v>
          </cell>
          <cell r="D6960">
            <v>0</v>
          </cell>
          <cell r="E6960">
            <v>3.5000000000000003E-2</v>
          </cell>
          <cell r="F6960">
            <v>25.635000000000002</v>
          </cell>
        </row>
        <row r="6961">
          <cell r="A6961">
            <v>7321</v>
          </cell>
          <cell r="B6961">
            <v>7321</v>
          </cell>
          <cell r="C6961">
            <v>25.6</v>
          </cell>
          <cell r="D6961">
            <v>0</v>
          </cell>
          <cell r="E6961">
            <v>3.7999999999999999E-2</v>
          </cell>
          <cell r="F6961">
            <v>25.638000000000002</v>
          </cell>
        </row>
        <row r="6962">
          <cell r="A6962">
            <v>7322</v>
          </cell>
          <cell r="B6962">
            <v>7322</v>
          </cell>
          <cell r="C6962">
            <v>25.6</v>
          </cell>
          <cell r="D6962">
            <v>0</v>
          </cell>
          <cell r="E6962">
            <v>4.1000000000000002E-2</v>
          </cell>
          <cell r="F6962">
            <v>25.641000000000002</v>
          </cell>
        </row>
        <row r="6963">
          <cell r="A6963">
            <v>7323</v>
          </cell>
          <cell r="B6963">
            <v>7323</v>
          </cell>
          <cell r="C6963">
            <v>25.6</v>
          </cell>
          <cell r="D6963">
            <v>0</v>
          </cell>
          <cell r="E6963">
            <v>4.3999999999999997E-2</v>
          </cell>
          <cell r="F6963">
            <v>25.644000000000002</v>
          </cell>
        </row>
        <row r="6964">
          <cell r="A6964">
            <v>7324</v>
          </cell>
          <cell r="B6964">
            <v>7324</v>
          </cell>
          <cell r="C6964">
            <v>25.6</v>
          </cell>
          <cell r="D6964">
            <v>0</v>
          </cell>
          <cell r="E6964">
            <v>4.7E-2</v>
          </cell>
          <cell r="F6964">
            <v>25.647000000000002</v>
          </cell>
        </row>
        <row r="6965">
          <cell r="A6965">
            <v>7325</v>
          </cell>
          <cell r="B6965">
            <v>7325</v>
          </cell>
          <cell r="C6965">
            <v>25.6</v>
          </cell>
          <cell r="D6965">
            <v>0</v>
          </cell>
          <cell r="E6965">
            <v>0.05</v>
          </cell>
          <cell r="F6965">
            <v>25.650000000000002</v>
          </cell>
        </row>
        <row r="6966">
          <cell r="A6966">
            <v>7326</v>
          </cell>
          <cell r="B6966">
            <v>7326</v>
          </cell>
          <cell r="C6966">
            <v>25.6</v>
          </cell>
          <cell r="D6966">
            <v>0</v>
          </cell>
          <cell r="E6966">
            <v>5.2999999999999999E-2</v>
          </cell>
          <cell r="F6966">
            <v>25.653000000000002</v>
          </cell>
        </row>
        <row r="6967">
          <cell r="A6967">
            <v>7327</v>
          </cell>
          <cell r="B6967">
            <v>7327</v>
          </cell>
          <cell r="C6967">
            <v>25.6</v>
          </cell>
          <cell r="D6967">
            <v>0</v>
          </cell>
          <cell r="E6967">
            <v>5.6000000000000001E-2</v>
          </cell>
          <cell r="F6967">
            <v>25.656000000000002</v>
          </cell>
        </row>
        <row r="6968">
          <cell r="A6968">
            <v>7328</v>
          </cell>
          <cell r="B6968">
            <v>7328</v>
          </cell>
          <cell r="C6968">
            <v>25.6</v>
          </cell>
          <cell r="D6968">
            <v>0</v>
          </cell>
          <cell r="E6968">
            <v>5.8999999999999997E-2</v>
          </cell>
          <cell r="F6968">
            <v>25.659000000000002</v>
          </cell>
        </row>
        <row r="6969">
          <cell r="A6969">
            <v>7329</v>
          </cell>
          <cell r="B6969">
            <v>7329</v>
          </cell>
          <cell r="C6969">
            <v>25.6</v>
          </cell>
          <cell r="D6969">
            <v>0</v>
          </cell>
          <cell r="E6969">
            <v>6.2E-2</v>
          </cell>
          <cell r="F6969">
            <v>25.662000000000003</v>
          </cell>
        </row>
        <row r="6970">
          <cell r="A6970">
            <v>7330</v>
          </cell>
          <cell r="B6970">
            <v>7330</v>
          </cell>
          <cell r="C6970">
            <v>25.6</v>
          </cell>
          <cell r="D6970">
            <v>0</v>
          </cell>
          <cell r="E6970">
            <v>6.5000000000000002E-2</v>
          </cell>
          <cell r="F6970">
            <v>25.665000000000003</v>
          </cell>
        </row>
        <row r="6971">
          <cell r="A6971">
            <v>7331</v>
          </cell>
          <cell r="B6971">
            <v>7331</v>
          </cell>
          <cell r="C6971">
            <v>25.6</v>
          </cell>
          <cell r="D6971">
            <v>0</v>
          </cell>
          <cell r="E6971">
            <v>6.8000000000000005E-2</v>
          </cell>
          <cell r="F6971">
            <v>25.668000000000003</v>
          </cell>
        </row>
        <row r="6972">
          <cell r="A6972">
            <v>7332</v>
          </cell>
          <cell r="B6972">
            <v>7332</v>
          </cell>
          <cell r="C6972">
            <v>25.6</v>
          </cell>
          <cell r="D6972">
            <v>0</v>
          </cell>
          <cell r="E6972">
            <v>7.0999999999999994E-2</v>
          </cell>
          <cell r="F6972">
            <v>25.671000000000003</v>
          </cell>
        </row>
        <row r="6973">
          <cell r="A6973">
            <v>7333</v>
          </cell>
          <cell r="B6973">
            <v>7333</v>
          </cell>
          <cell r="C6973">
            <v>25.6</v>
          </cell>
          <cell r="D6973">
            <v>0</v>
          </cell>
          <cell r="E6973">
            <v>7.3999999999999996E-2</v>
          </cell>
          <cell r="F6973">
            <v>25.674000000000003</v>
          </cell>
        </row>
        <row r="6974">
          <cell r="A6974">
            <v>7334</v>
          </cell>
          <cell r="B6974">
            <v>7334</v>
          </cell>
          <cell r="C6974">
            <v>25.6</v>
          </cell>
          <cell r="D6974">
            <v>0</v>
          </cell>
          <cell r="E6974">
            <v>7.6999999999999999E-2</v>
          </cell>
          <cell r="F6974">
            <v>25.677000000000003</v>
          </cell>
        </row>
        <row r="6975">
          <cell r="A6975">
            <v>7335</v>
          </cell>
          <cell r="B6975">
            <v>7335</v>
          </cell>
          <cell r="C6975">
            <v>25.6</v>
          </cell>
          <cell r="D6975">
            <v>0</v>
          </cell>
          <cell r="E6975">
            <v>0.08</v>
          </cell>
          <cell r="F6975">
            <v>25.68</v>
          </cell>
        </row>
        <row r="6976">
          <cell r="A6976">
            <v>7336</v>
          </cell>
          <cell r="B6976">
            <v>7336</v>
          </cell>
          <cell r="C6976">
            <v>25.6</v>
          </cell>
          <cell r="D6976">
            <v>0</v>
          </cell>
          <cell r="E6976">
            <v>0.08</v>
          </cell>
          <cell r="F6976">
            <v>25.68</v>
          </cell>
        </row>
        <row r="6977">
          <cell r="A6977">
            <v>7337</v>
          </cell>
          <cell r="B6977">
            <v>7337</v>
          </cell>
          <cell r="C6977">
            <v>25.6</v>
          </cell>
          <cell r="D6977">
            <v>0.08</v>
          </cell>
          <cell r="E6977">
            <v>2E-3</v>
          </cell>
          <cell r="F6977">
            <v>25.681999999999999</v>
          </cell>
        </row>
        <row r="6978">
          <cell r="A6978">
            <v>7338</v>
          </cell>
          <cell r="B6978">
            <v>7338</v>
          </cell>
          <cell r="C6978">
            <v>25.6</v>
          </cell>
          <cell r="D6978">
            <v>0.08</v>
          </cell>
          <cell r="E6978">
            <v>4.0000000000000001E-3</v>
          </cell>
          <cell r="F6978">
            <v>25.684000000000001</v>
          </cell>
        </row>
        <row r="6979">
          <cell r="A6979">
            <v>7339</v>
          </cell>
          <cell r="B6979">
            <v>7339</v>
          </cell>
          <cell r="C6979">
            <v>25.6</v>
          </cell>
          <cell r="D6979">
            <v>0.08</v>
          </cell>
          <cell r="E6979">
            <v>6.0000000000000001E-3</v>
          </cell>
          <cell r="F6979">
            <v>25.686</v>
          </cell>
        </row>
        <row r="6980">
          <cell r="A6980">
            <v>7340</v>
          </cell>
          <cell r="B6980">
            <v>7340</v>
          </cell>
          <cell r="C6980">
            <v>25.6</v>
          </cell>
          <cell r="D6980">
            <v>0.08</v>
          </cell>
          <cell r="E6980">
            <v>8.0000000000000002E-3</v>
          </cell>
          <cell r="F6980">
            <v>25.687999999999999</v>
          </cell>
        </row>
        <row r="6981">
          <cell r="A6981">
            <v>7341</v>
          </cell>
          <cell r="B6981">
            <v>7341</v>
          </cell>
          <cell r="C6981">
            <v>25.6</v>
          </cell>
          <cell r="D6981">
            <v>0.08</v>
          </cell>
          <cell r="E6981">
            <v>0.01</v>
          </cell>
          <cell r="F6981">
            <v>25.69</v>
          </cell>
        </row>
        <row r="6982">
          <cell r="A6982">
            <v>7342</v>
          </cell>
          <cell r="B6982">
            <v>7342</v>
          </cell>
          <cell r="C6982">
            <v>25.6</v>
          </cell>
          <cell r="D6982">
            <v>0.08</v>
          </cell>
          <cell r="E6982">
            <v>1.2E-2</v>
          </cell>
          <cell r="F6982">
            <v>25.692</v>
          </cell>
        </row>
        <row r="6983">
          <cell r="A6983">
            <v>7343</v>
          </cell>
          <cell r="B6983">
            <v>7343</v>
          </cell>
          <cell r="C6983">
            <v>25.6</v>
          </cell>
          <cell r="D6983">
            <v>0.08</v>
          </cell>
          <cell r="E6983">
            <v>1.4E-2</v>
          </cell>
          <cell r="F6983">
            <v>25.693999999999999</v>
          </cell>
        </row>
        <row r="6984">
          <cell r="A6984">
            <v>7344</v>
          </cell>
          <cell r="B6984">
            <v>7344</v>
          </cell>
          <cell r="C6984">
            <v>25.6</v>
          </cell>
          <cell r="D6984">
            <v>0.08</v>
          </cell>
          <cell r="E6984">
            <v>1.6E-2</v>
          </cell>
          <cell r="F6984">
            <v>25.695999999999998</v>
          </cell>
        </row>
        <row r="6985">
          <cell r="A6985">
            <v>7345</v>
          </cell>
          <cell r="B6985">
            <v>7345</v>
          </cell>
          <cell r="C6985">
            <v>25.6</v>
          </cell>
          <cell r="D6985">
            <v>0.08</v>
          </cell>
          <cell r="E6985">
            <v>1.7999999999999999E-2</v>
          </cell>
          <cell r="F6985">
            <v>25.698</v>
          </cell>
        </row>
        <row r="6986">
          <cell r="A6986">
            <v>7346</v>
          </cell>
          <cell r="B6986">
            <v>7346</v>
          </cell>
          <cell r="C6986">
            <v>25.6</v>
          </cell>
          <cell r="D6986">
            <v>0.08</v>
          </cell>
          <cell r="E6986">
            <v>0.02</v>
          </cell>
          <cell r="F6986">
            <v>25.7</v>
          </cell>
        </row>
        <row r="6987">
          <cell r="A6987">
            <v>7347</v>
          </cell>
          <cell r="B6987">
            <v>7347</v>
          </cell>
          <cell r="C6987">
            <v>25.6</v>
          </cell>
          <cell r="D6987">
            <v>0.08</v>
          </cell>
          <cell r="E6987">
            <v>2.3E-2</v>
          </cell>
          <cell r="F6987">
            <v>25.702999999999999</v>
          </cell>
        </row>
        <row r="6988">
          <cell r="A6988">
            <v>7348</v>
          </cell>
          <cell r="B6988">
            <v>7348</v>
          </cell>
          <cell r="C6988">
            <v>25.6</v>
          </cell>
          <cell r="D6988">
            <v>0.08</v>
          </cell>
          <cell r="E6988">
            <v>2.5999999999999999E-2</v>
          </cell>
          <cell r="F6988">
            <v>25.706</v>
          </cell>
        </row>
        <row r="6989">
          <cell r="A6989">
            <v>7349</v>
          </cell>
          <cell r="B6989">
            <v>7349</v>
          </cell>
          <cell r="C6989">
            <v>25.6</v>
          </cell>
          <cell r="D6989">
            <v>0.08</v>
          </cell>
          <cell r="E6989">
            <v>2.9000000000000001E-2</v>
          </cell>
          <cell r="F6989">
            <v>25.709</v>
          </cell>
        </row>
        <row r="6990">
          <cell r="A6990">
            <v>7350</v>
          </cell>
          <cell r="B6990">
            <v>7350</v>
          </cell>
          <cell r="C6990">
            <v>25.6</v>
          </cell>
          <cell r="D6990">
            <v>0.08</v>
          </cell>
          <cell r="E6990">
            <v>3.2000000000000001E-2</v>
          </cell>
          <cell r="F6990">
            <v>25.712</v>
          </cell>
        </row>
        <row r="6991">
          <cell r="A6991">
            <v>7351</v>
          </cell>
          <cell r="B6991">
            <v>7351</v>
          </cell>
          <cell r="C6991">
            <v>25.6</v>
          </cell>
          <cell r="D6991">
            <v>0.08</v>
          </cell>
          <cell r="E6991">
            <v>3.5000000000000003E-2</v>
          </cell>
          <cell r="F6991">
            <v>25.715</v>
          </cell>
        </row>
        <row r="6992">
          <cell r="A6992">
            <v>7352</v>
          </cell>
          <cell r="B6992">
            <v>7352</v>
          </cell>
          <cell r="C6992">
            <v>25.6</v>
          </cell>
          <cell r="D6992">
            <v>0.08</v>
          </cell>
          <cell r="E6992">
            <v>3.7999999999999999E-2</v>
          </cell>
          <cell r="F6992">
            <v>25.718</v>
          </cell>
        </row>
        <row r="6993">
          <cell r="A6993">
            <v>7353</v>
          </cell>
          <cell r="B6993">
            <v>7353</v>
          </cell>
          <cell r="C6993">
            <v>25.6</v>
          </cell>
          <cell r="D6993">
            <v>0.08</v>
          </cell>
          <cell r="E6993">
            <v>4.1000000000000002E-2</v>
          </cell>
          <cell r="F6993">
            <v>25.721</v>
          </cell>
        </row>
        <row r="6994">
          <cell r="A6994">
            <v>7354</v>
          </cell>
          <cell r="B6994">
            <v>7354</v>
          </cell>
          <cell r="C6994">
            <v>25.6</v>
          </cell>
          <cell r="D6994">
            <v>0.08</v>
          </cell>
          <cell r="E6994">
            <v>4.3999999999999997E-2</v>
          </cell>
          <cell r="F6994">
            <v>25.724</v>
          </cell>
        </row>
        <row r="6995">
          <cell r="A6995">
            <v>7355</v>
          </cell>
          <cell r="B6995">
            <v>7355</v>
          </cell>
          <cell r="C6995">
            <v>25.6</v>
          </cell>
          <cell r="D6995">
            <v>0.08</v>
          </cell>
          <cell r="E6995">
            <v>4.7E-2</v>
          </cell>
          <cell r="F6995">
            <v>25.727</v>
          </cell>
        </row>
        <row r="6996">
          <cell r="A6996">
            <v>7356</v>
          </cell>
          <cell r="B6996">
            <v>7356</v>
          </cell>
          <cell r="C6996">
            <v>25.6</v>
          </cell>
          <cell r="D6996">
            <v>0.08</v>
          </cell>
          <cell r="E6996">
            <v>0.05</v>
          </cell>
          <cell r="F6996">
            <v>25.73</v>
          </cell>
        </row>
        <row r="6997">
          <cell r="A6997">
            <v>7357</v>
          </cell>
          <cell r="B6997">
            <v>7357</v>
          </cell>
          <cell r="C6997">
            <v>25.6</v>
          </cell>
          <cell r="D6997">
            <v>0.08</v>
          </cell>
          <cell r="E6997">
            <v>5.2999999999999999E-2</v>
          </cell>
          <cell r="F6997">
            <v>25.733000000000001</v>
          </cell>
        </row>
        <row r="6998">
          <cell r="A6998">
            <v>7358</v>
          </cell>
          <cell r="B6998">
            <v>7358</v>
          </cell>
          <cell r="C6998">
            <v>25.6</v>
          </cell>
          <cell r="D6998">
            <v>0.08</v>
          </cell>
          <cell r="E6998">
            <v>5.6000000000000001E-2</v>
          </cell>
          <cell r="F6998">
            <v>25.736000000000001</v>
          </cell>
        </row>
        <row r="6999">
          <cell r="A6999">
            <v>7359</v>
          </cell>
          <cell r="B6999">
            <v>7359</v>
          </cell>
          <cell r="C6999">
            <v>25.6</v>
          </cell>
          <cell r="D6999">
            <v>0.08</v>
          </cell>
          <cell r="E6999">
            <v>5.8999999999999997E-2</v>
          </cell>
          <cell r="F6999">
            <v>25.739000000000001</v>
          </cell>
        </row>
        <row r="7000">
          <cell r="A7000">
            <v>7360</v>
          </cell>
          <cell r="B7000">
            <v>7360</v>
          </cell>
          <cell r="C7000">
            <v>25.6</v>
          </cell>
          <cell r="D7000">
            <v>0.08</v>
          </cell>
          <cell r="E7000">
            <v>6.2E-2</v>
          </cell>
          <cell r="F7000">
            <v>25.742000000000001</v>
          </cell>
        </row>
        <row r="7001">
          <cell r="A7001">
            <v>7361</v>
          </cell>
          <cell r="B7001">
            <v>7361</v>
          </cell>
          <cell r="C7001">
            <v>25.6</v>
          </cell>
          <cell r="D7001">
            <v>0.08</v>
          </cell>
          <cell r="E7001">
            <v>6.5000000000000002E-2</v>
          </cell>
          <cell r="F7001">
            <v>25.745000000000001</v>
          </cell>
        </row>
        <row r="7002">
          <cell r="A7002">
            <v>7362</v>
          </cell>
          <cell r="B7002">
            <v>7362</v>
          </cell>
          <cell r="C7002">
            <v>25.6</v>
          </cell>
          <cell r="D7002">
            <v>0.08</v>
          </cell>
          <cell r="E7002">
            <v>6.8000000000000005E-2</v>
          </cell>
          <cell r="F7002">
            <v>25.748000000000001</v>
          </cell>
        </row>
        <row r="7003">
          <cell r="A7003">
            <v>7363</v>
          </cell>
          <cell r="B7003">
            <v>7363</v>
          </cell>
          <cell r="C7003">
            <v>25.6</v>
          </cell>
          <cell r="D7003">
            <v>0.08</v>
          </cell>
          <cell r="E7003">
            <v>7.0999999999999994E-2</v>
          </cell>
          <cell r="F7003">
            <v>25.751000000000001</v>
          </cell>
        </row>
        <row r="7004">
          <cell r="A7004">
            <v>7364</v>
          </cell>
          <cell r="B7004">
            <v>7364</v>
          </cell>
          <cell r="C7004">
            <v>25.6</v>
          </cell>
          <cell r="D7004">
            <v>0.08</v>
          </cell>
          <cell r="E7004">
            <v>7.3999999999999996E-2</v>
          </cell>
          <cell r="F7004">
            <v>25.754000000000001</v>
          </cell>
        </row>
        <row r="7005">
          <cell r="A7005">
            <v>7365</v>
          </cell>
          <cell r="B7005">
            <v>7365</v>
          </cell>
          <cell r="C7005">
            <v>25.6</v>
          </cell>
          <cell r="D7005">
            <v>0.08</v>
          </cell>
          <cell r="E7005">
            <v>7.6999999999999999E-2</v>
          </cell>
          <cell r="F7005">
            <v>25.757000000000001</v>
          </cell>
        </row>
        <row r="7006">
          <cell r="A7006">
            <v>7366</v>
          </cell>
          <cell r="B7006">
            <v>7366</v>
          </cell>
          <cell r="C7006">
            <v>25.6</v>
          </cell>
          <cell r="D7006">
            <v>0.17</v>
          </cell>
          <cell r="E7006">
            <v>2E-3</v>
          </cell>
          <cell r="F7006">
            <v>25.772000000000002</v>
          </cell>
        </row>
        <row r="7007">
          <cell r="A7007">
            <v>7367</v>
          </cell>
          <cell r="B7007">
            <v>7367</v>
          </cell>
          <cell r="C7007">
            <v>25.6</v>
          </cell>
          <cell r="D7007">
            <v>0.17</v>
          </cell>
          <cell r="E7007">
            <v>4.0000000000000001E-3</v>
          </cell>
          <cell r="F7007">
            <v>25.774000000000004</v>
          </cell>
        </row>
        <row r="7008">
          <cell r="A7008">
            <v>7368</v>
          </cell>
          <cell r="B7008">
            <v>7368</v>
          </cell>
          <cell r="C7008">
            <v>25.6</v>
          </cell>
          <cell r="D7008">
            <v>0.17</v>
          </cell>
          <cell r="E7008">
            <v>6.0000000000000001E-3</v>
          </cell>
          <cell r="F7008">
            <v>25.776000000000003</v>
          </cell>
        </row>
        <row r="7009">
          <cell r="A7009">
            <v>7369</v>
          </cell>
          <cell r="B7009">
            <v>7369</v>
          </cell>
          <cell r="C7009">
            <v>25.6</v>
          </cell>
          <cell r="D7009">
            <v>0.17</v>
          </cell>
          <cell r="E7009">
            <v>8.0000000000000002E-3</v>
          </cell>
          <cell r="F7009">
            <v>25.778000000000002</v>
          </cell>
        </row>
        <row r="7010">
          <cell r="A7010">
            <v>7370</v>
          </cell>
          <cell r="B7010">
            <v>7370</v>
          </cell>
          <cell r="C7010">
            <v>25.6</v>
          </cell>
          <cell r="D7010">
            <v>0.17</v>
          </cell>
          <cell r="E7010">
            <v>0.01</v>
          </cell>
          <cell r="F7010">
            <v>25.780000000000005</v>
          </cell>
        </row>
        <row r="7011">
          <cell r="A7011">
            <v>7371</v>
          </cell>
          <cell r="B7011">
            <v>7371</v>
          </cell>
          <cell r="C7011">
            <v>25.6</v>
          </cell>
          <cell r="D7011">
            <v>0.17</v>
          </cell>
          <cell r="E7011">
            <v>1.2E-2</v>
          </cell>
          <cell r="F7011">
            <v>25.782000000000004</v>
          </cell>
        </row>
        <row r="7012">
          <cell r="A7012">
            <v>7372</v>
          </cell>
          <cell r="B7012">
            <v>7372</v>
          </cell>
          <cell r="C7012">
            <v>25.6</v>
          </cell>
          <cell r="D7012">
            <v>0.17</v>
          </cell>
          <cell r="E7012">
            <v>1.4E-2</v>
          </cell>
          <cell r="F7012">
            <v>25.784000000000002</v>
          </cell>
        </row>
        <row r="7013">
          <cell r="A7013">
            <v>7373</v>
          </cell>
          <cell r="B7013">
            <v>7373</v>
          </cell>
          <cell r="C7013">
            <v>25.6</v>
          </cell>
          <cell r="D7013">
            <v>0.17</v>
          </cell>
          <cell r="E7013">
            <v>1.6E-2</v>
          </cell>
          <cell r="F7013">
            <v>25.786000000000001</v>
          </cell>
        </row>
        <row r="7014">
          <cell r="A7014">
            <v>7374</v>
          </cell>
          <cell r="B7014">
            <v>7374</v>
          </cell>
          <cell r="C7014">
            <v>25.6</v>
          </cell>
          <cell r="D7014">
            <v>0.17</v>
          </cell>
          <cell r="E7014">
            <v>1.7999999999999999E-2</v>
          </cell>
          <cell r="F7014">
            <v>25.788000000000004</v>
          </cell>
        </row>
        <row r="7015">
          <cell r="A7015">
            <v>7375</v>
          </cell>
          <cell r="B7015">
            <v>7375</v>
          </cell>
          <cell r="C7015">
            <v>25.6</v>
          </cell>
          <cell r="D7015">
            <v>0.17</v>
          </cell>
          <cell r="E7015">
            <v>0.02</v>
          </cell>
          <cell r="F7015">
            <v>25.790000000000003</v>
          </cell>
        </row>
        <row r="7016">
          <cell r="A7016">
            <v>7376</v>
          </cell>
          <cell r="B7016">
            <v>7376</v>
          </cell>
          <cell r="C7016">
            <v>25.6</v>
          </cell>
          <cell r="D7016">
            <v>0.17</v>
          </cell>
          <cell r="E7016">
            <v>2.3E-2</v>
          </cell>
          <cell r="F7016">
            <v>25.793000000000003</v>
          </cell>
        </row>
        <row r="7017">
          <cell r="A7017">
            <v>7377</v>
          </cell>
          <cell r="B7017">
            <v>7377</v>
          </cell>
          <cell r="C7017">
            <v>25.6</v>
          </cell>
          <cell r="D7017">
            <v>0.17</v>
          </cell>
          <cell r="E7017">
            <v>2.5999999999999999E-2</v>
          </cell>
          <cell r="F7017">
            <v>25.796000000000003</v>
          </cell>
        </row>
        <row r="7018">
          <cell r="A7018">
            <v>7378</v>
          </cell>
          <cell r="B7018">
            <v>7378</v>
          </cell>
          <cell r="C7018">
            <v>25.6</v>
          </cell>
          <cell r="D7018">
            <v>0.17</v>
          </cell>
          <cell r="E7018">
            <v>2.9000000000000001E-2</v>
          </cell>
          <cell r="F7018">
            <v>25.799000000000003</v>
          </cell>
        </row>
        <row r="7019">
          <cell r="A7019">
            <v>7379</v>
          </cell>
          <cell r="B7019">
            <v>7379</v>
          </cell>
          <cell r="C7019">
            <v>25.6</v>
          </cell>
          <cell r="D7019">
            <v>0.17</v>
          </cell>
          <cell r="E7019">
            <v>3.2000000000000001E-2</v>
          </cell>
          <cell r="F7019">
            <v>25.802000000000003</v>
          </cell>
        </row>
        <row r="7020">
          <cell r="A7020">
            <v>7380</v>
          </cell>
          <cell r="B7020">
            <v>7380</v>
          </cell>
          <cell r="C7020">
            <v>25.6</v>
          </cell>
          <cell r="D7020">
            <v>0.17</v>
          </cell>
          <cell r="E7020">
            <v>3.5000000000000003E-2</v>
          </cell>
          <cell r="F7020">
            <v>25.805000000000003</v>
          </cell>
        </row>
        <row r="7021">
          <cell r="A7021">
            <v>7381</v>
          </cell>
          <cell r="B7021">
            <v>7381</v>
          </cell>
          <cell r="C7021">
            <v>25.6</v>
          </cell>
          <cell r="D7021">
            <v>0.17</v>
          </cell>
          <cell r="E7021">
            <v>3.7999999999999999E-2</v>
          </cell>
          <cell r="F7021">
            <v>25.808000000000003</v>
          </cell>
        </row>
        <row r="7022">
          <cell r="A7022">
            <v>7382</v>
          </cell>
          <cell r="B7022">
            <v>7382</v>
          </cell>
          <cell r="C7022">
            <v>25.6</v>
          </cell>
          <cell r="D7022">
            <v>0.17</v>
          </cell>
          <cell r="E7022">
            <v>4.1000000000000002E-2</v>
          </cell>
          <cell r="F7022">
            <v>25.811000000000003</v>
          </cell>
        </row>
        <row r="7023">
          <cell r="A7023">
            <v>7383</v>
          </cell>
          <cell r="B7023">
            <v>7383</v>
          </cell>
          <cell r="C7023">
            <v>25.6</v>
          </cell>
          <cell r="D7023">
            <v>0.17</v>
          </cell>
          <cell r="E7023">
            <v>4.3999999999999997E-2</v>
          </cell>
          <cell r="F7023">
            <v>25.814000000000004</v>
          </cell>
        </row>
        <row r="7024">
          <cell r="A7024">
            <v>7384</v>
          </cell>
          <cell r="B7024">
            <v>7384</v>
          </cell>
          <cell r="C7024">
            <v>25.6</v>
          </cell>
          <cell r="D7024">
            <v>0.17</v>
          </cell>
          <cell r="E7024">
            <v>4.7E-2</v>
          </cell>
          <cell r="F7024">
            <v>25.817000000000004</v>
          </cell>
        </row>
        <row r="7025">
          <cell r="A7025">
            <v>7385</v>
          </cell>
          <cell r="B7025">
            <v>7385</v>
          </cell>
          <cell r="C7025">
            <v>25.6</v>
          </cell>
          <cell r="D7025">
            <v>0.17</v>
          </cell>
          <cell r="E7025">
            <v>0.05</v>
          </cell>
          <cell r="F7025">
            <v>25.820000000000004</v>
          </cell>
        </row>
        <row r="7026">
          <cell r="A7026">
            <v>7386</v>
          </cell>
          <cell r="B7026">
            <v>7386</v>
          </cell>
          <cell r="C7026">
            <v>25.6</v>
          </cell>
          <cell r="D7026">
            <v>0.17</v>
          </cell>
          <cell r="E7026">
            <v>5.2999999999999999E-2</v>
          </cell>
          <cell r="F7026">
            <v>25.823000000000004</v>
          </cell>
        </row>
        <row r="7027">
          <cell r="A7027">
            <v>7387</v>
          </cell>
          <cell r="B7027">
            <v>7387</v>
          </cell>
          <cell r="C7027">
            <v>25.6</v>
          </cell>
          <cell r="D7027">
            <v>0.17</v>
          </cell>
          <cell r="E7027">
            <v>5.6000000000000001E-2</v>
          </cell>
          <cell r="F7027">
            <v>25.826000000000004</v>
          </cell>
        </row>
        <row r="7028">
          <cell r="A7028">
            <v>7388</v>
          </cell>
          <cell r="B7028">
            <v>7388</v>
          </cell>
          <cell r="C7028">
            <v>25.6</v>
          </cell>
          <cell r="D7028">
            <v>0.17</v>
          </cell>
          <cell r="E7028">
            <v>5.8999999999999997E-2</v>
          </cell>
          <cell r="F7028">
            <v>25.829000000000004</v>
          </cell>
        </row>
        <row r="7029">
          <cell r="A7029">
            <v>7389</v>
          </cell>
          <cell r="B7029">
            <v>7389</v>
          </cell>
          <cell r="C7029">
            <v>25.6</v>
          </cell>
          <cell r="D7029">
            <v>0.17</v>
          </cell>
          <cell r="E7029">
            <v>6.2E-2</v>
          </cell>
          <cell r="F7029">
            <v>25.832000000000004</v>
          </cell>
        </row>
        <row r="7030">
          <cell r="A7030">
            <v>7390</v>
          </cell>
          <cell r="B7030">
            <v>7390</v>
          </cell>
          <cell r="C7030">
            <v>25.6</v>
          </cell>
          <cell r="D7030">
            <v>0.17</v>
          </cell>
          <cell r="E7030">
            <v>6.5000000000000002E-2</v>
          </cell>
          <cell r="F7030">
            <v>25.835000000000004</v>
          </cell>
        </row>
        <row r="7031">
          <cell r="A7031">
            <v>7391</v>
          </cell>
          <cell r="B7031">
            <v>7391</v>
          </cell>
          <cell r="C7031">
            <v>25.6</v>
          </cell>
          <cell r="D7031">
            <v>0.17</v>
          </cell>
          <cell r="E7031">
            <v>6.8000000000000005E-2</v>
          </cell>
          <cell r="F7031">
            <v>25.838000000000005</v>
          </cell>
        </row>
        <row r="7032">
          <cell r="A7032">
            <v>7392</v>
          </cell>
          <cell r="B7032">
            <v>7392</v>
          </cell>
          <cell r="C7032">
            <v>25.6</v>
          </cell>
          <cell r="D7032">
            <v>0.17</v>
          </cell>
          <cell r="E7032">
            <v>7.0999999999999994E-2</v>
          </cell>
          <cell r="F7032">
            <v>25.841000000000005</v>
          </cell>
        </row>
        <row r="7033">
          <cell r="A7033">
            <v>7393</v>
          </cell>
          <cell r="B7033">
            <v>7393</v>
          </cell>
          <cell r="C7033">
            <v>25.6</v>
          </cell>
          <cell r="D7033">
            <v>0.17</v>
          </cell>
          <cell r="E7033">
            <v>7.3999999999999996E-2</v>
          </cell>
          <cell r="F7033">
            <v>25.844000000000005</v>
          </cell>
        </row>
        <row r="7034">
          <cell r="A7034">
            <v>7394</v>
          </cell>
          <cell r="B7034">
            <v>7394</v>
          </cell>
          <cell r="C7034">
            <v>25.6</v>
          </cell>
          <cell r="D7034">
            <v>0.17</v>
          </cell>
          <cell r="E7034">
            <v>7.6999999999999999E-2</v>
          </cell>
          <cell r="F7034">
            <v>25.847000000000005</v>
          </cell>
        </row>
        <row r="7035">
          <cell r="A7035">
            <v>7395</v>
          </cell>
          <cell r="B7035">
            <v>7395</v>
          </cell>
          <cell r="C7035">
            <v>25.6</v>
          </cell>
          <cell r="D7035">
            <v>0.17</v>
          </cell>
          <cell r="E7035">
            <v>0.08</v>
          </cell>
          <cell r="F7035">
            <v>25.85</v>
          </cell>
        </row>
        <row r="7036">
          <cell r="A7036">
            <v>7396</v>
          </cell>
          <cell r="B7036">
            <v>7396</v>
          </cell>
          <cell r="C7036">
            <v>25.6</v>
          </cell>
          <cell r="D7036">
            <v>0.17</v>
          </cell>
          <cell r="E7036">
            <v>0.08</v>
          </cell>
          <cell r="F7036">
            <v>25.85</v>
          </cell>
        </row>
        <row r="7037">
          <cell r="A7037">
            <v>7397</v>
          </cell>
          <cell r="B7037">
            <v>7397</v>
          </cell>
          <cell r="C7037">
            <v>25.6</v>
          </cell>
          <cell r="D7037">
            <v>0.25</v>
          </cell>
          <cell r="E7037">
            <v>2E-3</v>
          </cell>
          <cell r="F7037">
            <v>25.852</v>
          </cell>
        </row>
        <row r="7038">
          <cell r="A7038">
            <v>7398</v>
          </cell>
          <cell r="B7038">
            <v>7398</v>
          </cell>
          <cell r="C7038">
            <v>25.6</v>
          </cell>
          <cell r="D7038">
            <v>0.25</v>
          </cell>
          <cell r="E7038">
            <v>4.0000000000000001E-3</v>
          </cell>
          <cell r="F7038">
            <v>25.854000000000003</v>
          </cell>
        </row>
        <row r="7039">
          <cell r="A7039">
            <v>7399</v>
          </cell>
          <cell r="B7039">
            <v>7399</v>
          </cell>
          <cell r="C7039">
            <v>25.6</v>
          </cell>
          <cell r="D7039">
            <v>0.25</v>
          </cell>
          <cell r="E7039">
            <v>6.0000000000000001E-3</v>
          </cell>
          <cell r="F7039">
            <v>25.856000000000002</v>
          </cell>
        </row>
        <row r="7040">
          <cell r="A7040">
            <v>7400</v>
          </cell>
          <cell r="B7040">
            <v>7400</v>
          </cell>
          <cell r="C7040">
            <v>25.6</v>
          </cell>
          <cell r="D7040">
            <v>0.25</v>
          </cell>
          <cell r="E7040">
            <v>8.0000000000000002E-3</v>
          </cell>
          <cell r="F7040">
            <v>25.858000000000001</v>
          </cell>
        </row>
        <row r="7041">
          <cell r="A7041">
            <v>7401</v>
          </cell>
          <cell r="B7041">
            <v>7401</v>
          </cell>
          <cell r="C7041">
            <v>25.6</v>
          </cell>
          <cell r="D7041">
            <v>0.25</v>
          </cell>
          <cell r="E7041">
            <v>0.01</v>
          </cell>
          <cell r="F7041">
            <v>25.860000000000003</v>
          </cell>
        </row>
        <row r="7042">
          <cell r="A7042">
            <v>7402</v>
          </cell>
          <cell r="B7042">
            <v>7402</v>
          </cell>
          <cell r="C7042">
            <v>25.6</v>
          </cell>
          <cell r="D7042">
            <v>0.25</v>
          </cell>
          <cell r="E7042">
            <v>1.2E-2</v>
          </cell>
          <cell r="F7042">
            <v>25.862000000000002</v>
          </cell>
        </row>
        <row r="7043">
          <cell r="A7043">
            <v>7403</v>
          </cell>
          <cell r="B7043">
            <v>7403</v>
          </cell>
          <cell r="C7043">
            <v>25.6</v>
          </cell>
          <cell r="D7043">
            <v>0.25</v>
          </cell>
          <cell r="E7043">
            <v>1.4E-2</v>
          </cell>
          <cell r="F7043">
            <v>25.864000000000001</v>
          </cell>
        </row>
        <row r="7044">
          <cell r="A7044">
            <v>7404</v>
          </cell>
          <cell r="B7044">
            <v>7404</v>
          </cell>
          <cell r="C7044">
            <v>25.6</v>
          </cell>
          <cell r="D7044">
            <v>0.25</v>
          </cell>
          <cell r="E7044">
            <v>1.6E-2</v>
          </cell>
          <cell r="F7044">
            <v>25.866</v>
          </cell>
        </row>
        <row r="7045">
          <cell r="A7045">
            <v>7405</v>
          </cell>
          <cell r="B7045">
            <v>7405</v>
          </cell>
          <cell r="C7045">
            <v>25.6</v>
          </cell>
          <cell r="D7045">
            <v>0.25</v>
          </cell>
          <cell r="E7045">
            <v>1.7999999999999999E-2</v>
          </cell>
          <cell r="F7045">
            <v>25.868000000000002</v>
          </cell>
        </row>
        <row r="7046">
          <cell r="A7046">
            <v>7406</v>
          </cell>
          <cell r="B7046">
            <v>7406</v>
          </cell>
          <cell r="C7046">
            <v>25.6</v>
          </cell>
          <cell r="D7046">
            <v>0.25</v>
          </cell>
          <cell r="E7046">
            <v>0.02</v>
          </cell>
          <cell r="F7046">
            <v>25.87</v>
          </cell>
        </row>
        <row r="7047">
          <cell r="A7047">
            <v>7407</v>
          </cell>
          <cell r="B7047">
            <v>7407</v>
          </cell>
          <cell r="C7047">
            <v>25.6</v>
          </cell>
          <cell r="D7047">
            <v>0.25</v>
          </cell>
          <cell r="E7047">
            <v>2.3E-2</v>
          </cell>
          <cell r="F7047">
            <v>25.873000000000001</v>
          </cell>
        </row>
        <row r="7048">
          <cell r="A7048">
            <v>7408</v>
          </cell>
          <cell r="B7048">
            <v>7408</v>
          </cell>
          <cell r="C7048">
            <v>25.6</v>
          </cell>
          <cell r="D7048">
            <v>0.25</v>
          </cell>
          <cell r="E7048">
            <v>2.5999999999999999E-2</v>
          </cell>
          <cell r="F7048">
            <v>25.876000000000001</v>
          </cell>
        </row>
        <row r="7049">
          <cell r="A7049">
            <v>7409</v>
          </cell>
          <cell r="B7049">
            <v>7409</v>
          </cell>
          <cell r="C7049">
            <v>25.6</v>
          </cell>
          <cell r="D7049">
            <v>0.25</v>
          </cell>
          <cell r="E7049">
            <v>2.9000000000000001E-2</v>
          </cell>
          <cell r="F7049">
            <v>25.879000000000001</v>
          </cell>
        </row>
        <row r="7050">
          <cell r="A7050">
            <v>7410</v>
          </cell>
          <cell r="B7050">
            <v>7410</v>
          </cell>
          <cell r="C7050">
            <v>25.6</v>
          </cell>
          <cell r="D7050">
            <v>0.25</v>
          </cell>
          <cell r="E7050">
            <v>3.2000000000000001E-2</v>
          </cell>
          <cell r="F7050">
            <v>25.882000000000001</v>
          </cell>
        </row>
        <row r="7051">
          <cell r="A7051">
            <v>7411</v>
          </cell>
          <cell r="B7051">
            <v>7411</v>
          </cell>
          <cell r="C7051">
            <v>25.6</v>
          </cell>
          <cell r="D7051">
            <v>0.25</v>
          </cell>
          <cell r="E7051">
            <v>3.5000000000000003E-2</v>
          </cell>
          <cell r="F7051">
            <v>25.885000000000002</v>
          </cell>
        </row>
        <row r="7052">
          <cell r="A7052">
            <v>7412</v>
          </cell>
          <cell r="B7052">
            <v>7412</v>
          </cell>
          <cell r="C7052">
            <v>25.6</v>
          </cell>
          <cell r="D7052">
            <v>0.25</v>
          </cell>
          <cell r="E7052">
            <v>3.7999999999999999E-2</v>
          </cell>
          <cell r="F7052">
            <v>25.888000000000002</v>
          </cell>
        </row>
        <row r="7053">
          <cell r="A7053">
            <v>7413</v>
          </cell>
          <cell r="B7053">
            <v>7413</v>
          </cell>
          <cell r="C7053">
            <v>25.6</v>
          </cell>
          <cell r="D7053">
            <v>0.25</v>
          </cell>
          <cell r="E7053">
            <v>4.1000000000000002E-2</v>
          </cell>
          <cell r="F7053">
            <v>25.891000000000002</v>
          </cell>
        </row>
        <row r="7054">
          <cell r="A7054">
            <v>7414</v>
          </cell>
          <cell r="B7054">
            <v>7414</v>
          </cell>
          <cell r="C7054">
            <v>25.6</v>
          </cell>
          <cell r="D7054">
            <v>0.25</v>
          </cell>
          <cell r="E7054">
            <v>4.3999999999999997E-2</v>
          </cell>
          <cell r="F7054">
            <v>25.894000000000002</v>
          </cell>
        </row>
        <row r="7055">
          <cell r="A7055">
            <v>7415</v>
          </cell>
          <cell r="B7055">
            <v>7415</v>
          </cell>
          <cell r="C7055">
            <v>25.6</v>
          </cell>
          <cell r="D7055">
            <v>0.25</v>
          </cell>
          <cell r="E7055">
            <v>4.7E-2</v>
          </cell>
          <cell r="F7055">
            <v>25.897000000000002</v>
          </cell>
        </row>
        <row r="7056">
          <cell r="A7056">
            <v>7416</v>
          </cell>
          <cell r="B7056">
            <v>7416</v>
          </cell>
          <cell r="C7056">
            <v>25.6</v>
          </cell>
          <cell r="D7056">
            <v>0.25</v>
          </cell>
          <cell r="E7056">
            <v>0.05</v>
          </cell>
          <cell r="F7056">
            <v>25.900000000000002</v>
          </cell>
        </row>
        <row r="7057">
          <cell r="A7057">
            <v>7417</v>
          </cell>
          <cell r="B7057">
            <v>7417</v>
          </cell>
          <cell r="C7057">
            <v>25.6</v>
          </cell>
          <cell r="D7057">
            <v>0.25</v>
          </cell>
          <cell r="E7057">
            <v>5.2999999999999999E-2</v>
          </cell>
          <cell r="F7057">
            <v>25.903000000000002</v>
          </cell>
        </row>
        <row r="7058">
          <cell r="A7058">
            <v>7418</v>
          </cell>
          <cell r="B7058">
            <v>7418</v>
          </cell>
          <cell r="C7058">
            <v>25.6</v>
          </cell>
          <cell r="D7058">
            <v>0.25</v>
          </cell>
          <cell r="E7058">
            <v>5.6000000000000001E-2</v>
          </cell>
          <cell r="F7058">
            <v>25.906000000000002</v>
          </cell>
        </row>
        <row r="7059">
          <cell r="A7059">
            <v>7419</v>
          </cell>
          <cell r="B7059">
            <v>7419</v>
          </cell>
          <cell r="C7059">
            <v>25.6</v>
          </cell>
          <cell r="D7059">
            <v>0.25</v>
          </cell>
          <cell r="E7059">
            <v>5.8999999999999997E-2</v>
          </cell>
          <cell r="F7059">
            <v>25.909000000000002</v>
          </cell>
        </row>
        <row r="7060">
          <cell r="A7060">
            <v>7420</v>
          </cell>
          <cell r="B7060">
            <v>7420</v>
          </cell>
          <cell r="C7060">
            <v>25.6</v>
          </cell>
          <cell r="D7060">
            <v>0.25</v>
          </cell>
          <cell r="E7060">
            <v>6.2E-2</v>
          </cell>
          <cell r="F7060">
            <v>25.912000000000003</v>
          </cell>
        </row>
        <row r="7061">
          <cell r="A7061">
            <v>7421</v>
          </cell>
          <cell r="B7061">
            <v>7421</v>
          </cell>
          <cell r="C7061">
            <v>25.6</v>
          </cell>
          <cell r="D7061">
            <v>0.25</v>
          </cell>
          <cell r="E7061">
            <v>6.5000000000000002E-2</v>
          </cell>
          <cell r="F7061">
            <v>25.915000000000003</v>
          </cell>
        </row>
        <row r="7062">
          <cell r="A7062">
            <v>7422</v>
          </cell>
          <cell r="B7062">
            <v>7422</v>
          </cell>
          <cell r="C7062">
            <v>25.6</v>
          </cell>
          <cell r="D7062">
            <v>0.25</v>
          </cell>
          <cell r="E7062">
            <v>6.8000000000000005E-2</v>
          </cell>
          <cell r="F7062">
            <v>25.918000000000003</v>
          </cell>
        </row>
        <row r="7063">
          <cell r="A7063">
            <v>7423</v>
          </cell>
          <cell r="B7063">
            <v>7423</v>
          </cell>
          <cell r="C7063">
            <v>25.6</v>
          </cell>
          <cell r="D7063">
            <v>0.25</v>
          </cell>
          <cell r="E7063">
            <v>7.0999999999999994E-2</v>
          </cell>
          <cell r="F7063">
            <v>25.921000000000003</v>
          </cell>
        </row>
        <row r="7064">
          <cell r="A7064">
            <v>7424</v>
          </cell>
          <cell r="B7064">
            <v>7424</v>
          </cell>
          <cell r="C7064">
            <v>25.6</v>
          </cell>
          <cell r="D7064">
            <v>0.25</v>
          </cell>
          <cell r="E7064">
            <v>7.3999999999999996E-2</v>
          </cell>
          <cell r="F7064">
            <v>25.924000000000003</v>
          </cell>
        </row>
        <row r="7065">
          <cell r="A7065">
            <v>7425</v>
          </cell>
          <cell r="B7065">
            <v>7425</v>
          </cell>
          <cell r="C7065">
            <v>25.6</v>
          </cell>
          <cell r="D7065">
            <v>0.25</v>
          </cell>
          <cell r="E7065">
            <v>7.6999999999999999E-2</v>
          </cell>
          <cell r="F7065">
            <v>25.927000000000003</v>
          </cell>
        </row>
        <row r="7066">
          <cell r="A7066">
            <v>7426</v>
          </cell>
          <cell r="B7066">
            <v>7426</v>
          </cell>
          <cell r="C7066">
            <v>25.6</v>
          </cell>
          <cell r="D7066">
            <v>0.25</v>
          </cell>
          <cell r="E7066">
            <v>0.08</v>
          </cell>
          <cell r="F7066">
            <v>25.93</v>
          </cell>
        </row>
        <row r="7067">
          <cell r="A7067">
            <v>7427</v>
          </cell>
          <cell r="B7067">
            <v>7427</v>
          </cell>
          <cell r="C7067">
            <v>25.6</v>
          </cell>
          <cell r="D7067">
            <v>0.33</v>
          </cell>
          <cell r="E7067">
            <v>2E-3</v>
          </cell>
          <cell r="F7067">
            <v>25.931999999999999</v>
          </cell>
        </row>
        <row r="7068">
          <cell r="A7068">
            <v>7428</v>
          </cell>
          <cell r="B7068">
            <v>7428</v>
          </cell>
          <cell r="C7068">
            <v>25.6</v>
          </cell>
          <cell r="D7068">
            <v>0.33</v>
          </cell>
          <cell r="E7068">
            <v>4.0000000000000001E-3</v>
          </cell>
          <cell r="F7068">
            <v>25.934000000000001</v>
          </cell>
        </row>
        <row r="7069">
          <cell r="A7069">
            <v>7429</v>
          </cell>
          <cell r="B7069">
            <v>7429</v>
          </cell>
          <cell r="C7069">
            <v>25.6</v>
          </cell>
          <cell r="D7069">
            <v>0.33</v>
          </cell>
          <cell r="E7069">
            <v>6.0000000000000001E-3</v>
          </cell>
          <cell r="F7069">
            <v>25.936</v>
          </cell>
        </row>
        <row r="7070">
          <cell r="A7070">
            <v>7430</v>
          </cell>
          <cell r="B7070">
            <v>7430</v>
          </cell>
          <cell r="C7070">
            <v>25.6</v>
          </cell>
          <cell r="D7070">
            <v>0.33</v>
          </cell>
          <cell r="E7070">
            <v>8.0000000000000002E-3</v>
          </cell>
          <cell r="F7070">
            <v>25.937999999999999</v>
          </cell>
        </row>
        <row r="7071">
          <cell r="A7071">
            <v>7431</v>
          </cell>
          <cell r="B7071">
            <v>7431</v>
          </cell>
          <cell r="C7071">
            <v>25.6</v>
          </cell>
          <cell r="D7071">
            <v>0.33</v>
          </cell>
          <cell r="E7071">
            <v>0.01</v>
          </cell>
          <cell r="F7071">
            <v>25.94</v>
          </cell>
        </row>
        <row r="7072">
          <cell r="A7072">
            <v>7432</v>
          </cell>
          <cell r="B7072">
            <v>7432</v>
          </cell>
          <cell r="C7072">
            <v>25.6</v>
          </cell>
          <cell r="D7072">
            <v>0.33</v>
          </cell>
          <cell r="E7072">
            <v>1.2E-2</v>
          </cell>
          <cell r="F7072">
            <v>25.942</v>
          </cell>
        </row>
        <row r="7073">
          <cell r="A7073">
            <v>7433</v>
          </cell>
          <cell r="B7073">
            <v>7433</v>
          </cell>
          <cell r="C7073">
            <v>25.6</v>
          </cell>
          <cell r="D7073">
            <v>0.33</v>
          </cell>
          <cell r="E7073">
            <v>1.4E-2</v>
          </cell>
          <cell r="F7073">
            <v>25.943999999999999</v>
          </cell>
        </row>
        <row r="7074">
          <cell r="A7074">
            <v>7434</v>
          </cell>
          <cell r="B7074">
            <v>7434</v>
          </cell>
          <cell r="C7074">
            <v>25.6</v>
          </cell>
          <cell r="D7074">
            <v>0.33</v>
          </cell>
          <cell r="E7074">
            <v>1.6E-2</v>
          </cell>
          <cell r="F7074">
            <v>25.945999999999998</v>
          </cell>
        </row>
        <row r="7075">
          <cell r="A7075">
            <v>7435</v>
          </cell>
          <cell r="B7075">
            <v>7435</v>
          </cell>
          <cell r="C7075">
            <v>25.6</v>
          </cell>
          <cell r="D7075">
            <v>0.33</v>
          </cell>
          <cell r="E7075">
            <v>1.7999999999999999E-2</v>
          </cell>
          <cell r="F7075">
            <v>25.948</v>
          </cell>
        </row>
        <row r="7076">
          <cell r="A7076">
            <v>7436</v>
          </cell>
          <cell r="B7076">
            <v>7436</v>
          </cell>
          <cell r="C7076">
            <v>25.6</v>
          </cell>
          <cell r="D7076">
            <v>0.33</v>
          </cell>
          <cell r="E7076">
            <v>0.02</v>
          </cell>
          <cell r="F7076">
            <v>25.95</v>
          </cell>
        </row>
        <row r="7077">
          <cell r="A7077">
            <v>7437</v>
          </cell>
          <cell r="B7077">
            <v>7437</v>
          </cell>
          <cell r="C7077">
            <v>25.6</v>
          </cell>
          <cell r="D7077">
            <v>0.33</v>
          </cell>
          <cell r="E7077">
            <v>2.3E-2</v>
          </cell>
          <cell r="F7077">
            <v>25.952999999999999</v>
          </cell>
        </row>
        <row r="7078">
          <cell r="A7078">
            <v>7438</v>
          </cell>
          <cell r="B7078">
            <v>7438</v>
          </cell>
          <cell r="C7078">
            <v>25.6</v>
          </cell>
          <cell r="D7078">
            <v>0.33</v>
          </cell>
          <cell r="E7078">
            <v>2.5999999999999999E-2</v>
          </cell>
          <cell r="F7078">
            <v>25.956</v>
          </cell>
        </row>
        <row r="7079">
          <cell r="A7079">
            <v>7439</v>
          </cell>
          <cell r="B7079">
            <v>7439</v>
          </cell>
          <cell r="C7079">
            <v>25.6</v>
          </cell>
          <cell r="D7079">
            <v>0.33</v>
          </cell>
          <cell r="E7079">
            <v>2.9000000000000001E-2</v>
          </cell>
          <cell r="F7079">
            <v>25.959</v>
          </cell>
        </row>
        <row r="7080">
          <cell r="A7080">
            <v>7440</v>
          </cell>
          <cell r="B7080">
            <v>7440</v>
          </cell>
          <cell r="C7080">
            <v>25.6</v>
          </cell>
          <cell r="D7080">
            <v>0.33</v>
          </cell>
          <cell r="E7080">
            <v>3.2000000000000001E-2</v>
          </cell>
          <cell r="F7080">
            <v>25.962</v>
          </cell>
        </row>
        <row r="7081">
          <cell r="A7081">
            <v>7441</v>
          </cell>
          <cell r="B7081">
            <v>7441</v>
          </cell>
          <cell r="C7081">
            <v>25.6</v>
          </cell>
          <cell r="D7081">
            <v>0.33</v>
          </cell>
          <cell r="E7081">
            <v>3.5000000000000003E-2</v>
          </cell>
          <cell r="F7081">
            <v>25.965</v>
          </cell>
        </row>
        <row r="7082">
          <cell r="A7082">
            <v>7442</v>
          </cell>
          <cell r="B7082">
            <v>7442</v>
          </cell>
          <cell r="C7082">
            <v>25.6</v>
          </cell>
          <cell r="D7082">
            <v>0.33</v>
          </cell>
          <cell r="E7082">
            <v>3.7999999999999999E-2</v>
          </cell>
          <cell r="F7082">
            <v>25.968</v>
          </cell>
        </row>
        <row r="7083">
          <cell r="A7083">
            <v>7443</v>
          </cell>
          <cell r="B7083">
            <v>7443</v>
          </cell>
          <cell r="C7083">
            <v>25.6</v>
          </cell>
          <cell r="D7083">
            <v>0.33</v>
          </cell>
          <cell r="E7083">
            <v>4.1000000000000002E-2</v>
          </cell>
          <cell r="F7083">
            <v>25.971</v>
          </cell>
        </row>
        <row r="7084">
          <cell r="A7084">
            <v>7444</v>
          </cell>
          <cell r="B7084">
            <v>7444</v>
          </cell>
          <cell r="C7084">
            <v>25.6</v>
          </cell>
          <cell r="D7084">
            <v>0.33</v>
          </cell>
          <cell r="E7084">
            <v>4.3999999999999997E-2</v>
          </cell>
          <cell r="F7084">
            <v>25.974</v>
          </cell>
        </row>
        <row r="7085">
          <cell r="A7085">
            <v>7445</v>
          </cell>
          <cell r="B7085">
            <v>7445</v>
          </cell>
          <cell r="C7085">
            <v>25.6</v>
          </cell>
          <cell r="D7085">
            <v>0.33</v>
          </cell>
          <cell r="E7085">
            <v>4.7E-2</v>
          </cell>
          <cell r="F7085">
            <v>25.977</v>
          </cell>
        </row>
        <row r="7086">
          <cell r="A7086">
            <v>7446</v>
          </cell>
          <cell r="B7086">
            <v>7446</v>
          </cell>
          <cell r="C7086">
            <v>25.6</v>
          </cell>
          <cell r="D7086">
            <v>0.33</v>
          </cell>
          <cell r="E7086">
            <v>0.05</v>
          </cell>
          <cell r="F7086">
            <v>25.98</v>
          </cell>
        </row>
        <row r="7087">
          <cell r="A7087">
            <v>7447</v>
          </cell>
          <cell r="B7087">
            <v>7447</v>
          </cell>
          <cell r="C7087">
            <v>25.6</v>
          </cell>
          <cell r="D7087">
            <v>0.33</v>
          </cell>
          <cell r="E7087">
            <v>5.2999999999999999E-2</v>
          </cell>
          <cell r="F7087">
            <v>25.983000000000001</v>
          </cell>
        </row>
        <row r="7088">
          <cell r="A7088">
            <v>7448</v>
          </cell>
          <cell r="B7088">
            <v>7448</v>
          </cell>
          <cell r="C7088">
            <v>25.6</v>
          </cell>
          <cell r="D7088">
            <v>0.33</v>
          </cell>
          <cell r="E7088">
            <v>5.6000000000000001E-2</v>
          </cell>
          <cell r="F7088">
            <v>25.986000000000001</v>
          </cell>
        </row>
        <row r="7089">
          <cell r="A7089">
            <v>7449</v>
          </cell>
          <cell r="B7089">
            <v>7449</v>
          </cell>
          <cell r="C7089">
            <v>25.6</v>
          </cell>
          <cell r="D7089">
            <v>0.33</v>
          </cell>
          <cell r="E7089">
            <v>5.8999999999999997E-2</v>
          </cell>
          <cell r="F7089">
            <v>25.989000000000001</v>
          </cell>
        </row>
        <row r="7090">
          <cell r="A7090">
            <v>7450</v>
          </cell>
          <cell r="B7090">
            <v>7450</v>
          </cell>
          <cell r="C7090">
            <v>25.6</v>
          </cell>
          <cell r="D7090">
            <v>0.33</v>
          </cell>
          <cell r="E7090">
            <v>6.2E-2</v>
          </cell>
          <cell r="F7090">
            <v>25.992000000000001</v>
          </cell>
        </row>
        <row r="7091">
          <cell r="A7091">
            <v>7451</v>
          </cell>
          <cell r="B7091">
            <v>7451</v>
          </cell>
          <cell r="C7091">
            <v>25.6</v>
          </cell>
          <cell r="D7091">
            <v>0.33</v>
          </cell>
          <cell r="E7091">
            <v>6.5000000000000002E-2</v>
          </cell>
          <cell r="F7091">
            <v>25.995000000000001</v>
          </cell>
        </row>
        <row r="7092">
          <cell r="A7092">
            <v>7452</v>
          </cell>
          <cell r="B7092">
            <v>7452</v>
          </cell>
          <cell r="C7092">
            <v>25.6</v>
          </cell>
          <cell r="D7092">
            <v>0.33</v>
          </cell>
          <cell r="E7092">
            <v>6.8000000000000005E-2</v>
          </cell>
          <cell r="F7092">
            <v>25.998000000000001</v>
          </cell>
        </row>
        <row r="7093">
          <cell r="A7093">
            <v>7453</v>
          </cell>
          <cell r="B7093">
            <v>7453</v>
          </cell>
          <cell r="C7093">
            <v>25.6</v>
          </cell>
          <cell r="D7093">
            <v>0.33</v>
          </cell>
          <cell r="E7093">
            <v>7.0999999999999994E-2</v>
          </cell>
          <cell r="F7093">
            <v>26.001000000000001</v>
          </cell>
        </row>
        <row r="7094">
          <cell r="A7094">
            <v>7454</v>
          </cell>
          <cell r="B7094">
            <v>7454</v>
          </cell>
          <cell r="C7094">
            <v>25.6</v>
          </cell>
          <cell r="D7094">
            <v>0.33</v>
          </cell>
          <cell r="E7094">
            <v>7.3999999999999996E-2</v>
          </cell>
          <cell r="F7094">
            <v>26.004000000000001</v>
          </cell>
        </row>
        <row r="7095">
          <cell r="A7095">
            <v>7455</v>
          </cell>
          <cell r="B7095">
            <v>7455</v>
          </cell>
          <cell r="C7095">
            <v>25.6</v>
          </cell>
          <cell r="D7095">
            <v>0.33</v>
          </cell>
          <cell r="E7095">
            <v>7.6999999999999999E-2</v>
          </cell>
          <cell r="F7095">
            <v>26.007000000000001</v>
          </cell>
        </row>
        <row r="7096">
          <cell r="A7096">
            <v>7456</v>
          </cell>
          <cell r="B7096">
            <v>7456</v>
          </cell>
          <cell r="C7096">
            <v>25.6</v>
          </cell>
          <cell r="D7096">
            <v>0.33</v>
          </cell>
          <cell r="E7096">
            <v>0.08</v>
          </cell>
          <cell r="F7096">
            <v>26.009999999999998</v>
          </cell>
        </row>
        <row r="7097">
          <cell r="A7097">
            <v>7457</v>
          </cell>
          <cell r="B7097">
            <v>7457</v>
          </cell>
          <cell r="C7097">
            <v>25.6</v>
          </cell>
          <cell r="D7097">
            <v>0.33</v>
          </cell>
          <cell r="E7097">
            <v>0.08</v>
          </cell>
          <cell r="F7097">
            <v>26.009999999999998</v>
          </cell>
        </row>
        <row r="7098">
          <cell r="A7098">
            <v>7458</v>
          </cell>
          <cell r="B7098">
            <v>7458</v>
          </cell>
          <cell r="C7098">
            <v>25.6</v>
          </cell>
          <cell r="D7098">
            <v>0.42</v>
          </cell>
          <cell r="E7098">
            <v>2E-3</v>
          </cell>
          <cell r="F7098">
            <v>26.022000000000002</v>
          </cell>
        </row>
        <row r="7099">
          <cell r="A7099">
            <v>7459</v>
          </cell>
          <cell r="B7099">
            <v>7459</v>
          </cell>
          <cell r="C7099">
            <v>25.6</v>
          </cell>
          <cell r="D7099">
            <v>0.42</v>
          </cell>
          <cell r="E7099">
            <v>4.0000000000000001E-3</v>
          </cell>
          <cell r="F7099">
            <v>26.024000000000004</v>
          </cell>
        </row>
        <row r="7100">
          <cell r="A7100">
            <v>7460</v>
          </cell>
          <cell r="B7100">
            <v>7460</v>
          </cell>
          <cell r="C7100">
            <v>25.6</v>
          </cell>
          <cell r="D7100">
            <v>0.42</v>
          </cell>
          <cell r="E7100">
            <v>6.0000000000000001E-3</v>
          </cell>
          <cell r="F7100">
            <v>26.026000000000003</v>
          </cell>
        </row>
        <row r="7101">
          <cell r="A7101">
            <v>7461</v>
          </cell>
          <cell r="B7101">
            <v>7461</v>
          </cell>
          <cell r="C7101">
            <v>25.6</v>
          </cell>
          <cell r="D7101">
            <v>0.42</v>
          </cell>
          <cell r="E7101">
            <v>8.0000000000000002E-3</v>
          </cell>
          <cell r="F7101">
            <v>26.028000000000002</v>
          </cell>
        </row>
        <row r="7102">
          <cell r="A7102">
            <v>7462</v>
          </cell>
          <cell r="B7102">
            <v>7462</v>
          </cell>
          <cell r="C7102">
            <v>25.6</v>
          </cell>
          <cell r="D7102">
            <v>0.42</v>
          </cell>
          <cell r="E7102">
            <v>0.01</v>
          </cell>
          <cell r="F7102">
            <v>26.030000000000005</v>
          </cell>
        </row>
        <row r="7103">
          <cell r="A7103">
            <v>7463</v>
          </cell>
          <cell r="B7103">
            <v>7463</v>
          </cell>
          <cell r="C7103">
            <v>25.6</v>
          </cell>
          <cell r="D7103">
            <v>0.42</v>
          </cell>
          <cell r="E7103">
            <v>1.2E-2</v>
          </cell>
          <cell r="F7103">
            <v>26.032000000000004</v>
          </cell>
        </row>
        <row r="7104">
          <cell r="A7104">
            <v>7464</v>
          </cell>
          <cell r="B7104">
            <v>7464</v>
          </cell>
          <cell r="C7104">
            <v>25.6</v>
          </cell>
          <cell r="D7104">
            <v>0.42</v>
          </cell>
          <cell r="E7104">
            <v>1.4E-2</v>
          </cell>
          <cell r="F7104">
            <v>26.034000000000002</v>
          </cell>
        </row>
        <row r="7105">
          <cell r="A7105">
            <v>7465</v>
          </cell>
          <cell r="B7105">
            <v>7465</v>
          </cell>
          <cell r="C7105">
            <v>25.6</v>
          </cell>
          <cell r="D7105">
            <v>0.42</v>
          </cell>
          <cell r="E7105">
            <v>1.6E-2</v>
          </cell>
          <cell r="F7105">
            <v>26.036000000000001</v>
          </cell>
        </row>
        <row r="7106">
          <cell r="A7106">
            <v>7466</v>
          </cell>
          <cell r="B7106">
            <v>7466</v>
          </cell>
          <cell r="C7106">
            <v>25.6</v>
          </cell>
          <cell r="D7106">
            <v>0.42</v>
          </cell>
          <cell r="E7106">
            <v>1.7999999999999999E-2</v>
          </cell>
          <cell r="F7106">
            <v>26.038000000000004</v>
          </cell>
        </row>
        <row r="7107">
          <cell r="A7107">
            <v>7467</v>
          </cell>
          <cell r="B7107">
            <v>7467</v>
          </cell>
          <cell r="C7107">
            <v>25.6</v>
          </cell>
          <cell r="D7107">
            <v>0.42</v>
          </cell>
          <cell r="E7107">
            <v>0.02</v>
          </cell>
          <cell r="F7107">
            <v>26.040000000000003</v>
          </cell>
        </row>
        <row r="7108">
          <cell r="A7108">
            <v>7468</v>
          </cell>
          <cell r="B7108">
            <v>7468</v>
          </cell>
          <cell r="C7108">
            <v>25.6</v>
          </cell>
          <cell r="D7108">
            <v>0.42</v>
          </cell>
          <cell r="E7108">
            <v>2.3E-2</v>
          </cell>
          <cell r="F7108">
            <v>26.043000000000003</v>
          </cell>
        </row>
        <row r="7109">
          <cell r="A7109">
            <v>7469</v>
          </cell>
          <cell r="B7109">
            <v>7469</v>
          </cell>
          <cell r="C7109">
            <v>25.6</v>
          </cell>
          <cell r="D7109">
            <v>0.42</v>
          </cell>
          <cell r="E7109">
            <v>2.5999999999999999E-2</v>
          </cell>
          <cell r="F7109">
            <v>26.046000000000003</v>
          </cell>
        </row>
        <row r="7110">
          <cell r="A7110">
            <v>7470</v>
          </cell>
          <cell r="B7110">
            <v>7470</v>
          </cell>
          <cell r="C7110">
            <v>25.6</v>
          </cell>
          <cell r="D7110">
            <v>0.42</v>
          </cell>
          <cell r="E7110">
            <v>2.9000000000000001E-2</v>
          </cell>
          <cell r="F7110">
            <v>26.049000000000003</v>
          </cell>
        </row>
        <row r="7111">
          <cell r="A7111">
            <v>7471</v>
          </cell>
          <cell r="B7111">
            <v>7471</v>
          </cell>
          <cell r="C7111">
            <v>25.6</v>
          </cell>
          <cell r="D7111">
            <v>0.42</v>
          </cell>
          <cell r="E7111">
            <v>3.2000000000000001E-2</v>
          </cell>
          <cell r="F7111">
            <v>26.052000000000003</v>
          </cell>
        </row>
        <row r="7112">
          <cell r="A7112">
            <v>7472</v>
          </cell>
          <cell r="B7112">
            <v>7472</v>
          </cell>
          <cell r="C7112">
            <v>25.6</v>
          </cell>
          <cell r="D7112">
            <v>0.42</v>
          </cell>
          <cell r="E7112">
            <v>3.5000000000000003E-2</v>
          </cell>
          <cell r="F7112">
            <v>26.055000000000003</v>
          </cell>
        </row>
        <row r="7113">
          <cell r="A7113">
            <v>7473</v>
          </cell>
          <cell r="B7113">
            <v>7473</v>
          </cell>
          <cell r="C7113">
            <v>25.6</v>
          </cell>
          <cell r="D7113">
            <v>0.42</v>
          </cell>
          <cell r="E7113">
            <v>3.7999999999999999E-2</v>
          </cell>
          <cell r="F7113">
            <v>26.058000000000003</v>
          </cell>
        </row>
        <row r="7114">
          <cell r="A7114">
            <v>7474</v>
          </cell>
          <cell r="B7114">
            <v>7474</v>
          </cell>
          <cell r="C7114">
            <v>25.6</v>
          </cell>
          <cell r="D7114">
            <v>0.42</v>
          </cell>
          <cell r="E7114">
            <v>4.1000000000000002E-2</v>
          </cell>
          <cell r="F7114">
            <v>26.061000000000003</v>
          </cell>
        </row>
        <row r="7115">
          <cell r="A7115">
            <v>7475</v>
          </cell>
          <cell r="B7115">
            <v>7475</v>
          </cell>
          <cell r="C7115">
            <v>25.6</v>
          </cell>
          <cell r="D7115">
            <v>0.42</v>
          </cell>
          <cell r="E7115">
            <v>4.3999999999999997E-2</v>
          </cell>
          <cell r="F7115">
            <v>26.064000000000004</v>
          </cell>
        </row>
        <row r="7116">
          <cell r="A7116">
            <v>7476</v>
          </cell>
          <cell r="B7116">
            <v>7476</v>
          </cell>
          <cell r="C7116">
            <v>25.6</v>
          </cell>
          <cell r="D7116">
            <v>0.42</v>
          </cell>
          <cell r="E7116">
            <v>4.7E-2</v>
          </cell>
          <cell r="F7116">
            <v>26.067000000000004</v>
          </cell>
        </row>
        <row r="7117">
          <cell r="A7117">
            <v>7477</v>
          </cell>
          <cell r="B7117">
            <v>7477</v>
          </cell>
          <cell r="C7117">
            <v>25.6</v>
          </cell>
          <cell r="D7117">
            <v>0.42</v>
          </cell>
          <cell r="E7117">
            <v>0.05</v>
          </cell>
          <cell r="F7117">
            <v>26.070000000000004</v>
          </cell>
        </row>
        <row r="7118">
          <cell r="A7118">
            <v>7478</v>
          </cell>
          <cell r="B7118">
            <v>7478</v>
          </cell>
          <cell r="C7118">
            <v>25.6</v>
          </cell>
          <cell r="D7118">
            <v>0.42</v>
          </cell>
          <cell r="E7118">
            <v>5.2999999999999999E-2</v>
          </cell>
          <cell r="F7118">
            <v>26.073000000000004</v>
          </cell>
        </row>
        <row r="7119">
          <cell r="A7119">
            <v>7479</v>
          </cell>
          <cell r="B7119">
            <v>7479</v>
          </cell>
          <cell r="C7119">
            <v>25.6</v>
          </cell>
          <cell r="D7119">
            <v>0.42</v>
          </cell>
          <cell r="E7119">
            <v>5.6000000000000001E-2</v>
          </cell>
          <cell r="F7119">
            <v>26.076000000000004</v>
          </cell>
        </row>
        <row r="7120">
          <cell r="A7120">
            <v>7480</v>
          </cell>
          <cell r="B7120">
            <v>7480</v>
          </cell>
          <cell r="C7120">
            <v>25.6</v>
          </cell>
          <cell r="D7120">
            <v>0.42</v>
          </cell>
          <cell r="E7120">
            <v>5.8999999999999997E-2</v>
          </cell>
          <cell r="F7120">
            <v>26.079000000000004</v>
          </cell>
        </row>
        <row r="7121">
          <cell r="A7121">
            <v>7481</v>
          </cell>
          <cell r="B7121">
            <v>7481</v>
          </cell>
          <cell r="C7121">
            <v>25.6</v>
          </cell>
          <cell r="D7121">
            <v>0.42</v>
          </cell>
          <cell r="E7121">
            <v>6.2E-2</v>
          </cell>
          <cell r="F7121">
            <v>26.082000000000004</v>
          </cell>
        </row>
        <row r="7122">
          <cell r="A7122">
            <v>7482</v>
          </cell>
          <cell r="B7122">
            <v>7482</v>
          </cell>
          <cell r="C7122">
            <v>25.6</v>
          </cell>
          <cell r="D7122">
            <v>0.42</v>
          </cell>
          <cell r="E7122">
            <v>6.5000000000000002E-2</v>
          </cell>
          <cell r="F7122">
            <v>26.085000000000004</v>
          </cell>
        </row>
        <row r="7123">
          <cell r="A7123">
            <v>7483</v>
          </cell>
          <cell r="B7123">
            <v>7483</v>
          </cell>
          <cell r="C7123">
            <v>25.6</v>
          </cell>
          <cell r="D7123">
            <v>0.42</v>
          </cell>
          <cell r="E7123">
            <v>6.8000000000000005E-2</v>
          </cell>
          <cell r="F7123">
            <v>26.088000000000005</v>
          </cell>
        </row>
        <row r="7124">
          <cell r="A7124">
            <v>7484</v>
          </cell>
          <cell r="B7124">
            <v>7484</v>
          </cell>
          <cell r="C7124">
            <v>25.6</v>
          </cell>
          <cell r="D7124">
            <v>0.42</v>
          </cell>
          <cell r="E7124">
            <v>7.0999999999999994E-2</v>
          </cell>
          <cell r="F7124">
            <v>26.091000000000005</v>
          </cell>
        </row>
        <row r="7125">
          <cell r="A7125">
            <v>7485</v>
          </cell>
          <cell r="B7125">
            <v>7485</v>
          </cell>
          <cell r="C7125">
            <v>25.6</v>
          </cell>
          <cell r="D7125">
            <v>0.42</v>
          </cell>
          <cell r="E7125">
            <v>7.3999999999999996E-2</v>
          </cell>
          <cell r="F7125">
            <v>26.094000000000005</v>
          </cell>
        </row>
        <row r="7126">
          <cell r="A7126">
            <v>7486</v>
          </cell>
          <cell r="B7126">
            <v>7486</v>
          </cell>
          <cell r="C7126">
            <v>25.6</v>
          </cell>
          <cell r="D7126">
            <v>0.42</v>
          </cell>
          <cell r="E7126">
            <v>7.6999999999999999E-2</v>
          </cell>
          <cell r="F7126">
            <v>26.097000000000005</v>
          </cell>
        </row>
        <row r="7127">
          <cell r="A7127">
            <v>7487</v>
          </cell>
          <cell r="B7127">
            <v>7487</v>
          </cell>
          <cell r="C7127">
            <v>25.6</v>
          </cell>
          <cell r="D7127">
            <v>0.42</v>
          </cell>
          <cell r="E7127">
            <v>0.08</v>
          </cell>
          <cell r="F7127">
            <v>26.1</v>
          </cell>
        </row>
        <row r="7128">
          <cell r="A7128">
            <v>7488</v>
          </cell>
          <cell r="B7128">
            <v>7488</v>
          </cell>
          <cell r="C7128">
            <v>25.6</v>
          </cell>
          <cell r="D7128">
            <v>0.5</v>
          </cell>
          <cell r="E7128">
            <v>2E-3</v>
          </cell>
          <cell r="F7128">
            <v>26.102</v>
          </cell>
        </row>
        <row r="7129">
          <cell r="A7129">
            <v>7489</v>
          </cell>
          <cell r="B7129">
            <v>7489</v>
          </cell>
          <cell r="C7129">
            <v>25.6</v>
          </cell>
          <cell r="D7129">
            <v>0.5</v>
          </cell>
          <cell r="E7129">
            <v>4.0000000000000001E-3</v>
          </cell>
          <cell r="F7129">
            <v>26.104000000000003</v>
          </cell>
        </row>
        <row r="7130">
          <cell r="A7130">
            <v>7490</v>
          </cell>
          <cell r="B7130">
            <v>7490</v>
          </cell>
          <cell r="C7130">
            <v>25.6</v>
          </cell>
          <cell r="D7130">
            <v>0.5</v>
          </cell>
          <cell r="E7130">
            <v>6.0000000000000001E-3</v>
          </cell>
          <cell r="F7130">
            <v>26.106000000000002</v>
          </cell>
        </row>
        <row r="7131">
          <cell r="A7131">
            <v>7491</v>
          </cell>
          <cell r="B7131">
            <v>7491</v>
          </cell>
          <cell r="C7131">
            <v>25.6</v>
          </cell>
          <cell r="D7131">
            <v>0.5</v>
          </cell>
          <cell r="E7131">
            <v>8.0000000000000002E-3</v>
          </cell>
          <cell r="F7131">
            <v>26.108000000000001</v>
          </cell>
        </row>
        <row r="7132">
          <cell r="A7132">
            <v>7492</v>
          </cell>
          <cell r="B7132">
            <v>7492</v>
          </cell>
          <cell r="C7132">
            <v>25.6</v>
          </cell>
          <cell r="D7132">
            <v>0.5</v>
          </cell>
          <cell r="E7132">
            <v>0.01</v>
          </cell>
          <cell r="F7132">
            <v>26.110000000000003</v>
          </cell>
        </row>
        <row r="7133">
          <cell r="A7133">
            <v>7493</v>
          </cell>
          <cell r="B7133">
            <v>7493</v>
          </cell>
          <cell r="C7133">
            <v>25.6</v>
          </cell>
          <cell r="D7133">
            <v>0.5</v>
          </cell>
          <cell r="E7133">
            <v>1.2E-2</v>
          </cell>
          <cell r="F7133">
            <v>26.112000000000002</v>
          </cell>
        </row>
        <row r="7134">
          <cell r="A7134">
            <v>7494</v>
          </cell>
          <cell r="B7134">
            <v>7494</v>
          </cell>
          <cell r="C7134">
            <v>25.6</v>
          </cell>
          <cell r="D7134">
            <v>0.5</v>
          </cell>
          <cell r="E7134">
            <v>1.4E-2</v>
          </cell>
          <cell r="F7134">
            <v>26.114000000000001</v>
          </cell>
        </row>
        <row r="7135">
          <cell r="A7135">
            <v>7495</v>
          </cell>
          <cell r="B7135">
            <v>7495</v>
          </cell>
          <cell r="C7135">
            <v>25.6</v>
          </cell>
          <cell r="D7135">
            <v>0.5</v>
          </cell>
          <cell r="E7135">
            <v>1.6E-2</v>
          </cell>
          <cell r="F7135">
            <v>26.116</v>
          </cell>
        </row>
        <row r="7136">
          <cell r="A7136">
            <v>7496</v>
          </cell>
          <cell r="B7136">
            <v>7496</v>
          </cell>
          <cell r="C7136">
            <v>25.6</v>
          </cell>
          <cell r="D7136">
            <v>0.5</v>
          </cell>
          <cell r="E7136">
            <v>1.7999999999999999E-2</v>
          </cell>
          <cell r="F7136">
            <v>26.118000000000002</v>
          </cell>
        </row>
        <row r="7137">
          <cell r="A7137">
            <v>7497</v>
          </cell>
          <cell r="B7137">
            <v>7497</v>
          </cell>
          <cell r="C7137">
            <v>25.6</v>
          </cell>
          <cell r="D7137">
            <v>0.5</v>
          </cell>
          <cell r="E7137">
            <v>0.02</v>
          </cell>
          <cell r="F7137">
            <v>26.12</v>
          </cell>
        </row>
        <row r="7138">
          <cell r="A7138">
            <v>7498</v>
          </cell>
          <cell r="B7138">
            <v>7498</v>
          </cell>
          <cell r="C7138">
            <v>25.6</v>
          </cell>
          <cell r="D7138">
            <v>0.5</v>
          </cell>
          <cell r="E7138">
            <v>2.3E-2</v>
          </cell>
          <cell r="F7138">
            <v>26.123000000000001</v>
          </cell>
        </row>
        <row r="7139">
          <cell r="A7139">
            <v>7499</v>
          </cell>
          <cell r="B7139">
            <v>7499</v>
          </cell>
          <cell r="C7139">
            <v>25.6</v>
          </cell>
          <cell r="D7139">
            <v>0.5</v>
          </cell>
          <cell r="E7139">
            <v>2.5999999999999999E-2</v>
          </cell>
          <cell r="F7139">
            <v>26.126000000000001</v>
          </cell>
        </row>
        <row r="7140">
          <cell r="A7140">
            <v>7500</v>
          </cell>
          <cell r="B7140">
            <v>7500</v>
          </cell>
          <cell r="C7140">
            <v>25.6</v>
          </cell>
          <cell r="D7140">
            <v>0.5</v>
          </cell>
          <cell r="E7140">
            <v>2.9000000000000001E-2</v>
          </cell>
          <cell r="F7140">
            <v>26.129000000000001</v>
          </cell>
        </row>
        <row r="7141">
          <cell r="A7141">
            <v>7501</v>
          </cell>
          <cell r="B7141">
            <v>7501</v>
          </cell>
          <cell r="C7141">
            <v>25.6</v>
          </cell>
          <cell r="D7141">
            <v>0.5</v>
          </cell>
          <cell r="E7141">
            <v>3.2000000000000001E-2</v>
          </cell>
          <cell r="F7141">
            <v>26.132000000000001</v>
          </cell>
        </row>
        <row r="7142">
          <cell r="A7142">
            <v>7502</v>
          </cell>
          <cell r="B7142">
            <v>7502</v>
          </cell>
          <cell r="C7142">
            <v>25.6</v>
          </cell>
          <cell r="D7142">
            <v>0.5</v>
          </cell>
          <cell r="E7142">
            <v>3.5000000000000003E-2</v>
          </cell>
          <cell r="F7142">
            <v>26.135000000000002</v>
          </cell>
        </row>
        <row r="7143">
          <cell r="A7143">
            <v>7503</v>
          </cell>
          <cell r="B7143">
            <v>7503</v>
          </cell>
          <cell r="C7143">
            <v>25.6</v>
          </cell>
          <cell r="D7143">
            <v>0.5</v>
          </cell>
          <cell r="E7143">
            <v>3.7999999999999999E-2</v>
          </cell>
          <cell r="F7143">
            <v>26.138000000000002</v>
          </cell>
        </row>
        <row r="7144">
          <cell r="A7144">
            <v>7504</v>
          </cell>
          <cell r="B7144">
            <v>7504</v>
          </cell>
          <cell r="C7144">
            <v>25.6</v>
          </cell>
          <cell r="D7144">
            <v>0.5</v>
          </cell>
          <cell r="E7144">
            <v>4.1000000000000002E-2</v>
          </cell>
          <cell r="F7144">
            <v>26.141000000000002</v>
          </cell>
        </row>
        <row r="7145">
          <cell r="A7145">
            <v>7505</v>
          </cell>
          <cell r="B7145">
            <v>7505</v>
          </cell>
          <cell r="C7145">
            <v>25.6</v>
          </cell>
          <cell r="D7145">
            <v>0.5</v>
          </cell>
          <cell r="E7145">
            <v>4.3999999999999997E-2</v>
          </cell>
          <cell r="F7145">
            <v>26.144000000000002</v>
          </cell>
        </row>
        <row r="7146">
          <cell r="A7146">
            <v>7506</v>
          </cell>
          <cell r="B7146">
            <v>7506</v>
          </cell>
          <cell r="C7146">
            <v>25.6</v>
          </cell>
          <cell r="D7146">
            <v>0.5</v>
          </cell>
          <cell r="E7146">
            <v>4.7E-2</v>
          </cell>
          <cell r="F7146">
            <v>26.147000000000002</v>
          </cell>
        </row>
        <row r="7147">
          <cell r="A7147">
            <v>7507</v>
          </cell>
          <cell r="B7147">
            <v>7507</v>
          </cell>
          <cell r="C7147">
            <v>25.6</v>
          </cell>
          <cell r="D7147">
            <v>0.5</v>
          </cell>
          <cell r="E7147">
            <v>0.05</v>
          </cell>
          <cell r="F7147">
            <v>26.150000000000002</v>
          </cell>
        </row>
        <row r="7148">
          <cell r="A7148">
            <v>7508</v>
          </cell>
          <cell r="B7148">
            <v>7508</v>
          </cell>
          <cell r="C7148">
            <v>25.6</v>
          </cell>
          <cell r="D7148">
            <v>0.5</v>
          </cell>
          <cell r="E7148">
            <v>5.2999999999999999E-2</v>
          </cell>
          <cell r="F7148">
            <v>26.153000000000002</v>
          </cell>
        </row>
        <row r="7149">
          <cell r="A7149">
            <v>7509</v>
          </cell>
          <cell r="B7149">
            <v>7509</v>
          </cell>
          <cell r="C7149">
            <v>25.6</v>
          </cell>
          <cell r="D7149">
            <v>0.5</v>
          </cell>
          <cell r="E7149">
            <v>5.6000000000000001E-2</v>
          </cell>
          <cell r="F7149">
            <v>26.156000000000002</v>
          </cell>
        </row>
        <row r="7150">
          <cell r="A7150">
            <v>7510</v>
          </cell>
          <cell r="B7150">
            <v>7510</v>
          </cell>
          <cell r="C7150">
            <v>25.6</v>
          </cell>
          <cell r="D7150">
            <v>0.5</v>
          </cell>
          <cell r="E7150">
            <v>5.8999999999999997E-2</v>
          </cell>
          <cell r="F7150">
            <v>26.159000000000002</v>
          </cell>
        </row>
        <row r="7151">
          <cell r="A7151">
            <v>7511</v>
          </cell>
          <cell r="B7151">
            <v>7511</v>
          </cell>
          <cell r="C7151">
            <v>25.6</v>
          </cell>
          <cell r="D7151">
            <v>0.5</v>
          </cell>
          <cell r="E7151">
            <v>6.2E-2</v>
          </cell>
          <cell r="F7151">
            <v>26.162000000000003</v>
          </cell>
        </row>
        <row r="7152">
          <cell r="A7152">
            <v>7512</v>
          </cell>
          <cell r="B7152">
            <v>7512</v>
          </cell>
          <cell r="C7152">
            <v>25.6</v>
          </cell>
          <cell r="D7152">
            <v>0.5</v>
          </cell>
          <cell r="E7152">
            <v>6.5000000000000002E-2</v>
          </cell>
          <cell r="F7152">
            <v>26.165000000000003</v>
          </cell>
        </row>
        <row r="7153">
          <cell r="A7153">
            <v>7513</v>
          </cell>
          <cell r="B7153">
            <v>7513</v>
          </cell>
          <cell r="C7153">
            <v>25.6</v>
          </cell>
          <cell r="D7153">
            <v>0.5</v>
          </cell>
          <cell r="E7153">
            <v>6.8000000000000005E-2</v>
          </cell>
          <cell r="F7153">
            <v>26.168000000000003</v>
          </cell>
        </row>
        <row r="7154">
          <cell r="A7154">
            <v>7514</v>
          </cell>
          <cell r="B7154">
            <v>7514</v>
          </cell>
          <cell r="C7154">
            <v>25.6</v>
          </cell>
          <cell r="D7154">
            <v>0.5</v>
          </cell>
          <cell r="E7154">
            <v>7.0999999999999994E-2</v>
          </cell>
          <cell r="F7154">
            <v>26.171000000000003</v>
          </cell>
        </row>
        <row r="7155">
          <cell r="A7155">
            <v>7515</v>
          </cell>
          <cell r="B7155">
            <v>7515</v>
          </cell>
          <cell r="C7155">
            <v>25.6</v>
          </cell>
          <cell r="D7155">
            <v>0.5</v>
          </cell>
          <cell r="E7155">
            <v>7.3999999999999996E-2</v>
          </cell>
          <cell r="F7155">
            <v>26.174000000000003</v>
          </cell>
        </row>
        <row r="7156">
          <cell r="A7156">
            <v>7516</v>
          </cell>
          <cell r="B7156">
            <v>7516</v>
          </cell>
          <cell r="C7156">
            <v>25.6</v>
          </cell>
          <cell r="D7156">
            <v>0.5</v>
          </cell>
          <cell r="E7156">
            <v>7.6999999999999999E-2</v>
          </cell>
          <cell r="F7156">
            <v>26.177000000000003</v>
          </cell>
        </row>
        <row r="7157">
          <cell r="A7157">
            <v>7517</v>
          </cell>
          <cell r="B7157">
            <v>7517</v>
          </cell>
          <cell r="C7157">
            <v>25.6</v>
          </cell>
          <cell r="D7157">
            <v>0.5</v>
          </cell>
          <cell r="E7157">
            <v>0.08</v>
          </cell>
          <cell r="F7157">
            <v>26.18</v>
          </cell>
        </row>
        <row r="7158">
          <cell r="A7158">
            <v>7518</v>
          </cell>
          <cell r="B7158">
            <v>7518</v>
          </cell>
          <cell r="C7158">
            <v>25.6</v>
          </cell>
          <cell r="D7158">
            <v>0.5</v>
          </cell>
          <cell r="E7158">
            <v>0.08</v>
          </cell>
          <cell r="F7158">
            <v>26.18</v>
          </cell>
        </row>
        <row r="7159">
          <cell r="A7159">
            <v>7519</v>
          </cell>
          <cell r="B7159">
            <v>7519</v>
          </cell>
          <cell r="C7159">
            <v>25.6</v>
          </cell>
          <cell r="D7159">
            <v>0.57999999999999996</v>
          </cell>
          <cell r="E7159">
            <v>2E-3</v>
          </cell>
          <cell r="F7159">
            <v>26.181999999999999</v>
          </cell>
        </row>
        <row r="7160">
          <cell r="A7160">
            <v>7520</v>
          </cell>
          <cell r="B7160">
            <v>7520</v>
          </cell>
          <cell r="C7160">
            <v>25.6</v>
          </cell>
          <cell r="D7160">
            <v>0.57999999999999996</v>
          </cell>
          <cell r="E7160">
            <v>4.0000000000000001E-3</v>
          </cell>
          <cell r="F7160">
            <v>26.184000000000001</v>
          </cell>
        </row>
        <row r="7161">
          <cell r="A7161">
            <v>7521</v>
          </cell>
          <cell r="B7161">
            <v>7521</v>
          </cell>
          <cell r="C7161">
            <v>25.6</v>
          </cell>
          <cell r="D7161">
            <v>0.57999999999999996</v>
          </cell>
          <cell r="E7161">
            <v>6.0000000000000001E-3</v>
          </cell>
          <cell r="F7161">
            <v>26.186</v>
          </cell>
        </row>
        <row r="7162">
          <cell r="A7162">
            <v>7522</v>
          </cell>
          <cell r="B7162">
            <v>7522</v>
          </cell>
          <cell r="C7162">
            <v>25.6</v>
          </cell>
          <cell r="D7162">
            <v>0.57999999999999996</v>
          </cell>
          <cell r="E7162">
            <v>8.0000000000000002E-3</v>
          </cell>
          <cell r="F7162">
            <v>26.187999999999999</v>
          </cell>
        </row>
        <row r="7163">
          <cell r="A7163">
            <v>7523</v>
          </cell>
          <cell r="B7163">
            <v>7523</v>
          </cell>
          <cell r="C7163">
            <v>25.6</v>
          </cell>
          <cell r="D7163">
            <v>0.57999999999999996</v>
          </cell>
          <cell r="E7163">
            <v>0.01</v>
          </cell>
          <cell r="F7163">
            <v>26.19</v>
          </cell>
        </row>
        <row r="7164">
          <cell r="A7164">
            <v>7524</v>
          </cell>
          <cell r="B7164">
            <v>7524</v>
          </cell>
          <cell r="C7164">
            <v>25.6</v>
          </cell>
          <cell r="D7164">
            <v>0.57999999999999996</v>
          </cell>
          <cell r="E7164">
            <v>1.2E-2</v>
          </cell>
          <cell r="F7164">
            <v>26.192</v>
          </cell>
        </row>
        <row r="7165">
          <cell r="A7165">
            <v>7525</v>
          </cell>
          <cell r="B7165">
            <v>7525</v>
          </cell>
          <cell r="C7165">
            <v>25.6</v>
          </cell>
          <cell r="D7165">
            <v>0.57999999999999996</v>
          </cell>
          <cell r="E7165">
            <v>1.4E-2</v>
          </cell>
          <cell r="F7165">
            <v>26.193999999999999</v>
          </cell>
        </row>
        <row r="7166">
          <cell r="A7166">
            <v>7526</v>
          </cell>
          <cell r="B7166">
            <v>7526</v>
          </cell>
          <cell r="C7166">
            <v>25.6</v>
          </cell>
          <cell r="D7166">
            <v>0.57999999999999996</v>
          </cell>
          <cell r="E7166">
            <v>1.6E-2</v>
          </cell>
          <cell r="F7166">
            <v>26.195999999999998</v>
          </cell>
        </row>
        <row r="7167">
          <cell r="A7167">
            <v>7527</v>
          </cell>
          <cell r="B7167">
            <v>7527</v>
          </cell>
          <cell r="C7167">
            <v>25.6</v>
          </cell>
          <cell r="D7167">
            <v>0.57999999999999996</v>
          </cell>
          <cell r="E7167">
            <v>1.7999999999999999E-2</v>
          </cell>
          <cell r="F7167">
            <v>26.198</v>
          </cell>
        </row>
        <row r="7168">
          <cell r="A7168">
            <v>7528</v>
          </cell>
          <cell r="B7168">
            <v>7528</v>
          </cell>
          <cell r="C7168">
            <v>25.6</v>
          </cell>
          <cell r="D7168">
            <v>0.57999999999999996</v>
          </cell>
          <cell r="E7168">
            <v>0.02</v>
          </cell>
          <cell r="F7168">
            <v>26.2</v>
          </cell>
        </row>
        <row r="7169">
          <cell r="A7169">
            <v>7529</v>
          </cell>
          <cell r="B7169">
            <v>7529</v>
          </cell>
          <cell r="C7169">
            <v>25.6</v>
          </cell>
          <cell r="D7169">
            <v>0.57999999999999996</v>
          </cell>
          <cell r="E7169">
            <v>2.3E-2</v>
          </cell>
          <cell r="F7169">
            <v>26.202999999999999</v>
          </cell>
        </row>
        <row r="7170">
          <cell r="A7170">
            <v>7530</v>
          </cell>
          <cell r="B7170">
            <v>7530</v>
          </cell>
          <cell r="C7170">
            <v>25.6</v>
          </cell>
          <cell r="D7170">
            <v>0.57999999999999996</v>
          </cell>
          <cell r="E7170">
            <v>2.5999999999999999E-2</v>
          </cell>
          <cell r="F7170">
            <v>26.206</v>
          </cell>
        </row>
        <row r="7171">
          <cell r="A7171">
            <v>7531</v>
          </cell>
          <cell r="B7171">
            <v>7531</v>
          </cell>
          <cell r="C7171">
            <v>25.6</v>
          </cell>
          <cell r="D7171">
            <v>0.57999999999999996</v>
          </cell>
          <cell r="E7171">
            <v>2.9000000000000001E-2</v>
          </cell>
          <cell r="F7171">
            <v>26.209</v>
          </cell>
        </row>
        <row r="7172">
          <cell r="A7172">
            <v>7532</v>
          </cell>
          <cell r="B7172">
            <v>7532</v>
          </cell>
          <cell r="C7172">
            <v>25.6</v>
          </cell>
          <cell r="D7172">
            <v>0.57999999999999996</v>
          </cell>
          <cell r="E7172">
            <v>3.2000000000000001E-2</v>
          </cell>
          <cell r="F7172">
            <v>26.212</v>
          </cell>
        </row>
        <row r="7173">
          <cell r="A7173">
            <v>7533</v>
          </cell>
          <cell r="B7173">
            <v>7533</v>
          </cell>
          <cell r="C7173">
            <v>25.6</v>
          </cell>
          <cell r="D7173">
            <v>0.57999999999999996</v>
          </cell>
          <cell r="E7173">
            <v>3.5000000000000003E-2</v>
          </cell>
          <cell r="F7173">
            <v>26.215</v>
          </cell>
        </row>
        <row r="7174">
          <cell r="A7174">
            <v>7534</v>
          </cell>
          <cell r="B7174">
            <v>7534</v>
          </cell>
          <cell r="C7174">
            <v>25.6</v>
          </cell>
          <cell r="D7174">
            <v>0.57999999999999996</v>
          </cell>
          <cell r="E7174">
            <v>3.7999999999999999E-2</v>
          </cell>
          <cell r="F7174">
            <v>26.218</v>
          </cell>
        </row>
        <row r="7175">
          <cell r="A7175">
            <v>7535</v>
          </cell>
          <cell r="B7175">
            <v>7535</v>
          </cell>
          <cell r="C7175">
            <v>25.6</v>
          </cell>
          <cell r="D7175">
            <v>0.57999999999999996</v>
          </cell>
          <cell r="E7175">
            <v>4.1000000000000002E-2</v>
          </cell>
          <cell r="F7175">
            <v>26.221</v>
          </cell>
        </row>
        <row r="7176">
          <cell r="A7176">
            <v>7536</v>
          </cell>
          <cell r="B7176">
            <v>7536</v>
          </cell>
          <cell r="C7176">
            <v>25.6</v>
          </cell>
          <cell r="D7176">
            <v>0.57999999999999996</v>
          </cell>
          <cell r="E7176">
            <v>4.3999999999999997E-2</v>
          </cell>
          <cell r="F7176">
            <v>26.224</v>
          </cell>
        </row>
        <row r="7177">
          <cell r="A7177">
            <v>7537</v>
          </cell>
          <cell r="B7177">
            <v>7537</v>
          </cell>
          <cell r="C7177">
            <v>25.6</v>
          </cell>
          <cell r="D7177">
            <v>0.57999999999999996</v>
          </cell>
          <cell r="E7177">
            <v>4.7E-2</v>
          </cell>
          <cell r="F7177">
            <v>26.227</v>
          </cell>
        </row>
        <row r="7178">
          <cell r="A7178">
            <v>7538</v>
          </cell>
          <cell r="B7178">
            <v>7538</v>
          </cell>
          <cell r="C7178">
            <v>25.6</v>
          </cell>
          <cell r="D7178">
            <v>0.57999999999999996</v>
          </cell>
          <cell r="E7178">
            <v>0.05</v>
          </cell>
          <cell r="F7178">
            <v>26.23</v>
          </cell>
        </row>
        <row r="7179">
          <cell r="A7179">
            <v>7539</v>
          </cell>
          <cell r="B7179">
            <v>7539</v>
          </cell>
          <cell r="C7179">
            <v>25.6</v>
          </cell>
          <cell r="D7179">
            <v>0.57999999999999996</v>
          </cell>
          <cell r="E7179">
            <v>5.2999999999999999E-2</v>
          </cell>
          <cell r="F7179">
            <v>26.233000000000001</v>
          </cell>
        </row>
        <row r="7180">
          <cell r="A7180">
            <v>7540</v>
          </cell>
          <cell r="B7180">
            <v>7540</v>
          </cell>
          <cell r="C7180">
            <v>25.6</v>
          </cell>
          <cell r="D7180">
            <v>0.57999999999999996</v>
          </cell>
          <cell r="E7180">
            <v>5.6000000000000001E-2</v>
          </cell>
          <cell r="F7180">
            <v>26.236000000000001</v>
          </cell>
        </row>
        <row r="7181">
          <cell r="A7181">
            <v>7541</v>
          </cell>
          <cell r="B7181">
            <v>7541</v>
          </cell>
          <cell r="C7181">
            <v>25.6</v>
          </cell>
          <cell r="D7181">
            <v>0.57999999999999996</v>
          </cell>
          <cell r="E7181">
            <v>5.8999999999999997E-2</v>
          </cell>
          <cell r="F7181">
            <v>26.239000000000001</v>
          </cell>
        </row>
        <row r="7182">
          <cell r="A7182">
            <v>7542</v>
          </cell>
          <cell r="B7182">
            <v>7542</v>
          </cell>
          <cell r="C7182">
            <v>25.6</v>
          </cell>
          <cell r="D7182">
            <v>0.57999999999999996</v>
          </cell>
          <cell r="E7182">
            <v>6.2E-2</v>
          </cell>
          <cell r="F7182">
            <v>26.242000000000001</v>
          </cell>
        </row>
        <row r="7183">
          <cell r="A7183">
            <v>7543</v>
          </cell>
          <cell r="B7183">
            <v>7543</v>
          </cell>
          <cell r="C7183">
            <v>25.6</v>
          </cell>
          <cell r="D7183">
            <v>0.57999999999999996</v>
          </cell>
          <cell r="E7183">
            <v>6.5000000000000002E-2</v>
          </cell>
          <cell r="F7183">
            <v>26.245000000000001</v>
          </cell>
        </row>
        <row r="7184">
          <cell r="A7184">
            <v>7544</v>
          </cell>
          <cell r="B7184">
            <v>7544</v>
          </cell>
          <cell r="C7184">
            <v>25.6</v>
          </cell>
          <cell r="D7184">
            <v>0.57999999999999996</v>
          </cell>
          <cell r="E7184">
            <v>6.8000000000000005E-2</v>
          </cell>
          <cell r="F7184">
            <v>26.248000000000001</v>
          </cell>
        </row>
        <row r="7185">
          <cell r="A7185">
            <v>7545</v>
          </cell>
          <cell r="B7185">
            <v>7545</v>
          </cell>
          <cell r="C7185">
            <v>25.6</v>
          </cell>
          <cell r="D7185">
            <v>0.57999999999999996</v>
          </cell>
          <cell r="E7185">
            <v>7.0999999999999994E-2</v>
          </cell>
          <cell r="F7185">
            <v>26.251000000000001</v>
          </cell>
        </row>
        <row r="7186">
          <cell r="A7186">
            <v>7546</v>
          </cell>
          <cell r="B7186">
            <v>7546</v>
          </cell>
          <cell r="C7186">
            <v>25.6</v>
          </cell>
          <cell r="D7186">
            <v>0.57999999999999996</v>
          </cell>
          <cell r="E7186">
            <v>7.3999999999999996E-2</v>
          </cell>
          <cell r="F7186">
            <v>26.254000000000001</v>
          </cell>
        </row>
        <row r="7187">
          <cell r="A7187">
            <v>7547</v>
          </cell>
          <cell r="B7187">
            <v>7547</v>
          </cell>
          <cell r="C7187">
            <v>25.6</v>
          </cell>
          <cell r="D7187">
            <v>0.57999999999999996</v>
          </cell>
          <cell r="E7187">
            <v>7.6999999999999999E-2</v>
          </cell>
          <cell r="F7187">
            <v>26.257000000000001</v>
          </cell>
        </row>
        <row r="7188">
          <cell r="A7188">
            <v>7548</v>
          </cell>
          <cell r="B7188">
            <v>7548</v>
          </cell>
          <cell r="C7188">
            <v>25.6</v>
          </cell>
          <cell r="D7188">
            <v>0.57999999999999996</v>
          </cell>
          <cell r="E7188">
            <v>0.08</v>
          </cell>
          <cell r="F7188">
            <v>26.259999999999998</v>
          </cell>
        </row>
        <row r="7189">
          <cell r="A7189">
            <v>7549</v>
          </cell>
          <cell r="B7189">
            <v>7549</v>
          </cell>
          <cell r="C7189">
            <v>25.6</v>
          </cell>
          <cell r="D7189">
            <v>0.57999999999999996</v>
          </cell>
          <cell r="E7189">
            <v>0.08</v>
          </cell>
          <cell r="F7189">
            <v>26.259999999999998</v>
          </cell>
        </row>
        <row r="7190">
          <cell r="A7190">
            <v>7550</v>
          </cell>
          <cell r="B7190">
            <v>7550</v>
          </cell>
          <cell r="C7190">
            <v>25.6</v>
          </cell>
          <cell r="D7190">
            <v>0.67</v>
          </cell>
          <cell r="E7190">
            <v>2E-3</v>
          </cell>
          <cell r="F7190">
            <v>26.272000000000002</v>
          </cell>
        </row>
        <row r="7191">
          <cell r="A7191">
            <v>7551</v>
          </cell>
          <cell r="B7191">
            <v>7551</v>
          </cell>
          <cell r="C7191">
            <v>25.6</v>
          </cell>
          <cell r="D7191">
            <v>0.67</v>
          </cell>
          <cell r="E7191">
            <v>4.0000000000000001E-3</v>
          </cell>
          <cell r="F7191">
            <v>26.274000000000004</v>
          </cell>
        </row>
        <row r="7192">
          <cell r="A7192">
            <v>7552</v>
          </cell>
          <cell r="B7192">
            <v>7552</v>
          </cell>
          <cell r="C7192">
            <v>25.6</v>
          </cell>
          <cell r="D7192">
            <v>0.67</v>
          </cell>
          <cell r="E7192">
            <v>6.0000000000000001E-3</v>
          </cell>
          <cell r="F7192">
            <v>26.276000000000003</v>
          </cell>
        </row>
        <row r="7193">
          <cell r="A7193">
            <v>7553</v>
          </cell>
          <cell r="B7193">
            <v>7553</v>
          </cell>
          <cell r="C7193">
            <v>25.6</v>
          </cell>
          <cell r="D7193">
            <v>0.67</v>
          </cell>
          <cell r="E7193">
            <v>8.0000000000000002E-3</v>
          </cell>
          <cell r="F7193">
            <v>26.278000000000002</v>
          </cell>
        </row>
        <row r="7194">
          <cell r="A7194">
            <v>7554</v>
          </cell>
          <cell r="B7194">
            <v>7554</v>
          </cell>
          <cell r="C7194">
            <v>25.6</v>
          </cell>
          <cell r="D7194">
            <v>0.67</v>
          </cell>
          <cell r="E7194">
            <v>0.01</v>
          </cell>
          <cell r="F7194">
            <v>26.280000000000005</v>
          </cell>
        </row>
        <row r="7195">
          <cell r="A7195">
            <v>7555</v>
          </cell>
          <cell r="B7195">
            <v>7555</v>
          </cell>
          <cell r="C7195">
            <v>25.6</v>
          </cell>
          <cell r="D7195">
            <v>0.67</v>
          </cell>
          <cell r="E7195">
            <v>1.2E-2</v>
          </cell>
          <cell r="F7195">
            <v>26.282000000000004</v>
          </cell>
        </row>
        <row r="7196">
          <cell r="A7196">
            <v>7556</v>
          </cell>
          <cell r="B7196">
            <v>7556</v>
          </cell>
          <cell r="C7196">
            <v>25.6</v>
          </cell>
          <cell r="D7196">
            <v>0.67</v>
          </cell>
          <cell r="E7196">
            <v>1.4E-2</v>
          </cell>
          <cell r="F7196">
            <v>26.284000000000002</v>
          </cell>
        </row>
        <row r="7197">
          <cell r="A7197">
            <v>7557</v>
          </cell>
          <cell r="B7197">
            <v>7557</v>
          </cell>
          <cell r="C7197">
            <v>25.6</v>
          </cell>
          <cell r="D7197">
            <v>0.67</v>
          </cell>
          <cell r="E7197">
            <v>1.6E-2</v>
          </cell>
          <cell r="F7197">
            <v>26.286000000000001</v>
          </cell>
        </row>
        <row r="7198">
          <cell r="A7198">
            <v>7558</v>
          </cell>
          <cell r="B7198">
            <v>7558</v>
          </cell>
          <cell r="C7198">
            <v>25.6</v>
          </cell>
          <cell r="D7198">
            <v>0.67</v>
          </cell>
          <cell r="E7198">
            <v>1.7999999999999999E-2</v>
          </cell>
          <cell r="F7198">
            <v>26.288000000000004</v>
          </cell>
        </row>
        <row r="7199">
          <cell r="A7199">
            <v>7559</v>
          </cell>
          <cell r="B7199">
            <v>7559</v>
          </cell>
          <cell r="C7199">
            <v>25.6</v>
          </cell>
          <cell r="D7199">
            <v>0.67</v>
          </cell>
          <cell r="E7199">
            <v>0.02</v>
          </cell>
          <cell r="F7199">
            <v>26.290000000000003</v>
          </cell>
        </row>
        <row r="7200">
          <cell r="A7200">
            <v>7560</v>
          </cell>
          <cell r="B7200">
            <v>7560</v>
          </cell>
          <cell r="C7200">
            <v>25.6</v>
          </cell>
          <cell r="D7200">
            <v>0.67</v>
          </cell>
          <cell r="E7200">
            <v>2.3E-2</v>
          </cell>
          <cell r="F7200">
            <v>26.293000000000003</v>
          </cell>
        </row>
        <row r="7201">
          <cell r="A7201">
            <v>7561</v>
          </cell>
          <cell r="B7201">
            <v>7561</v>
          </cell>
          <cell r="C7201">
            <v>25.6</v>
          </cell>
          <cell r="D7201">
            <v>0.67</v>
          </cell>
          <cell r="E7201">
            <v>2.5999999999999999E-2</v>
          </cell>
          <cell r="F7201">
            <v>26.296000000000003</v>
          </cell>
        </row>
        <row r="7202">
          <cell r="A7202">
            <v>7562</v>
          </cell>
          <cell r="B7202">
            <v>7562</v>
          </cell>
          <cell r="C7202">
            <v>25.6</v>
          </cell>
          <cell r="D7202">
            <v>0.67</v>
          </cell>
          <cell r="E7202">
            <v>2.9000000000000001E-2</v>
          </cell>
          <cell r="F7202">
            <v>26.299000000000003</v>
          </cell>
        </row>
        <row r="7203">
          <cell r="A7203">
            <v>7563</v>
          </cell>
          <cell r="B7203">
            <v>7563</v>
          </cell>
          <cell r="C7203">
            <v>25.6</v>
          </cell>
          <cell r="D7203">
            <v>0.67</v>
          </cell>
          <cell r="E7203">
            <v>3.2000000000000001E-2</v>
          </cell>
          <cell r="F7203">
            <v>26.302000000000003</v>
          </cell>
        </row>
        <row r="7204">
          <cell r="A7204">
            <v>7564</v>
          </cell>
          <cell r="B7204">
            <v>7564</v>
          </cell>
          <cell r="C7204">
            <v>25.6</v>
          </cell>
          <cell r="D7204">
            <v>0.67</v>
          </cell>
          <cell r="E7204">
            <v>3.5000000000000003E-2</v>
          </cell>
          <cell r="F7204">
            <v>26.305000000000003</v>
          </cell>
        </row>
        <row r="7205">
          <cell r="A7205">
            <v>7565</v>
          </cell>
          <cell r="B7205">
            <v>7565</v>
          </cell>
          <cell r="C7205">
            <v>25.6</v>
          </cell>
          <cell r="D7205">
            <v>0.67</v>
          </cell>
          <cell r="E7205">
            <v>3.7999999999999999E-2</v>
          </cell>
          <cell r="F7205">
            <v>26.308000000000003</v>
          </cell>
        </row>
        <row r="7206">
          <cell r="A7206">
            <v>7566</v>
          </cell>
          <cell r="B7206">
            <v>7566</v>
          </cell>
          <cell r="C7206">
            <v>25.6</v>
          </cell>
          <cell r="D7206">
            <v>0.67</v>
          </cell>
          <cell r="E7206">
            <v>4.1000000000000002E-2</v>
          </cell>
          <cell r="F7206">
            <v>26.311000000000003</v>
          </cell>
        </row>
        <row r="7207">
          <cell r="A7207">
            <v>7567</v>
          </cell>
          <cell r="B7207">
            <v>7567</v>
          </cell>
          <cell r="C7207">
            <v>25.6</v>
          </cell>
          <cell r="D7207">
            <v>0.67</v>
          </cell>
          <cell r="E7207">
            <v>4.3999999999999997E-2</v>
          </cell>
          <cell r="F7207">
            <v>26.314000000000004</v>
          </cell>
        </row>
        <row r="7208">
          <cell r="A7208">
            <v>7568</v>
          </cell>
          <cell r="B7208">
            <v>7568</v>
          </cell>
          <cell r="C7208">
            <v>25.6</v>
          </cell>
          <cell r="D7208">
            <v>0.67</v>
          </cell>
          <cell r="E7208">
            <v>4.7E-2</v>
          </cell>
          <cell r="F7208">
            <v>26.317000000000004</v>
          </cell>
        </row>
        <row r="7209">
          <cell r="A7209">
            <v>7569</v>
          </cell>
          <cell r="B7209">
            <v>7569</v>
          </cell>
          <cell r="C7209">
            <v>25.6</v>
          </cell>
          <cell r="D7209">
            <v>0.67</v>
          </cell>
          <cell r="E7209">
            <v>0.05</v>
          </cell>
          <cell r="F7209">
            <v>26.320000000000004</v>
          </cell>
        </row>
        <row r="7210">
          <cell r="A7210">
            <v>7570</v>
          </cell>
          <cell r="B7210">
            <v>7570</v>
          </cell>
          <cell r="C7210">
            <v>25.6</v>
          </cell>
          <cell r="D7210">
            <v>0.67</v>
          </cell>
          <cell r="E7210">
            <v>5.2999999999999999E-2</v>
          </cell>
          <cell r="F7210">
            <v>26.323000000000004</v>
          </cell>
        </row>
        <row r="7211">
          <cell r="A7211">
            <v>7571</v>
          </cell>
          <cell r="B7211">
            <v>7571</v>
          </cell>
          <cell r="C7211">
            <v>25.6</v>
          </cell>
          <cell r="D7211">
            <v>0.67</v>
          </cell>
          <cell r="E7211">
            <v>5.6000000000000001E-2</v>
          </cell>
          <cell r="F7211">
            <v>26.326000000000004</v>
          </cell>
        </row>
        <row r="7212">
          <cell r="A7212">
            <v>7572</v>
          </cell>
          <cell r="B7212">
            <v>7572</v>
          </cell>
          <cell r="C7212">
            <v>25.6</v>
          </cell>
          <cell r="D7212">
            <v>0.67</v>
          </cell>
          <cell r="E7212">
            <v>5.8999999999999997E-2</v>
          </cell>
          <cell r="F7212">
            <v>26.329000000000004</v>
          </cell>
        </row>
        <row r="7213">
          <cell r="A7213">
            <v>7573</v>
          </cell>
          <cell r="B7213">
            <v>7573</v>
          </cell>
          <cell r="C7213">
            <v>25.6</v>
          </cell>
          <cell r="D7213">
            <v>0.67</v>
          </cell>
          <cell r="E7213">
            <v>6.2E-2</v>
          </cell>
          <cell r="F7213">
            <v>26.332000000000004</v>
          </cell>
        </row>
        <row r="7214">
          <cell r="A7214">
            <v>7574</v>
          </cell>
          <cell r="B7214">
            <v>7574</v>
          </cell>
          <cell r="C7214">
            <v>25.6</v>
          </cell>
          <cell r="D7214">
            <v>0.67</v>
          </cell>
          <cell r="E7214">
            <v>6.5000000000000002E-2</v>
          </cell>
          <cell r="F7214">
            <v>26.335000000000004</v>
          </cell>
        </row>
        <row r="7215">
          <cell r="A7215">
            <v>7575</v>
          </cell>
          <cell r="B7215">
            <v>7575</v>
          </cell>
          <cell r="C7215">
            <v>25.6</v>
          </cell>
          <cell r="D7215">
            <v>0.67</v>
          </cell>
          <cell r="E7215">
            <v>6.8000000000000005E-2</v>
          </cell>
          <cell r="F7215">
            <v>26.338000000000005</v>
          </cell>
        </row>
        <row r="7216">
          <cell r="A7216">
            <v>7576</v>
          </cell>
          <cell r="B7216">
            <v>7576</v>
          </cell>
          <cell r="C7216">
            <v>25.6</v>
          </cell>
          <cell r="D7216">
            <v>0.67</v>
          </cell>
          <cell r="E7216">
            <v>7.0999999999999994E-2</v>
          </cell>
          <cell r="F7216">
            <v>26.341000000000005</v>
          </cell>
        </row>
        <row r="7217">
          <cell r="A7217">
            <v>7577</v>
          </cell>
          <cell r="B7217">
            <v>7577</v>
          </cell>
          <cell r="C7217">
            <v>25.6</v>
          </cell>
          <cell r="D7217">
            <v>0.67</v>
          </cell>
          <cell r="E7217">
            <v>7.3999999999999996E-2</v>
          </cell>
          <cell r="F7217">
            <v>26.344000000000005</v>
          </cell>
        </row>
        <row r="7218">
          <cell r="A7218">
            <v>7578</v>
          </cell>
          <cell r="B7218">
            <v>7578</v>
          </cell>
          <cell r="C7218">
            <v>25.6</v>
          </cell>
          <cell r="D7218">
            <v>0.67</v>
          </cell>
          <cell r="E7218">
            <v>7.6999999999999999E-2</v>
          </cell>
          <cell r="F7218">
            <v>26.347000000000005</v>
          </cell>
        </row>
        <row r="7219">
          <cell r="A7219">
            <v>7579</v>
          </cell>
          <cell r="B7219">
            <v>7579</v>
          </cell>
          <cell r="C7219">
            <v>25.6</v>
          </cell>
          <cell r="D7219">
            <v>0.67</v>
          </cell>
          <cell r="E7219">
            <v>0.08</v>
          </cell>
          <cell r="F7219">
            <v>26.35</v>
          </cell>
        </row>
        <row r="7220">
          <cell r="A7220">
            <v>7580</v>
          </cell>
          <cell r="B7220">
            <v>7580</v>
          </cell>
          <cell r="C7220">
            <v>25.6</v>
          </cell>
          <cell r="D7220">
            <v>0.75</v>
          </cell>
          <cell r="E7220">
            <v>2E-3</v>
          </cell>
          <cell r="F7220">
            <v>26.352</v>
          </cell>
        </row>
        <row r="7221">
          <cell r="A7221">
            <v>7581</v>
          </cell>
          <cell r="B7221">
            <v>7581</v>
          </cell>
          <cell r="C7221">
            <v>25.6</v>
          </cell>
          <cell r="D7221">
            <v>0.75</v>
          </cell>
          <cell r="E7221">
            <v>4.0000000000000001E-3</v>
          </cell>
          <cell r="F7221">
            <v>26.354000000000003</v>
          </cell>
        </row>
        <row r="7222">
          <cell r="A7222">
            <v>7582</v>
          </cell>
          <cell r="B7222">
            <v>7582</v>
          </cell>
          <cell r="C7222">
            <v>25.6</v>
          </cell>
          <cell r="D7222">
            <v>0.75</v>
          </cell>
          <cell r="E7222">
            <v>6.0000000000000001E-3</v>
          </cell>
          <cell r="F7222">
            <v>26.356000000000002</v>
          </cell>
        </row>
        <row r="7223">
          <cell r="A7223">
            <v>7583</v>
          </cell>
          <cell r="B7223">
            <v>7583</v>
          </cell>
          <cell r="C7223">
            <v>25.6</v>
          </cell>
          <cell r="D7223">
            <v>0.75</v>
          </cell>
          <cell r="E7223">
            <v>8.0000000000000002E-3</v>
          </cell>
          <cell r="F7223">
            <v>26.358000000000001</v>
          </cell>
        </row>
        <row r="7224">
          <cell r="A7224">
            <v>7584</v>
          </cell>
          <cell r="B7224">
            <v>7584</v>
          </cell>
          <cell r="C7224">
            <v>25.6</v>
          </cell>
          <cell r="D7224">
            <v>0.75</v>
          </cell>
          <cell r="E7224">
            <v>0.01</v>
          </cell>
          <cell r="F7224">
            <v>26.360000000000003</v>
          </cell>
        </row>
        <row r="7225">
          <cell r="A7225">
            <v>7585</v>
          </cell>
          <cell r="B7225">
            <v>7585</v>
          </cell>
          <cell r="C7225">
            <v>25.6</v>
          </cell>
          <cell r="D7225">
            <v>0.75</v>
          </cell>
          <cell r="E7225">
            <v>1.2E-2</v>
          </cell>
          <cell r="F7225">
            <v>26.362000000000002</v>
          </cell>
        </row>
        <row r="7226">
          <cell r="A7226">
            <v>7586</v>
          </cell>
          <cell r="B7226">
            <v>7586</v>
          </cell>
          <cell r="C7226">
            <v>25.6</v>
          </cell>
          <cell r="D7226">
            <v>0.75</v>
          </cell>
          <cell r="E7226">
            <v>1.4E-2</v>
          </cell>
          <cell r="F7226">
            <v>26.364000000000001</v>
          </cell>
        </row>
        <row r="7227">
          <cell r="A7227">
            <v>7587</v>
          </cell>
          <cell r="B7227">
            <v>7587</v>
          </cell>
          <cell r="C7227">
            <v>25.6</v>
          </cell>
          <cell r="D7227">
            <v>0.75</v>
          </cell>
          <cell r="E7227">
            <v>1.6E-2</v>
          </cell>
          <cell r="F7227">
            <v>26.366</v>
          </cell>
        </row>
        <row r="7228">
          <cell r="A7228">
            <v>7588</v>
          </cell>
          <cell r="B7228">
            <v>7588</v>
          </cell>
          <cell r="C7228">
            <v>25.6</v>
          </cell>
          <cell r="D7228">
            <v>0.75</v>
          </cell>
          <cell r="E7228">
            <v>1.7999999999999999E-2</v>
          </cell>
          <cell r="F7228">
            <v>26.368000000000002</v>
          </cell>
        </row>
        <row r="7229">
          <cell r="A7229">
            <v>7589</v>
          </cell>
          <cell r="B7229">
            <v>7589</v>
          </cell>
          <cell r="C7229">
            <v>25.6</v>
          </cell>
          <cell r="D7229">
            <v>0.75</v>
          </cell>
          <cell r="E7229">
            <v>0.02</v>
          </cell>
          <cell r="F7229">
            <v>26.37</v>
          </cell>
        </row>
        <row r="7230">
          <cell r="A7230">
            <v>7590</v>
          </cell>
          <cell r="B7230">
            <v>7590</v>
          </cell>
          <cell r="C7230">
            <v>25.6</v>
          </cell>
          <cell r="D7230">
            <v>0.75</v>
          </cell>
          <cell r="E7230">
            <v>2.3E-2</v>
          </cell>
          <cell r="F7230">
            <v>26.373000000000001</v>
          </cell>
        </row>
        <row r="7231">
          <cell r="A7231">
            <v>7591</v>
          </cell>
          <cell r="B7231">
            <v>7591</v>
          </cell>
          <cell r="C7231">
            <v>25.6</v>
          </cell>
          <cell r="D7231">
            <v>0.75</v>
          </cell>
          <cell r="E7231">
            <v>2.5999999999999999E-2</v>
          </cell>
          <cell r="F7231">
            <v>26.376000000000001</v>
          </cell>
        </row>
        <row r="7232">
          <cell r="A7232">
            <v>7592</v>
          </cell>
          <cell r="B7232">
            <v>7592</v>
          </cell>
          <cell r="C7232">
            <v>25.6</v>
          </cell>
          <cell r="D7232">
            <v>0.75</v>
          </cell>
          <cell r="E7232">
            <v>2.9000000000000001E-2</v>
          </cell>
          <cell r="F7232">
            <v>26.379000000000001</v>
          </cell>
        </row>
        <row r="7233">
          <cell r="A7233">
            <v>7593</v>
          </cell>
          <cell r="B7233">
            <v>7593</v>
          </cell>
          <cell r="C7233">
            <v>25.6</v>
          </cell>
          <cell r="D7233">
            <v>0.75</v>
          </cell>
          <cell r="E7233">
            <v>3.2000000000000001E-2</v>
          </cell>
          <cell r="F7233">
            <v>26.382000000000001</v>
          </cell>
        </row>
        <row r="7234">
          <cell r="A7234">
            <v>7594</v>
          </cell>
          <cell r="B7234">
            <v>7594</v>
          </cell>
          <cell r="C7234">
            <v>25.6</v>
          </cell>
          <cell r="D7234">
            <v>0.75</v>
          </cell>
          <cell r="E7234">
            <v>3.5000000000000003E-2</v>
          </cell>
          <cell r="F7234">
            <v>26.385000000000002</v>
          </cell>
        </row>
        <row r="7235">
          <cell r="A7235">
            <v>7595</v>
          </cell>
          <cell r="B7235">
            <v>7595</v>
          </cell>
          <cell r="C7235">
            <v>25.6</v>
          </cell>
          <cell r="D7235">
            <v>0.75</v>
          </cell>
          <cell r="E7235">
            <v>3.7999999999999999E-2</v>
          </cell>
          <cell r="F7235">
            <v>26.388000000000002</v>
          </cell>
        </row>
        <row r="7236">
          <cell r="A7236">
            <v>7596</v>
          </cell>
          <cell r="B7236">
            <v>7596</v>
          </cell>
          <cell r="C7236">
            <v>25.6</v>
          </cell>
          <cell r="D7236">
            <v>0.75</v>
          </cell>
          <cell r="E7236">
            <v>4.1000000000000002E-2</v>
          </cell>
          <cell r="F7236">
            <v>26.391000000000002</v>
          </cell>
        </row>
        <row r="7237">
          <cell r="A7237">
            <v>7597</v>
          </cell>
          <cell r="B7237">
            <v>7597</v>
          </cell>
          <cell r="C7237">
            <v>25.6</v>
          </cell>
          <cell r="D7237">
            <v>0.75</v>
          </cell>
          <cell r="E7237">
            <v>4.3999999999999997E-2</v>
          </cell>
          <cell r="F7237">
            <v>26.394000000000002</v>
          </cell>
        </row>
        <row r="7238">
          <cell r="A7238">
            <v>7598</v>
          </cell>
          <cell r="B7238">
            <v>7598</v>
          </cell>
          <cell r="C7238">
            <v>25.6</v>
          </cell>
          <cell r="D7238">
            <v>0.75</v>
          </cell>
          <cell r="E7238">
            <v>4.7E-2</v>
          </cell>
          <cell r="F7238">
            <v>26.397000000000002</v>
          </cell>
        </row>
        <row r="7239">
          <cell r="A7239">
            <v>7599</v>
          </cell>
          <cell r="B7239">
            <v>7599</v>
          </cell>
          <cell r="C7239">
            <v>25.6</v>
          </cell>
          <cell r="D7239">
            <v>0.75</v>
          </cell>
          <cell r="E7239">
            <v>0.05</v>
          </cell>
          <cell r="F7239">
            <v>26.400000000000002</v>
          </cell>
        </row>
        <row r="7240">
          <cell r="A7240">
            <v>7600</v>
          </cell>
          <cell r="B7240">
            <v>7600</v>
          </cell>
          <cell r="C7240">
            <v>25.6</v>
          </cell>
          <cell r="D7240">
            <v>0.75</v>
          </cell>
          <cell r="E7240">
            <v>5.2999999999999999E-2</v>
          </cell>
          <cell r="F7240">
            <v>26.403000000000002</v>
          </cell>
        </row>
        <row r="7241">
          <cell r="A7241">
            <v>7601</v>
          </cell>
          <cell r="B7241">
            <v>7601</v>
          </cell>
          <cell r="C7241">
            <v>25.6</v>
          </cell>
          <cell r="D7241">
            <v>0.75</v>
          </cell>
          <cell r="E7241">
            <v>5.6000000000000001E-2</v>
          </cell>
          <cell r="F7241">
            <v>26.406000000000002</v>
          </cell>
        </row>
        <row r="7242">
          <cell r="A7242">
            <v>7602</v>
          </cell>
          <cell r="B7242">
            <v>7602</v>
          </cell>
          <cell r="C7242">
            <v>25.6</v>
          </cell>
          <cell r="D7242">
            <v>0.75</v>
          </cell>
          <cell r="E7242">
            <v>5.8999999999999997E-2</v>
          </cell>
          <cell r="F7242">
            <v>26.409000000000002</v>
          </cell>
        </row>
        <row r="7243">
          <cell r="A7243">
            <v>7603</v>
          </cell>
          <cell r="B7243">
            <v>7603</v>
          </cell>
          <cell r="C7243">
            <v>25.6</v>
          </cell>
          <cell r="D7243">
            <v>0.75</v>
          </cell>
          <cell r="E7243">
            <v>6.2E-2</v>
          </cell>
          <cell r="F7243">
            <v>26.412000000000003</v>
          </cell>
        </row>
        <row r="7244">
          <cell r="A7244">
            <v>7604</v>
          </cell>
          <cell r="B7244">
            <v>7604</v>
          </cell>
          <cell r="C7244">
            <v>25.6</v>
          </cell>
          <cell r="D7244">
            <v>0.75</v>
          </cell>
          <cell r="E7244">
            <v>6.5000000000000002E-2</v>
          </cell>
          <cell r="F7244">
            <v>26.415000000000003</v>
          </cell>
        </row>
        <row r="7245">
          <cell r="A7245">
            <v>7605</v>
          </cell>
          <cell r="B7245">
            <v>7605</v>
          </cell>
          <cell r="C7245">
            <v>25.6</v>
          </cell>
          <cell r="D7245">
            <v>0.75</v>
          </cell>
          <cell r="E7245">
            <v>6.8000000000000005E-2</v>
          </cell>
          <cell r="F7245">
            <v>26.418000000000003</v>
          </cell>
        </row>
        <row r="7246">
          <cell r="A7246">
            <v>7606</v>
          </cell>
          <cell r="B7246">
            <v>7606</v>
          </cell>
          <cell r="C7246">
            <v>25.6</v>
          </cell>
          <cell r="D7246">
            <v>0.75</v>
          </cell>
          <cell r="E7246">
            <v>7.0999999999999994E-2</v>
          </cell>
          <cell r="F7246">
            <v>26.421000000000003</v>
          </cell>
        </row>
        <row r="7247">
          <cell r="A7247">
            <v>7607</v>
          </cell>
          <cell r="B7247">
            <v>7607</v>
          </cell>
          <cell r="C7247">
            <v>25.6</v>
          </cell>
          <cell r="D7247">
            <v>0.75</v>
          </cell>
          <cell r="E7247">
            <v>7.3999999999999996E-2</v>
          </cell>
          <cell r="F7247">
            <v>26.424000000000003</v>
          </cell>
        </row>
        <row r="7248">
          <cell r="A7248">
            <v>7608</v>
          </cell>
          <cell r="B7248">
            <v>7608</v>
          </cell>
          <cell r="C7248">
            <v>25.6</v>
          </cell>
          <cell r="D7248">
            <v>0.75</v>
          </cell>
          <cell r="E7248">
            <v>7.6999999999999999E-2</v>
          </cell>
          <cell r="F7248">
            <v>26.427000000000003</v>
          </cell>
        </row>
        <row r="7249">
          <cell r="A7249">
            <v>7609</v>
          </cell>
          <cell r="B7249">
            <v>7609</v>
          </cell>
          <cell r="C7249">
            <v>25.6</v>
          </cell>
          <cell r="D7249">
            <v>0.75</v>
          </cell>
          <cell r="E7249">
            <v>0.08</v>
          </cell>
          <cell r="F7249">
            <v>26.43</v>
          </cell>
        </row>
        <row r="7250">
          <cell r="A7250">
            <v>7610</v>
          </cell>
          <cell r="B7250">
            <v>7610</v>
          </cell>
          <cell r="C7250">
            <v>25.6</v>
          </cell>
          <cell r="D7250">
            <v>0.75</v>
          </cell>
          <cell r="E7250">
            <v>0.08</v>
          </cell>
          <cell r="F7250">
            <v>26.43</v>
          </cell>
        </row>
        <row r="7251">
          <cell r="A7251">
            <v>7611</v>
          </cell>
          <cell r="B7251">
            <v>7611</v>
          </cell>
          <cell r="C7251">
            <v>25.6</v>
          </cell>
          <cell r="D7251">
            <v>0.83</v>
          </cell>
          <cell r="E7251">
            <v>2E-3</v>
          </cell>
          <cell r="F7251">
            <v>26.431999999999999</v>
          </cell>
        </row>
        <row r="7252">
          <cell r="A7252">
            <v>7612</v>
          </cell>
          <cell r="B7252">
            <v>7612</v>
          </cell>
          <cell r="C7252">
            <v>25.6</v>
          </cell>
          <cell r="D7252">
            <v>0.83</v>
          </cell>
          <cell r="E7252">
            <v>4.0000000000000001E-3</v>
          </cell>
          <cell r="F7252">
            <v>26.434000000000001</v>
          </cell>
        </row>
        <row r="7253">
          <cell r="A7253">
            <v>7613</v>
          </cell>
          <cell r="B7253">
            <v>7613</v>
          </cell>
          <cell r="C7253">
            <v>25.6</v>
          </cell>
          <cell r="D7253">
            <v>0.83</v>
          </cell>
          <cell r="E7253">
            <v>6.0000000000000001E-3</v>
          </cell>
          <cell r="F7253">
            <v>26.436</v>
          </cell>
        </row>
        <row r="7254">
          <cell r="A7254">
            <v>7614</v>
          </cell>
          <cell r="B7254">
            <v>7614</v>
          </cell>
          <cell r="C7254">
            <v>25.6</v>
          </cell>
          <cell r="D7254">
            <v>0.83</v>
          </cell>
          <cell r="E7254">
            <v>8.0000000000000002E-3</v>
          </cell>
          <cell r="F7254">
            <v>26.437999999999999</v>
          </cell>
        </row>
        <row r="7255">
          <cell r="A7255">
            <v>7615</v>
          </cell>
          <cell r="B7255">
            <v>7615</v>
          </cell>
          <cell r="C7255">
            <v>25.6</v>
          </cell>
          <cell r="D7255">
            <v>0.83</v>
          </cell>
          <cell r="E7255">
            <v>0.01</v>
          </cell>
          <cell r="F7255">
            <v>26.44</v>
          </cell>
        </row>
        <row r="7256">
          <cell r="A7256">
            <v>7616</v>
          </cell>
          <cell r="B7256">
            <v>7616</v>
          </cell>
          <cell r="C7256">
            <v>25.6</v>
          </cell>
          <cell r="D7256">
            <v>0.83</v>
          </cell>
          <cell r="E7256">
            <v>1.2E-2</v>
          </cell>
          <cell r="F7256">
            <v>26.442</v>
          </cell>
        </row>
        <row r="7257">
          <cell r="A7257">
            <v>7617</v>
          </cell>
          <cell r="B7257">
            <v>7617</v>
          </cell>
          <cell r="C7257">
            <v>25.6</v>
          </cell>
          <cell r="D7257">
            <v>0.83</v>
          </cell>
          <cell r="E7257">
            <v>1.4E-2</v>
          </cell>
          <cell r="F7257">
            <v>26.443999999999999</v>
          </cell>
        </row>
        <row r="7258">
          <cell r="A7258">
            <v>7618</v>
          </cell>
          <cell r="B7258">
            <v>7618</v>
          </cell>
          <cell r="C7258">
            <v>25.6</v>
          </cell>
          <cell r="D7258">
            <v>0.83</v>
          </cell>
          <cell r="E7258">
            <v>1.6E-2</v>
          </cell>
          <cell r="F7258">
            <v>26.445999999999998</v>
          </cell>
        </row>
        <row r="7259">
          <cell r="A7259">
            <v>7619</v>
          </cell>
          <cell r="B7259">
            <v>7619</v>
          </cell>
          <cell r="C7259">
            <v>25.6</v>
          </cell>
          <cell r="D7259">
            <v>0.83</v>
          </cell>
          <cell r="E7259">
            <v>1.7999999999999999E-2</v>
          </cell>
          <cell r="F7259">
            <v>26.448</v>
          </cell>
        </row>
        <row r="7260">
          <cell r="A7260">
            <v>7620</v>
          </cell>
          <cell r="B7260">
            <v>7620</v>
          </cell>
          <cell r="C7260">
            <v>25.6</v>
          </cell>
          <cell r="D7260">
            <v>0.83</v>
          </cell>
          <cell r="E7260">
            <v>0.02</v>
          </cell>
          <cell r="F7260">
            <v>26.45</v>
          </cell>
        </row>
        <row r="7261">
          <cell r="A7261">
            <v>7621</v>
          </cell>
          <cell r="B7261">
            <v>7621</v>
          </cell>
          <cell r="C7261">
            <v>25.6</v>
          </cell>
          <cell r="D7261">
            <v>0.83</v>
          </cell>
          <cell r="E7261">
            <v>2.3E-2</v>
          </cell>
          <cell r="F7261">
            <v>26.452999999999999</v>
          </cell>
        </row>
        <row r="7262">
          <cell r="A7262">
            <v>7622</v>
          </cell>
          <cell r="B7262">
            <v>7622</v>
          </cell>
          <cell r="C7262">
            <v>25.6</v>
          </cell>
          <cell r="D7262">
            <v>0.83</v>
          </cell>
          <cell r="E7262">
            <v>2.5999999999999999E-2</v>
          </cell>
          <cell r="F7262">
            <v>26.456</v>
          </cell>
        </row>
        <row r="7263">
          <cell r="A7263">
            <v>7623</v>
          </cell>
          <cell r="B7263">
            <v>7623</v>
          </cell>
          <cell r="C7263">
            <v>25.6</v>
          </cell>
          <cell r="D7263">
            <v>0.83</v>
          </cell>
          <cell r="E7263">
            <v>2.9000000000000001E-2</v>
          </cell>
          <cell r="F7263">
            <v>26.459</v>
          </cell>
        </row>
        <row r="7264">
          <cell r="A7264">
            <v>7624</v>
          </cell>
          <cell r="B7264">
            <v>7624</v>
          </cell>
          <cell r="C7264">
            <v>25.6</v>
          </cell>
          <cell r="D7264">
            <v>0.83</v>
          </cell>
          <cell r="E7264">
            <v>3.2000000000000001E-2</v>
          </cell>
          <cell r="F7264">
            <v>26.462</v>
          </cell>
        </row>
        <row r="7265">
          <cell r="A7265">
            <v>7625</v>
          </cell>
          <cell r="B7265">
            <v>7625</v>
          </cell>
          <cell r="C7265">
            <v>25.6</v>
          </cell>
          <cell r="D7265">
            <v>0.83</v>
          </cell>
          <cell r="E7265">
            <v>3.5000000000000003E-2</v>
          </cell>
          <cell r="F7265">
            <v>26.465</v>
          </cell>
        </row>
        <row r="7266">
          <cell r="A7266">
            <v>7626</v>
          </cell>
          <cell r="B7266">
            <v>7626</v>
          </cell>
          <cell r="C7266">
            <v>25.6</v>
          </cell>
          <cell r="D7266">
            <v>0.83</v>
          </cell>
          <cell r="E7266">
            <v>3.7999999999999999E-2</v>
          </cell>
          <cell r="F7266">
            <v>26.468</v>
          </cell>
        </row>
        <row r="7267">
          <cell r="A7267">
            <v>7627</v>
          </cell>
          <cell r="B7267">
            <v>7627</v>
          </cell>
          <cell r="C7267">
            <v>25.6</v>
          </cell>
          <cell r="D7267">
            <v>0.83</v>
          </cell>
          <cell r="E7267">
            <v>4.1000000000000002E-2</v>
          </cell>
          <cell r="F7267">
            <v>26.471</v>
          </cell>
        </row>
        <row r="7268">
          <cell r="A7268">
            <v>7628</v>
          </cell>
          <cell r="B7268">
            <v>7628</v>
          </cell>
          <cell r="C7268">
            <v>25.6</v>
          </cell>
          <cell r="D7268">
            <v>0.83</v>
          </cell>
          <cell r="E7268">
            <v>4.3999999999999997E-2</v>
          </cell>
          <cell r="F7268">
            <v>26.474</v>
          </cell>
        </row>
        <row r="7269">
          <cell r="A7269">
            <v>7629</v>
          </cell>
          <cell r="B7269">
            <v>7629</v>
          </cell>
          <cell r="C7269">
            <v>25.6</v>
          </cell>
          <cell r="D7269">
            <v>0.83</v>
          </cell>
          <cell r="E7269">
            <v>4.7E-2</v>
          </cell>
          <cell r="F7269">
            <v>26.477</v>
          </cell>
        </row>
        <row r="7270">
          <cell r="A7270">
            <v>7630</v>
          </cell>
          <cell r="B7270">
            <v>7630</v>
          </cell>
          <cell r="C7270">
            <v>25.6</v>
          </cell>
          <cell r="D7270">
            <v>0.83</v>
          </cell>
          <cell r="E7270">
            <v>0.05</v>
          </cell>
          <cell r="F7270">
            <v>26.48</v>
          </cell>
        </row>
        <row r="7271">
          <cell r="A7271">
            <v>7631</v>
          </cell>
          <cell r="B7271">
            <v>7631</v>
          </cell>
          <cell r="C7271">
            <v>25.6</v>
          </cell>
          <cell r="D7271">
            <v>0.83</v>
          </cell>
          <cell r="E7271">
            <v>5.2999999999999999E-2</v>
          </cell>
          <cell r="F7271">
            <v>26.483000000000001</v>
          </cell>
        </row>
        <row r="7272">
          <cell r="A7272">
            <v>7632</v>
          </cell>
          <cell r="B7272">
            <v>7632</v>
          </cell>
          <cell r="C7272">
            <v>25.6</v>
          </cell>
          <cell r="D7272">
            <v>0.83</v>
          </cell>
          <cell r="E7272">
            <v>5.6000000000000001E-2</v>
          </cell>
          <cell r="F7272">
            <v>26.486000000000001</v>
          </cell>
        </row>
        <row r="7273">
          <cell r="A7273">
            <v>7633</v>
          </cell>
          <cell r="B7273">
            <v>7633</v>
          </cell>
          <cell r="C7273">
            <v>25.6</v>
          </cell>
          <cell r="D7273">
            <v>0.83</v>
          </cell>
          <cell r="E7273">
            <v>5.8999999999999997E-2</v>
          </cell>
          <cell r="F7273">
            <v>26.489000000000001</v>
          </cell>
        </row>
        <row r="7274">
          <cell r="A7274">
            <v>7634</v>
          </cell>
          <cell r="B7274">
            <v>7634</v>
          </cell>
          <cell r="C7274">
            <v>25.6</v>
          </cell>
          <cell r="D7274">
            <v>0.83</v>
          </cell>
          <cell r="E7274">
            <v>6.2E-2</v>
          </cell>
          <cell r="F7274">
            <v>26.492000000000001</v>
          </cell>
        </row>
        <row r="7275">
          <cell r="A7275">
            <v>7635</v>
          </cell>
          <cell r="B7275">
            <v>7635</v>
          </cell>
          <cell r="C7275">
            <v>25.6</v>
          </cell>
          <cell r="D7275">
            <v>0.83</v>
          </cell>
          <cell r="E7275">
            <v>6.5000000000000002E-2</v>
          </cell>
          <cell r="F7275">
            <v>26.495000000000001</v>
          </cell>
        </row>
        <row r="7276">
          <cell r="A7276">
            <v>7636</v>
          </cell>
          <cell r="B7276">
            <v>7636</v>
          </cell>
          <cell r="C7276">
            <v>25.6</v>
          </cell>
          <cell r="D7276">
            <v>0.83</v>
          </cell>
          <cell r="E7276">
            <v>6.8000000000000005E-2</v>
          </cell>
          <cell r="F7276">
            <v>26.498000000000001</v>
          </cell>
        </row>
        <row r="7277">
          <cell r="A7277">
            <v>7637</v>
          </cell>
          <cell r="B7277">
            <v>7637</v>
          </cell>
          <cell r="C7277">
            <v>25.6</v>
          </cell>
          <cell r="D7277">
            <v>0.83</v>
          </cell>
          <cell r="E7277">
            <v>7.0999999999999994E-2</v>
          </cell>
          <cell r="F7277">
            <v>26.501000000000001</v>
          </cell>
        </row>
        <row r="7278">
          <cell r="A7278">
            <v>7638</v>
          </cell>
          <cell r="B7278">
            <v>7638</v>
          </cell>
          <cell r="C7278">
            <v>25.6</v>
          </cell>
          <cell r="D7278">
            <v>0.83</v>
          </cell>
          <cell r="E7278">
            <v>7.3999999999999996E-2</v>
          </cell>
          <cell r="F7278">
            <v>26.504000000000001</v>
          </cell>
        </row>
        <row r="7279">
          <cell r="A7279">
            <v>7639</v>
          </cell>
          <cell r="B7279">
            <v>7639</v>
          </cell>
          <cell r="C7279">
            <v>25.6</v>
          </cell>
          <cell r="D7279">
            <v>0.83</v>
          </cell>
          <cell r="E7279">
            <v>7.6999999999999999E-2</v>
          </cell>
          <cell r="F7279">
            <v>26.507000000000001</v>
          </cell>
        </row>
        <row r="7280">
          <cell r="A7280">
            <v>7640</v>
          </cell>
          <cell r="B7280">
            <v>7640</v>
          </cell>
          <cell r="C7280">
            <v>25.6</v>
          </cell>
          <cell r="D7280">
            <v>0.83</v>
          </cell>
          <cell r="E7280">
            <v>0.08</v>
          </cell>
          <cell r="F7280">
            <v>26.509999999999998</v>
          </cell>
        </row>
        <row r="7281">
          <cell r="A7281">
            <v>7641</v>
          </cell>
          <cell r="B7281">
            <v>7641</v>
          </cell>
          <cell r="C7281">
            <v>25.6</v>
          </cell>
          <cell r="D7281">
            <v>0.92</v>
          </cell>
          <cell r="E7281">
            <v>2E-3</v>
          </cell>
          <cell r="F7281">
            <v>26.522000000000002</v>
          </cell>
        </row>
        <row r="7282">
          <cell r="A7282">
            <v>7642</v>
          </cell>
          <cell r="B7282">
            <v>7642</v>
          </cell>
          <cell r="C7282">
            <v>25.6</v>
          </cell>
          <cell r="D7282">
            <v>0.92</v>
          </cell>
          <cell r="E7282">
            <v>4.0000000000000001E-3</v>
          </cell>
          <cell r="F7282">
            <v>26.524000000000004</v>
          </cell>
        </row>
        <row r="7283">
          <cell r="A7283">
            <v>7643</v>
          </cell>
          <cell r="B7283">
            <v>7643</v>
          </cell>
          <cell r="C7283">
            <v>25.6</v>
          </cell>
          <cell r="D7283">
            <v>0.92</v>
          </cell>
          <cell r="E7283">
            <v>6.0000000000000001E-3</v>
          </cell>
          <cell r="F7283">
            <v>26.526000000000003</v>
          </cell>
        </row>
        <row r="7284">
          <cell r="A7284">
            <v>7644</v>
          </cell>
          <cell r="B7284">
            <v>7644</v>
          </cell>
          <cell r="C7284">
            <v>25.6</v>
          </cell>
          <cell r="D7284">
            <v>0.92</v>
          </cell>
          <cell r="E7284">
            <v>8.0000000000000002E-3</v>
          </cell>
          <cell r="F7284">
            <v>26.528000000000002</v>
          </cell>
        </row>
        <row r="7285">
          <cell r="A7285">
            <v>7645</v>
          </cell>
          <cell r="B7285">
            <v>7645</v>
          </cell>
          <cell r="C7285">
            <v>25.6</v>
          </cell>
          <cell r="D7285">
            <v>0.92</v>
          </cell>
          <cell r="E7285">
            <v>0.01</v>
          </cell>
          <cell r="F7285">
            <v>26.530000000000005</v>
          </cell>
        </row>
        <row r="7286">
          <cell r="A7286">
            <v>7646</v>
          </cell>
          <cell r="B7286">
            <v>7646</v>
          </cell>
          <cell r="C7286">
            <v>25.6</v>
          </cell>
          <cell r="D7286">
            <v>0.92</v>
          </cell>
          <cell r="E7286">
            <v>1.2E-2</v>
          </cell>
          <cell r="F7286">
            <v>26.532000000000004</v>
          </cell>
        </row>
        <row r="7287">
          <cell r="A7287">
            <v>7647</v>
          </cell>
          <cell r="B7287">
            <v>7647</v>
          </cell>
          <cell r="C7287">
            <v>25.6</v>
          </cell>
          <cell r="D7287">
            <v>0.92</v>
          </cell>
          <cell r="E7287">
            <v>1.4E-2</v>
          </cell>
          <cell r="F7287">
            <v>26.534000000000002</v>
          </cell>
        </row>
        <row r="7288">
          <cell r="A7288">
            <v>7648</v>
          </cell>
          <cell r="B7288">
            <v>7648</v>
          </cell>
          <cell r="C7288">
            <v>25.6</v>
          </cell>
          <cell r="D7288">
            <v>0.92</v>
          </cell>
          <cell r="E7288">
            <v>1.6E-2</v>
          </cell>
          <cell r="F7288">
            <v>26.536000000000001</v>
          </cell>
        </row>
        <row r="7289">
          <cell r="A7289">
            <v>7649</v>
          </cell>
          <cell r="B7289">
            <v>7649</v>
          </cell>
          <cell r="C7289">
            <v>25.6</v>
          </cell>
          <cell r="D7289">
            <v>0.92</v>
          </cell>
          <cell r="E7289">
            <v>1.7999999999999999E-2</v>
          </cell>
          <cell r="F7289">
            <v>26.538000000000004</v>
          </cell>
        </row>
        <row r="7290">
          <cell r="A7290">
            <v>7650</v>
          </cell>
          <cell r="B7290">
            <v>7650</v>
          </cell>
          <cell r="C7290">
            <v>25.6</v>
          </cell>
          <cell r="D7290">
            <v>0.92</v>
          </cell>
          <cell r="E7290">
            <v>0.02</v>
          </cell>
          <cell r="F7290">
            <v>26.540000000000003</v>
          </cell>
        </row>
        <row r="7291">
          <cell r="A7291">
            <v>7651</v>
          </cell>
          <cell r="B7291">
            <v>7651</v>
          </cell>
          <cell r="C7291">
            <v>25.6</v>
          </cell>
          <cell r="D7291">
            <v>0.92</v>
          </cell>
          <cell r="E7291">
            <v>2.3E-2</v>
          </cell>
          <cell r="F7291">
            <v>26.543000000000003</v>
          </cell>
        </row>
        <row r="7292">
          <cell r="A7292">
            <v>7652</v>
          </cell>
          <cell r="B7292">
            <v>7652</v>
          </cell>
          <cell r="C7292">
            <v>25.6</v>
          </cell>
          <cell r="D7292">
            <v>0.92</v>
          </cell>
          <cell r="E7292">
            <v>2.5999999999999999E-2</v>
          </cell>
          <cell r="F7292">
            <v>26.546000000000003</v>
          </cell>
        </row>
        <row r="7293">
          <cell r="A7293">
            <v>7653</v>
          </cell>
          <cell r="B7293">
            <v>7653</v>
          </cell>
          <cell r="C7293">
            <v>25.6</v>
          </cell>
          <cell r="D7293">
            <v>0.92</v>
          </cell>
          <cell r="E7293">
            <v>2.9000000000000001E-2</v>
          </cell>
          <cell r="F7293">
            <v>26.549000000000003</v>
          </cell>
        </row>
        <row r="7294">
          <cell r="A7294">
            <v>7654</v>
          </cell>
          <cell r="B7294">
            <v>7654</v>
          </cell>
          <cell r="C7294">
            <v>25.6</v>
          </cell>
          <cell r="D7294">
            <v>0.92</v>
          </cell>
          <cell r="E7294">
            <v>3.2000000000000001E-2</v>
          </cell>
          <cell r="F7294">
            <v>26.552000000000003</v>
          </cell>
        </row>
        <row r="7295">
          <cell r="A7295">
            <v>7655</v>
          </cell>
          <cell r="B7295">
            <v>7655</v>
          </cell>
          <cell r="C7295">
            <v>25.6</v>
          </cell>
          <cell r="D7295">
            <v>0.92</v>
          </cell>
          <cell r="E7295">
            <v>3.5000000000000003E-2</v>
          </cell>
          <cell r="F7295">
            <v>26.555000000000003</v>
          </cell>
        </row>
        <row r="7296">
          <cell r="A7296">
            <v>7656</v>
          </cell>
          <cell r="B7296">
            <v>7656</v>
          </cell>
          <cell r="C7296">
            <v>25.6</v>
          </cell>
          <cell r="D7296">
            <v>0.92</v>
          </cell>
          <cell r="E7296">
            <v>3.7999999999999999E-2</v>
          </cell>
          <cell r="F7296">
            <v>26.558000000000003</v>
          </cell>
        </row>
        <row r="7297">
          <cell r="A7297">
            <v>7657</v>
          </cell>
          <cell r="B7297">
            <v>7657</v>
          </cell>
          <cell r="C7297">
            <v>25.6</v>
          </cell>
          <cell r="D7297">
            <v>0.92</v>
          </cell>
          <cell r="E7297">
            <v>4.1000000000000002E-2</v>
          </cell>
          <cell r="F7297">
            <v>26.561000000000003</v>
          </cell>
        </row>
        <row r="7298">
          <cell r="A7298">
            <v>7658</v>
          </cell>
          <cell r="B7298">
            <v>7658</v>
          </cell>
          <cell r="C7298">
            <v>25.6</v>
          </cell>
          <cell r="D7298">
            <v>0.92</v>
          </cell>
          <cell r="E7298">
            <v>4.3999999999999997E-2</v>
          </cell>
          <cell r="F7298">
            <v>26.564000000000004</v>
          </cell>
        </row>
        <row r="7299">
          <cell r="A7299">
            <v>7659</v>
          </cell>
          <cell r="B7299">
            <v>7659</v>
          </cell>
          <cell r="C7299">
            <v>25.6</v>
          </cell>
          <cell r="D7299">
            <v>0.92</v>
          </cell>
          <cell r="E7299">
            <v>4.7E-2</v>
          </cell>
          <cell r="F7299">
            <v>26.567000000000004</v>
          </cell>
        </row>
        <row r="7300">
          <cell r="A7300">
            <v>7660</v>
          </cell>
          <cell r="B7300">
            <v>7660</v>
          </cell>
          <cell r="C7300">
            <v>25.6</v>
          </cell>
          <cell r="D7300">
            <v>0.92</v>
          </cell>
          <cell r="E7300">
            <v>0.05</v>
          </cell>
          <cell r="F7300">
            <v>26.570000000000004</v>
          </cell>
        </row>
        <row r="7301">
          <cell r="A7301">
            <v>7661</v>
          </cell>
          <cell r="B7301">
            <v>7661</v>
          </cell>
          <cell r="C7301">
            <v>25.6</v>
          </cell>
          <cell r="D7301">
            <v>0.92</v>
          </cell>
          <cell r="E7301">
            <v>5.2999999999999999E-2</v>
          </cell>
          <cell r="F7301">
            <v>26.573000000000004</v>
          </cell>
        </row>
        <row r="7302">
          <cell r="A7302">
            <v>7662</v>
          </cell>
          <cell r="B7302">
            <v>7662</v>
          </cell>
          <cell r="C7302">
            <v>25.6</v>
          </cell>
          <cell r="D7302">
            <v>0.92</v>
          </cell>
          <cell r="E7302">
            <v>5.6000000000000001E-2</v>
          </cell>
          <cell r="F7302">
            <v>26.576000000000004</v>
          </cell>
        </row>
        <row r="7303">
          <cell r="A7303">
            <v>7663</v>
          </cell>
          <cell r="B7303">
            <v>7663</v>
          </cell>
          <cell r="C7303">
            <v>25.6</v>
          </cell>
          <cell r="D7303">
            <v>0.92</v>
          </cell>
          <cell r="E7303">
            <v>5.8999999999999997E-2</v>
          </cell>
          <cell r="F7303">
            <v>26.579000000000004</v>
          </cell>
        </row>
        <row r="7304">
          <cell r="A7304">
            <v>7664</v>
          </cell>
          <cell r="B7304">
            <v>7664</v>
          </cell>
          <cell r="C7304">
            <v>25.6</v>
          </cell>
          <cell r="D7304">
            <v>0.92</v>
          </cell>
          <cell r="E7304">
            <v>6.2E-2</v>
          </cell>
          <cell r="F7304">
            <v>26.582000000000004</v>
          </cell>
        </row>
        <row r="7305">
          <cell r="A7305">
            <v>7665</v>
          </cell>
          <cell r="B7305">
            <v>7665</v>
          </cell>
          <cell r="C7305">
            <v>25.6</v>
          </cell>
          <cell r="D7305">
            <v>0.92</v>
          </cell>
          <cell r="E7305">
            <v>6.5000000000000002E-2</v>
          </cell>
          <cell r="F7305">
            <v>26.585000000000004</v>
          </cell>
        </row>
        <row r="7306">
          <cell r="A7306">
            <v>7666</v>
          </cell>
          <cell r="B7306">
            <v>7666</v>
          </cell>
          <cell r="C7306">
            <v>25.6</v>
          </cell>
          <cell r="D7306">
            <v>0.92</v>
          </cell>
          <cell r="E7306">
            <v>6.8000000000000005E-2</v>
          </cell>
          <cell r="F7306">
            <v>26.588000000000005</v>
          </cell>
        </row>
        <row r="7307">
          <cell r="A7307">
            <v>7667</v>
          </cell>
          <cell r="B7307">
            <v>7667</v>
          </cell>
          <cell r="C7307">
            <v>25.6</v>
          </cell>
          <cell r="D7307">
            <v>0.92</v>
          </cell>
          <cell r="E7307">
            <v>7.0999999999999994E-2</v>
          </cell>
          <cell r="F7307">
            <v>26.591000000000005</v>
          </cell>
        </row>
        <row r="7308">
          <cell r="A7308">
            <v>7668</v>
          </cell>
          <cell r="B7308">
            <v>7668</v>
          </cell>
          <cell r="C7308">
            <v>25.6</v>
          </cell>
          <cell r="D7308">
            <v>0.92</v>
          </cell>
          <cell r="E7308">
            <v>7.3999999999999996E-2</v>
          </cell>
          <cell r="F7308">
            <v>26.594000000000005</v>
          </cell>
        </row>
        <row r="7309">
          <cell r="A7309">
            <v>7669</v>
          </cell>
          <cell r="B7309">
            <v>7669</v>
          </cell>
          <cell r="C7309">
            <v>25.6</v>
          </cell>
          <cell r="D7309">
            <v>0.92</v>
          </cell>
          <cell r="E7309">
            <v>7.6999999999999999E-2</v>
          </cell>
          <cell r="F7309">
            <v>26.597000000000005</v>
          </cell>
        </row>
        <row r="7310">
          <cell r="A7310">
            <v>7670</v>
          </cell>
          <cell r="B7310">
            <v>7670</v>
          </cell>
          <cell r="C7310">
            <v>25.6</v>
          </cell>
          <cell r="D7310">
            <v>0.92</v>
          </cell>
          <cell r="E7310">
            <v>0.08</v>
          </cell>
          <cell r="F7310">
            <v>26.6</v>
          </cell>
        </row>
        <row r="7311">
          <cell r="A7311">
            <v>7671</v>
          </cell>
          <cell r="B7311">
            <v>7671</v>
          </cell>
          <cell r="C7311">
            <v>25.6</v>
          </cell>
          <cell r="D7311">
            <v>0.92</v>
          </cell>
          <cell r="E7311">
            <v>0.08</v>
          </cell>
          <cell r="F7311">
            <v>26.6</v>
          </cell>
        </row>
        <row r="7312">
          <cell r="A7312">
            <v>7672</v>
          </cell>
          <cell r="B7312">
            <v>7672</v>
          </cell>
          <cell r="C7312">
            <v>27</v>
          </cell>
          <cell r="D7312">
            <v>0</v>
          </cell>
          <cell r="E7312">
            <v>2E-3</v>
          </cell>
          <cell r="F7312">
            <v>27.001999999999999</v>
          </cell>
        </row>
        <row r="7313">
          <cell r="A7313">
            <v>7673</v>
          </cell>
          <cell r="B7313">
            <v>7673</v>
          </cell>
          <cell r="C7313">
            <v>27</v>
          </cell>
          <cell r="D7313">
            <v>0</v>
          </cell>
          <cell r="E7313">
            <v>4.0000000000000001E-3</v>
          </cell>
          <cell r="F7313">
            <v>27.004000000000001</v>
          </cell>
        </row>
        <row r="7314">
          <cell r="A7314">
            <v>7674</v>
          </cell>
          <cell r="B7314">
            <v>7674</v>
          </cell>
          <cell r="C7314">
            <v>27</v>
          </cell>
          <cell r="D7314">
            <v>0</v>
          </cell>
          <cell r="E7314">
            <v>6.0000000000000001E-3</v>
          </cell>
          <cell r="F7314">
            <v>27.006</v>
          </cell>
        </row>
        <row r="7315">
          <cell r="A7315">
            <v>7675</v>
          </cell>
          <cell r="B7315">
            <v>7675</v>
          </cell>
          <cell r="C7315">
            <v>27</v>
          </cell>
          <cell r="D7315">
            <v>0</v>
          </cell>
          <cell r="E7315">
            <v>8.0000000000000002E-3</v>
          </cell>
          <cell r="F7315">
            <v>27.007999999999999</v>
          </cell>
        </row>
        <row r="7316">
          <cell r="A7316">
            <v>7676</v>
          </cell>
          <cell r="B7316">
            <v>7676</v>
          </cell>
          <cell r="C7316">
            <v>27</v>
          </cell>
          <cell r="D7316">
            <v>0</v>
          </cell>
          <cell r="E7316">
            <v>0.01</v>
          </cell>
          <cell r="F7316">
            <v>27.01</v>
          </cell>
        </row>
        <row r="7317">
          <cell r="A7317">
            <v>7677</v>
          </cell>
          <cell r="B7317">
            <v>7677</v>
          </cell>
          <cell r="C7317">
            <v>27</v>
          </cell>
          <cell r="D7317">
            <v>0</v>
          </cell>
          <cell r="E7317">
            <v>1.2E-2</v>
          </cell>
          <cell r="F7317">
            <v>27.012</v>
          </cell>
        </row>
        <row r="7318">
          <cell r="A7318">
            <v>7678</v>
          </cell>
          <cell r="B7318">
            <v>7678</v>
          </cell>
          <cell r="C7318">
            <v>27</v>
          </cell>
          <cell r="D7318">
            <v>0</v>
          </cell>
          <cell r="E7318">
            <v>1.4E-2</v>
          </cell>
          <cell r="F7318">
            <v>27.013999999999999</v>
          </cell>
        </row>
        <row r="7319">
          <cell r="A7319">
            <v>7679</v>
          </cell>
          <cell r="B7319">
            <v>7679</v>
          </cell>
          <cell r="C7319">
            <v>27</v>
          </cell>
          <cell r="D7319">
            <v>0</v>
          </cell>
          <cell r="E7319">
            <v>1.6E-2</v>
          </cell>
          <cell r="F7319">
            <v>27.015999999999998</v>
          </cell>
        </row>
        <row r="7320">
          <cell r="A7320">
            <v>7680</v>
          </cell>
          <cell r="B7320">
            <v>7680</v>
          </cell>
          <cell r="C7320">
            <v>27</v>
          </cell>
          <cell r="D7320">
            <v>0</v>
          </cell>
          <cell r="E7320">
            <v>1.7999999999999999E-2</v>
          </cell>
          <cell r="F7320">
            <v>27.018000000000001</v>
          </cell>
        </row>
        <row r="7321">
          <cell r="A7321">
            <v>7681</v>
          </cell>
          <cell r="B7321">
            <v>7681</v>
          </cell>
          <cell r="C7321">
            <v>27</v>
          </cell>
          <cell r="D7321">
            <v>0</v>
          </cell>
          <cell r="E7321">
            <v>0.02</v>
          </cell>
          <cell r="F7321">
            <v>27.02</v>
          </cell>
        </row>
        <row r="7322">
          <cell r="A7322">
            <v>7682</v>
          </cell>
          <cell r="B7322">
            <v>7682</v>
          </cell>
          <cell r="C7322">
            <v>27</v>
          </cell>
          <cell r="D7322">
            <v>0</v>
          </cell>
          <cell r="E7322">
            <v>2.3E-2</v>
          </cell>
          <cell r="F7322">
            <v>27.023</v>
          </cell>
        </row>
        <row r="7323">
          <cell r="A7323">
            <v>7683</v>
          </cell>
          <cell r="B7323">
            <v>7683</v>
          </cell>
          <cell r="C7323">
            <v>27</v>
          </cell>
          <cell r="D7323">
            <v>0</v>
          </cell>
          <cell r="E7323">
            <v>2.5999999999999999E-2</v>
          </cell>
          <cell r="F7323">
            <v>27.026</v>
          </cell>
        </row>
        <row r="7324">
          <cell r="A7324">
            <v>7684</v>
          </cell>
          <cell r="B7324">
            <v>7684</v>
          </cell>
          <cell r="C7324">
            <v>27</v>
          </cell>
          <cell r="D7324">
            <v>0</v>
          </cell>
          <cell r="E7324">
            <v>2.9000000000000001E-2</v>
          </cell>
          <cell r="F7324">
            <v>27.029</v>
          </cell>
        </row>
        <row r="7325">
          <cell r="A7325">
            <v>7685</v>
          </cell>
          <cell r="B7325">
            <v>7685</v>
          </cell>
          <cell r="C7325">
            <v>27</v>
          </cell>
          <cell r="D7325">
            <v>0</v>
          </cell>
          <cell r="E7325">
            <v>3.2000000000000001E-2</v>
          </cell>
          <cell r="F7325">
            <v>27.032</v>
          </cell>
        </row>
        <row r="7326">
          <cell r="A7326">
            <v>7686</v>
          </cell>
          <cell r="B7326">
            <v>7686</v>
          </cell>
          <cell r="C7326">
            <v>27</v>
          </cell>
          <cell r="D7326">
            <v>0</v>
          </cell>
          <cell r="E7326">
            <v>3.5000000000000003E-2</v>
          </cell>
          <cell r="F7326">
            <v>27.035</v>
          </cell>
        </row>
        <row r="7327">
          <cell r="A7327">
            <v>7687</v>
          </cell>
          <cell r="B7327">
            <v>7687</v>
          </cell>
          <cell r="C7327">
            <v>27</v>
          </cell>
          <cell r="D7327">
            <v>0</v>
          </cell>
          <cell r="E7327">
            <v>3.7999999999999999E-2</v>
          </cell>
          <cell r="F7327">
            <v>27.038</v>
          </cell>
        </row>
        <row r="7328">
          <cell r="A7328">
            <v>7688</v>
          </cell>
          <cell r="B7328">
            <v>7688</v>
          </cell>
          <cell r="C7328">
            <v>27</v>
          </cell>
          <cell r="D7328">
            <v>0</v>
          </cell>
          <cell r="E7328">
            <v>4.1000000000000002E-2</v>
          </cell>
          <cell r="F7328">
            <v>27.041</v>
          </cell>
        </row>
        <row r="7329">
          <cell r="A7329">
            <v>7689</v>
          </cell>
          <cell r="B7329">
            <v>7689</v>
          </cell>
          <cell r="C7329">
            <v>27</v>
          </cell>
          <cell r="D7329">
            <v>0</v>
          </cell>
          <cell r="E7329">
            <v>4.3999999999999997E-2</v>
          </cell>
          <cell r="F7329">
            <v>27.044</v>
          </cell>
        </row>
        <row r="7330">
          <cell r="A7330">
            <v>7690</v>
          </cell>
          <cell r="B7330">
            <v>7690</v>
          </cell>
          <cell r="C7330">
            <v>27</v>
          </cell>
          <cell r="D7330">
            <v>0</v>
          </cell>
          <cell r="E7330">
            <v>4.7E-2</v>
          </cell>
          <cell r="F7330">
            <v>27.047000000000001</v>
          </cell>
        </row>
        <row r="7331">
          <cell r="A7331">
            <v>7691</v>
          </cell>
          <cell r="B7331">
            <v>7691</v>
          </cell>
          <cell r="C7331">
            <v>27</v>
          </cell>
          <cell r="D7331">
            <v>0</v>
          </cell>
          <cell r="E7331">
            <v>0.05</v>
          </cell>
          <cell r="F7331">
            <v>27.05</v>
          </cell>
        </row>
        <row r="7332">
          <cell r="A7332">
            <v>7692</v>
          </cell>
          <cell r="B7332">
            <v>7692</v>
          </cell>
          <cell r="C7332">
            <v>27</v>
          </cell>
          <cell r="D7332">
            <v>0</v>
          </cell>
          <cell r="E7332">
            <v>5.2999999999999999E-2</v>
          </cell>
          <cell r="F7332">
            <v>27.053000000000001</v>
          </cell>
        </row>
        <row r="7333">
          <cell r="A7333">
            <v>7693</v>
          </cell>
          <cell r="B7333">
            <v>7693</v>
          </cell>
          <cell r="C7333">
            <v>27</v>
          </cell>
          <cell r="D7333">
            <v>0</v>
          </cell>
          <cell r="E7333">
            <v>5.6000000000000001E-2</v>
          </cell>
          <cell r="F7333">
            <v>27.056000000000001</v>
          </cell>
        </row>
        <row r="7334">
          <cell r="A7334">
            <v>7694</v>
          </cell>
          <cell r="B7334">
            <v>7694</v>
          </cell>
          <cell r="C7334">
            <v>27</v>
          </cell>
          <cell r="D7334">
            <v>0</v>
          </cell>
          <cell r="E7334">
            <v>5.8999999999999997E-2</v>
          </cell>
          <cell r="F7334">
            <v>27.059000000000001</v>
          </cell>
        </row>
        <row r="7335">
          <cell r="A7335">
            <v>7695</v>
          </cell>
          <cell r="B7335">
            <v>7695</v>
          </cell>
          <cell r="C7335">
            <v>27</v>
          </cell>
          <cell r="D7335">
            <v>0</v>
          </cell>
          <cell r="E7335">
            <v>6.2E-2</v>
          </cell>
          <cell r="F7335">
            <v>27.062000000000001</v>
          </cell>
        </row>
        <row r="7336">
          <cell r="A7336">
            <v>7696</v>
          </cell>
          <cell r="B7336">
            <v>7696</v>
          </cell>
          <cell r="C7336">
            <v>27</v>
          </cell>
          <cell r="D7336">
            <v>0</v>
          </cell>
          <cell r="E7336">
            <v>6.5000000000000002E-2</v>
          </cell>
          <cell r="F7336">
            <v>27.065000000000001</v>
          </cell>
        </row>
        <row r="7337">
          <cell r="A7337">
            <v>7697</v>
          </cell>
          <cell r="B7337">
            <v>7697</v>
          </cell>
          <cell r="C7337">
            <v>27</v>
          </cell>
          <cell r="D7337">
            <v>0</v>
          </cell>
          <cell r="E7337">
            <v>6.8000000000000005E-2</v>
          </cell>
          <cell r="F7337">
            <v>27.068000000000001</v>
          </cell>
        </row>
        <row r="7338">
          <cell r="A7338">
            <v>7698</v>
          </cell>
          <cell r="B7338">
            <v>7698</v>
          </cell>
          <cell r="C7338">
            <v>27</v>
          </cell>
          <cell r="D7338">
            <v>0</v>
          </cell>
          <cell r="E7338">
            <v>7.0999999999999994E-2</v>
          </cell>
          <cell r="F7338">
            <v>27.071000000000002</v>
          </cell>
        </row>
        <row r="7339">
          <cell r="A7339">
            <v>7699</v>
          </cell>
          <cell r="B7339">
            <v>7699</v>
          </cell>
          <cell r="C7339">
            <v>27</v>
          </cell>
          <cell r="D7339">
            <v>0</v>
          </cell>
          <cell r="E7339">
            <v>7.3999999999999996E-2</v>
          </cell>
          <cell r="F7339">
            <v>27.074000000000002</v>
          </cell>
        </row>
        <row r="7340">
          <cell r="A7340">
            <v>7700</v>
          </cell>
          <cell r="B7340">
            <v>7700</v>
          </cell>
          <cell r="C7340">
            <v>27</v>
          </cell>
          <cell r="D7340">
            <v>0</v>
          </cell>
          <cell r="E7340">
            <v>7.6999999999999999E-2</v>
          </cell>
          <cell r="F7340">
            <v>27.077000000000002</v>
          </cell>
        </row>
        <row r="7341">
          <cell r="A7341">
            <v>7701</v>
          </cell>
          <cell r="B7341">
            <v>7701</v>
          </cell>
          <cell r="C7341">
            <v>27</v>
          </cell>
          <cell r="D7341">
            <v>0</v>
          </cell>
          <cell r="E7341">
            <v>0.08</v>
          </cell>
          <cell r="F7341">
            <v>27.08</v>
          </cell>
        </row>
        <row r="7342">
          <cell r="A7342">
            <v>7702</v>
          </cell>
          <cell r="B7342">
            <v>7702</v>
          </cell>
          <cell r="C7342">
            <v>27</v>
          </cell>
          <cell r="D7342">
            <v>0</v>
          </cell>
          <cell r="E7342">
            <v>0.08</v>
          </cell>
          <cell r="F7342">
            <v>27.08</v>
          </cell>
        </row>
        <row r="7343">
          <cell r="A7343">
            <v>7703</v>
          </cell>
          <cell r="B7343">
            <v>7703</v>
          </cell>
          <cell r="C7343">
            <v>27</v>
          </cell>
          <cell r="D7343">
            <v>0.08</v>
          </cell>
          <cell r="E7343">
            <v>2E-3</v>
          </cell>
          <cell r="F7343">
            <v>27.081999999999997</v>
          </cell>
        </row>
        <row r="7344">
          <cell r="A7344">
            <v>7704</v>
          </cell>
          <cell r="B7344">
            <v>7704</v>
          </cell>
          <cell r="C7344">
            <v>27</v>
          </cell>
          <cell r="D7344">
            <v>0.08</v>
          </cell>
          <cell r="E7344">
            <v>4.0000000000000001E-3</v>
          </cell>
          <cell r="F7344">
            <v>27.084</v>
          </cell>
        </row>
        <row r="7345">
          <cell r="A7345">
            <v>7705</v>
          </cell>
          <cell r="B7345">
            <v>7705</v>
          </cell>
          <cell r="C7345">
            <v>27</v>
          </cell>
          <cell r="D7345">
            <v>0.08</v>
          </cell>
          <cell r="E7345">
            <v>6.0000000000000001E-3</v>
          </cell>
          <cell r="F7345">
            <v>27.085999999999999</v>
          </cell>
        </row>
        <row r="7346">
          <cell r="A7346">
            <v>7706</v>
          </cell>
          <cell r="B7346">
            <v>7706</v>
          </cell>
          <cell r="C7346">
            <v>27</v>
          </cell>
          <cell r="D7346">
            <v>0.08</v>
          </cell>
          <cell r="E7346">
            <v>8.0000000000000002E-3</v>
          </cell>
          <cell r="F7346">
            <v>27.087999999999997</v>
          </cell>
        </row>
        <row r="7347">
          <cell r="A7347">
            <v>7707</v>
          </cell>
          <cell r="B7347">
            <v>7707</v>
          </cell>
          <cell r="C7347">
            <v>27</v>
          </cell>
          <cell r="D7347">
            <v>0.08</v>
          </cell>
          <cell r="E7347">
            <v>0.01</v>
          </cell>
          <cell r="F7347">
            <v>27.09</v>
          </cell>
        </row>
        <row r="7348">
          <cell r="A7348">
            <v>7708</v>
          </cell>
          <cell r="B7348">
            <v>7708</v>
          </cell>
          <cell r="C7348">
            <v>27</v>
          </cell>
          <cell r="D7348">
            <v>0.08</v>
          </cell>
          <cell r="E7348">
            <v>1.2E-2</v>
          </cell>
          <cell r="F7348">
            <v>27.091999999999999</v>
          </cell>
        </row>
        <row r="7349">
          <cell r="A7349">
            <v>7709</v>
          </cell>
          <cell r="B7349">
            <v>7709</v>
          </cell>
          <cell r="C7349">
            <v>27</v>
          </cell>
          <cell r="D7349">
            <v>0.08</v>
          </cell>
          <cell r="E7349">
            <v>1.4E-2</v>
          </cell>
          <cell r="F7349">
            <v>27.093999999999998</v>
          </cell>
        </row>
        <row r="7350">
          <cell r="A7350">
            <v>7710</v>
          </cell>
          <cell r="B7350">
            <v>7710</v>
          </cell>
          <cell r="C7350">
            <v>27</v>
          </cell>
          <cell r="D7350">
            <v>0.08</v>
          </cell>
          <cell r="E7350">
            <v>1.6E-2</v>
          </cell>
          <cell r="F7350">
            <v>27.095999999999997</v>
          </cell>
        </row>
        <row r="7351">
          <cell r="A7351">
            <v>7711</v>
          </cell>
          <cell r="B7351">
            <v>7711</v>
          </cell>
          <cell r="C7351">
            <v>27</v>
          </cell>
          <cell r="D7351">
            <v>0.08</v>
          </cell>
          <cell r="E7351">
            <v>1.7999999999999999E-2</v>
          </cell>
          <cell r="F7351">
            <v>27.097999999999999</v>
          </cell>
        </row>
        <row r="7352">
          <cell r="A7352">
            <v>7712</v>
          </cell>
          <cell r="B7352">
            <v>7712</v>
          </cell>
          <cell r="C7352">
            <v>27</v>
          </cell>
          <cell r="D7352">
            <v>0.08</v>
          </cell>
          <cell r="E7352">
            <v>0.02</v>
          </cell>
          <cell r="F7352">
            <v>27.099999999999998</v>
          </cell>
        </row>
        <row r="7353">
          <cell r="A7353">
            <v>7713</v>
          </cell>
          <cell r="B7353">
            <v>7713</v>
          </cell>
          <cell r="C7353">
            <v>27</v>
          </cell>
          <cell r="D7353">
            <v>0.08</v>
          </cell>
          <cell r="E7353">
            <v>2.3E-2</v>
          </cell>
          <cell r="F7353">
            <v>27.102999999999998</v>
          </cell>
        </row>
        <row r="7354">
          <cell r="A7354">
            <v>7714</v>
          </cell>
          <cell r="B7354">
            <v>7714</v>
          </cell>
          <cell r="C7354">
            <v>27</v>
          </cell>
          <cell r="D7354">
            <v>0.08</v>
          </cell>
          <cell r="E7354">
            <v>2.5999999999999999E-2</v>
          </cell>
          <cell r="F7354">
            <v>27.105999999999998</v>
          </cell>
        </row>
        <row r="7355">
          <cell r="A7355">
            <v>7715</v>
          </cell>
          <cell r="B7355">
            <v>7715</v>
          </cell>
          <cell r="C7355">
            <v>27</v>
          </cell>
          <cell r="D7355">
            <v>0.08</v>
          </cell>
          <cell r="E7355">
            <v>2.9000000000000001E-2</v>
          </cell>
          <cell r="F7355">
            <v>27.108999999999998</v>
          </cell>
        </row>
        <row r="7356">
          <cell r="A7356">
            <v>7716</v>
          </cell>
          <cell r="B7356">
            <v>7716</v>
          </cell>
          <cell r="C7356">
            <v>27</v>
          </cell>
          <cell r="D7356">
            <v>0.08</v>
          </cell>
          <cell r="E7356">
            <v>3.2000000000000001E-2</v>
          </cell>
          <cell r="F7356">
            <v>27.111999999999998</v>
          </cell>
        </row>
        <row r="7357">
          <cell r="A7357">
            <v>7717</v>
          </cell>
          <cell r="B7357">
            <v>7717</v>
          </cell>
          <cell r="C7357">
            <v>27</v>
          </cell>
          <cell r="D7357">
            <v>0.08</v>
          </cell>
          <cell r="E7357">
            <v>3.5000000000000003E-2</v>
          </cell>
          <cell r="F7357">
            <v>27.114999999999998</v>
          </cell>
        </row>
        <row r="7358">
          <cell r="A7358">
            <v>7718</v>
          </cell>
          <cell r="B7358">
            <v>7718</v>
          </cell>
          <cell r="C7358">
            <v>27</v>
          </cell>
          <cell r="D7358">
            <v>0.08</v>
          </cell>
          <cell r="E7358">
            <v>3.7999999999999999E-2</v>
          </cell>
          <cell r="F7358">
            <v>27.117999999999999</v>
          </cell>
        </row>
        <row r="7359">
          <cell r="A7359">
            <v>7719</v>
          </cell>
          <cell r="B7359">
            <v>7719</v>
          </cell>
          <cell r="C7359">
            <v>27</v>
          </cell>
          <cell r="D7359">
            <v>0.08</v>
          </cell>
          <cell r="E7359">
            <v>4.1000000000000002E-2</v>
          </cell>
          <cell r="F7359">
            <v>27.120999999999999</v>
          </cell>
        </row>
        <row r="7360">
          <cell r="A7360">
            <v>7720</v>
          </cell>
          <cell r="B7360">
            <v>7720</v>
          </cell>
          <cell r="C7360">
            <v>27</v>
          </cell>
          <cell r="D7360">
            <v>0.08</v>
          </cell>
          <cell r="E7360">
            <v>4.3999999999999997E-2</v>
          </cell>
          <cell r="F7360">
            <v>27.123999999999999</v>
          </cell>
        </row>
        <row r="7361">
          <cell r="A7361">
            <v>7721</v>
          </cell>
          <cell r="B7361">
            <v>7721</v>
          </cell>
          <cell r="C7361">
            <v>27</v>
          </cell>
          <cell r="D7361">
            <v>0.08</v>
          </cell>
          <cell r="E7361">
            <v>4.7E-2</v>
          </cell>
          <cell r="F7361">
            <v>27.126999999999999</v>
          </cell>
        </row>
        <row r="7362">
          <cell r="A7362">
            <v>7722</v>
          </cell>
          <cell r="B7362">
            <v>7722</v>
          </cell>
          <cell r="C7362">
            <v>27</v>
          </cell>
          <cell r="D7362">
            <v>0.08</v>
          </cell>
          <cell r="E7362">
            <v>0.05</v>
          </cell>
          <cell r="F7362">
            <v>27.13</v>
          </cell>
        </row>
        <row r="7363">
          <cell r="A7363">
            <v>7723</v>
          </cell>
          <cell r="B7363">
            <v>7723</v>
          </cell>
          <cell r="C7363">
            <v>27</v>
          </cell>
          <cell r="D7363">
            <v>0.08</v>
          </cell>
          <cell r="E7363">
            <v>5.2999999999999999E-2</v>
          </cell>
          <cell r="F7363">
            <v>27.132999999999999</v>
          </cell>
        </row>
        <row r="7364">
          <cell r="A7364">
            <v>7724</v>
          </cell>
          <cell r="B7364">
            <v>7724</v>
          </cell>
          <cell r="C7364">
            <v>27</v>
          </cell>
          <cell r="D7364">
            <v>0.08</v>
          </cell>
          <cell r="E7364">
            <v>5.6000000000000001E-2</v>
          </cell>
          <cell r="F7364">
            <v>27.135999999999999</v>
          </cell>
        </row>
        <row r="7365">
          <cell r="A7365">
            <v>7725</v>
          </cell>
          <cell r="B7365">
            <v>7725</v>
          </cell>
          <cell r="C7365">
            <v>27</v>
          </cell>
          <cell r="D7365">
            <v>0.08</v>
          </cell>
          <cell r="E7365">
            <v>5.8999999999999997E-2</v>
          </cell>
          <cell r="F7365">
            <v>27.138999999999999</v>
          </cell>
        </row>
        <row r="7366">
          <cell r="A7366">
            <v>7726</v>
          </cell>
          <cell r="B7366">
            <v>7726</v>
          </cell>
          <cell r="C7366">
            <v>27</v>
          </cell>
          <cell r="D7366">
            <v>0.08</v>
          </cell>
          <cell r="E7366">
            <v>6.2E-2</v>
          </cell>
          <cell r="F7366">
            <v>27.141999999999999</v>
          </cell>
        </row>
        <row r="7367">
          <cell r="A7367">
            <v>7727</v>
          </cell>
          <cell r="B7367">
            <v>7727</v>
          </cell>
          <cell r="C7367">
            <v>27</v>
          </cell>
          <cell r="D7367">
            <v>0.08</v>
          </cell>
          <cell r="E7367">
            <v>6.5000000000000002E-2</v>
          </cell>
          <cell r="F7367">
            <v>27.145</v>
          </cell>
        </row>
        <row r="7368">
          <cell r="A7368">
            <v>7728</v>
          </cell>
          <cell r="B7368">
            <v>7728</v>
          </cell>
          <cell r="C7368">
            <v>27</v>
          </cell>
          <cell r="D7368">
            <v>0.08</v>
          </cell>
          <cell r="E7368">
            <v>6.8000000000000005E-2</v>
          </cell>
          <cell r="F7368">
            <v>27.148</v>
          </cell>
        </row>
        <row r="7369">
          <cell r="A7369">
            <v>7729</v>
          </cell>
          <cell r="B7369">
            <v>7729</v>
          </cell>
          <cell r="C7369">
            <v>27</v>
          </cell>
          <cell r="D7369">
            <v>0.08</v>
          </cell>
          <cell r="E7369">
            <v>7.0999999999999994E-2</v>
          </cell>
          <cell r="F7369">
            <v>27.151</v>
          </cell>
        </row>
        <row r="7370">
          <cell r="A7370">
            <v>7730</v>
          </cell>
          <cell r="B7370">
            <v>7730</v>
          </cell>
          <cell r="C7370">
            <v>27</v>
          </cell>
          <cell r="D7370">
            <v>0.08</v>
          </cell>
          <cell r="E7370">
            <v>7.3999999999999996E-2</v>
          </cell>
          <cell r="F7370">
            <v>27.154</v>
          </cell>
        </row>
        <row r="7371">
          <cell r="A7371">
            <v>7731</v>
          </cell>
          <cell r="B7371">
            <v>7731</v>
          </cell>
          <cell r="C7371">
            <v>27</v>
          </cell>
          <cell r="D7371">
            <v>0.17</v>
          </cell>
          <cell r="E7371">
            <v>2E-3</v>
          </cell>
          <cell r="F7371">
            <v>27.172000000000001</v>
          </cell>
        </row>
        <row r="7372">
          <cell r="A7372">
            <v>7732</v>
          </cell>
          <cell r="B7372">
            <v>7732</v>
          </cell>
          <cell r="C7372">
            <v>27</v>
          </cell>
          <cell r="D7372">
            <v>0.17</v>
          </cell>
          <cell r="E7372">
            <v>4.0000000000000001E-3</v>
          </cell>
          <cell r="F7372">
            <v>27.174000000000003</v>
          </cell>
        </row>
        <row r="7373">
          <cell r="A7373">
            <v>7733</v>
          </cell>
          <cell r="B7373">
            <v>7733</v>
          </cell>
          <cell r="C7373">
            <v>27</v>
          </cell>
          <cell r="D7373">
            <v>0.17</v>
          </cell>
          <cell r="E7373">
            <v>6.0000000000000001E-3</v>
          </cell>
          <cell r="F7373">
            <v>27.176000000000002</v>
          </cell>
        </row>
        <row r="7374">
          <cell r="A7374">
            <v>7734</v>
          </cell>
          <cell r="B7374">
            <v>7734</v>
          </cell>
          <cell r="C7374">
            <v>27</v>
          </cell>
          <cell r="D7374">
            <v>0.17</v>
          </cell>
          <cell r="E7374">
            <v>8.0000000000000002E-3</v>
          </cell>
          <cell r="F7374">
            <v>27.178000000000001</v>
          </cell>
        </row>
        <row r="7375">
          <cell r="A7375">
            <v>7735</v>
          </cell>
          <cell r="B7375">
            <v>7735</v>
          </cell>
          <cell r="C7375">
            <v>27</v>
          </cell>
          <cell r="D7375">
            <v>0.17</v>
          </cell>
          <cell r="E7375">
            <v>0.01</v>
          </cell>
          <cell r="F7375">
            <v>27.180000000000003</v>
          </cell>
        </row>
        <row r="7376">
          <cell r="A7376">
            <v>7736</v>
          </cell>
          <cell r="B7376">
            <v>7736</v>
          </cell>
          <cell r="C7376">
            <v>27</v>
          </cell>
          <cell r="D7376">
            <v>0.17</v>
          </cell>
          <cell r="E7376">
            <v>1.2E-2</v>
          </cell>
          <cell r="F7376">
            <v>27.182000000000002</v>
          </cell>
        </row>
        <row r="7377">
          <cell r="A7377">
            <v>7737</v>
          </cell>
          <cell r="B7377">
            <v>7737</v>
          </cell>
          <cell r="C7377">
            <v>27</v>
          </cell>
          <cell r="D7377">
            <v>0.17</v>
          </cell>
          <cell r="E7377">
            <v>1.4E-2</v>
          </cell>
          <cell r="F7377">
            <v>27.184000000000001</v>
          </cell>
        </row>
        <row r="7378">
          <cell r="A7378">
            <v>7738</v>
          </cell>
          <cell r="B7378">
            <v>7738</v>
          </cell>
          <cell r="C7378">
            <v>27</v>
          </cell>
          <cell r="D7378">
            <v>0.17</v>
          </cell>
          <cell r="E7378">
            <v>1.6E-2</v>
          </cell>
          <cell r="F7378">
            <v>27.186</v>
          </cell>
        </row>
        <row r="7379">
          <cell r="A7379">
            <v>7739</v>
          </cell>
          <cell r="B7379">
            <v>7739</v>
          </cell>
          <cell r="C7379">
            <v>27</v>
          </cell>
          <cell r="D7379">
            <v>0.17</v>
          </cell>
          <cell r="E7379">
            <v>1.7999999999999999E-2</v>
          </cell>
          <cell r="F7379">
            <v>27.188000000000002</v>
          </cell>
        </row>
        <row r="7380">
          <cell r="A7380">
            <v>7740</v>
          </cell>
          <cell r="B7380">
            <v>7740</v>
          </cell>
          <cell r="C7380">
            <v>27</v>
          </cell>
          <cell r="D7380">
            <v>0.17</v>
          </cell>
          <cell r="E7380">
            <v>0.02</v>
          </cell>
          <cell r="F7380">
            <v>27.19</v>
          </cell>
        </row>
        <row r="7381">
          <cell r="A7381">
            <v>7741</v>
          </cell>
          <cell r="B7381">
            <v>7741</v>
          </cell>
          <cell r="C7381">
            <v>27</v>
          </cell>
          <cell r="D7381">
            <v>0.17</v>
          </cell>
          <cell r="E7381">
            <v>2.3E-2</v>
          </cell>
          <cell r="F7381">
            <v>27.193000000000001</v>
          </cell>
        </row>
        <row r="7382">
          <cell r="A7382">
            <v>7742</v>
          </cell>
          <cell r="B7382">
            <v>7742</v>
          </cell>
          <cell r="C7382">
            <v>27</v>
          </cell>
          <cell r="D7382">
            <v>0.17</v>
          </cell>
          <cell r="E7382">
            <v>2.5999999999999999E-2</v>
          </cell>
          <cell r="F7382">
            <v>27.196000000000002</v>
          </cell>
        </row>
        <row r="7383">
          <cell r="A7383">
            <v>7743</v>
          </cell>
          <cell r="B7383">
            <v>7743</v>
          </cell>
          <cell r="C7383">
            <v>27</v>
          </cell>
          <cell r="D7383">
            <v>0.17</v>
          </cell>
          <cell r="E7383">
            <v>2.9000000000000001E-2</v>
          </cell>
          <cell r="F7383">
            <v>27.199000000000002</v>
          </cell>
        </row>
        <row r="7384">
          <cell r="A7384">
            <v>7744</v>
          </cell>
          <cell r="B7384">
            <v>7744</v>
          </cell>
          <cell r="C7384">
            <v>27</v>
          </cell>
          <cell r="D7384">
            <v>0.17</v>
          </cell>
          <cell r="E7384">
            <v>3.2000000000000001E-2</v>
          </cell>
          <cell r="F7384">
            <v>27.202000000000002</v>
          </cell>
        </row>
        <row r="7385">
          <cell r="A7385">
            <v>7745</v>
          </cell>
          <cell r="B7385">
            <v>7745</v>
          </cell>
          <cell r="C7385">
            <v>27</v>
          </cell>
          <cell r="D7385">
            <v>0.17</v>
          </cell>
          <cell r="E7385">
            <v>3.5000000000000003E-2</v>
          </cell>
          <cell r="F7385">
            <v>27.205000000000002</v>
          </cell>
        </row>
        <row r="7386">
          <cell r="A7386">
            <v>7746</v>
          </cell>
          <cell r="B7386">
            <v>7746</v>
          </cell>
          <cell r="C7386">
            <v>27</v>
          </cell>
          <cell r="D7386">
            <v>0.17</v>
          </cell>
          <cell r="E7386">
            <v>3.7999999999999999E-2</v>
          </cell>
          <cell r="F7386">
            <v>27.208000000000002</v>
          </cell>
        </row>
        <row r="7387">
          <cell r="A7387">
            <v>7747</v>
          </cell>
          <cell r="B7387">
            <v>7747</v>
          </cell>
          <cell r="C7387">
            <v>27</v>
          </cell>
          <cell r="D7387">
            <v>0.17</v>
          </cell>
          <cell r="E7387">
            <v>4.1000000000000002E-2</v>
          </cell>
          <cell r="F7387">
            <v>27.211000000000002</v>
          </cell>
        </row>
        <row r="7388">
          <cell r="A7388">
            <v>7748</v>
          </cell>
          <cell r="B7388">
            <v>7748</v>
          </cell>
          <cell r="C7388">
            <v>27</v>
          </cell>
          <cell r="D7388">
            <v>0.17</v>
          </cell>
          <cell r="E7388">
            <v>4.3999999999999997E-2</v>
          </cell>
          <cell r="F7388">
            <v>27.214000000000002</v>
          </cell>
        </row>
        <row r="7389">
          <cell r="A7389">
            <v>7749</v>
          </cell>
          <cell r="B7389">
            <v>7749</v>
          </cell>
          <cell r="C7389">
            <v>27</v>
          </cell>
          <cell r="D7389">
            <v>0.17</v>
          </cell>
          <cell r="E7389">
            <v>4.7E-2</v>
          </cell>
          <cell r="F7389">
            <v>27.217000000000002</v>
          </cell>
        </row>
        <row r="7390">
          <cell r="A7390">
            <v>7750</v>
          </cell>
          <cell r="B7390">
            <v>7750</v>
          </cell>
          <cell r="C7390">
            <v>27</v>
          </cell>
          <cell r="D7390">
            <v>0.17</v>
          </cell>
          <cell r="E7390">
            <v>0.05</v>
          </cell>
          <cell r="F7390">
            <v>27.220000000000002</v>
          </cell>
        </row>
        <row r="7391">
          <cell r="A7391">
            <v>7751</v>
          </cell>
          <cell r="B7391">
            <v>7751</v>
          </cell>
          <cell r="C7391">
            <v>27</v>
          </cell>
          <cell r="D7391">
            <v>0.17</v>
          </cell>
          <cell r="E7391">
            <v>5.2999999999999999E-2</v>
          </cell>
          <cell r="F7391">
            <v>27.223000000000003</v>
          </cell>
        </row>
        <row r="7392">
          <cell r="A7392">
            <v>7752</v>
          </cell>
          <cell r="B7392">
            <v>7752</v>
          </cell>
          <cell r="C7392">
            <v>27</v>
          </cell>
          <cell r="D7392">
            <v>0.17</v>
          </cell>
          <cell r="E7392">
            <v>5.6000000000000001E-2</v>
          </cell>
          <cell r="F7392">
            <v>27.226000000000003</v>
          </cell>
        </row>
        <row r="7393">
          <cell r="A7393">
            <v>7753</v>
          </cell>
          <cell r="B7393">
            <v>7753</v>
          </cell>
          <cell r="C7393">
            <v>27</v>
          </cell>
          <cell r="D7393">
            <v>0.17</v>
          </cell>
          <cell r="E7393">
            <v>5.8999999999999997E-2</v>
          </cell>
          <cell r="F7393">
            <v>27.229000000000003</v>
          </cell>
        </row>
        <row r="7394">
          <cell r="A7394">
            <v>7754</v>
          </cell>
          <cell r="B7394">
            <v>7754</v>
          </cell>
          <cell r="C7394">
            <v>27</v>
          </cell>
          <cell r="D7394">
            <v>0.17</v>
          </cell>
          <cell r="E7394">
            <v>6.2E-2</v>
          </cell>
          <cell r="F7394">
            <v>27.232000000000003</v>
          </cell>
        </row>
        <row r="7395">
          <cell r="A7395">
            <v>7755</v>
          </cell>
          <cell r="B7395">
            <v>7755</v>
          </cell>
          <cell r="C7395">
            <v>27</v>
          </cell>
          <cell r="D7395">
            <v>0.17</v>
          </cell>
          <cell r="E7395">
            <v>6.5000000000000002E-2</v>
          </cell>
          <cell r="F7395">
            <v>27.235000000000003</v>
          </cell>
        </row>
        <row r="7396">
          <cell r="A7396">
            <v>7756</v>
          </cell>
          <cell r="B7396">
            <v>7756</v>
          </cell>
          <cell r="C7396">
            <v>27</v>
          </cell>
          <cell r="D7396">
            <v>0.17</v>
          </cell>
          <cell r="E7396">
            <v>6.8000000000000005E-2</v>
          </cell>
          <cell r="F7396">
            <v>27.238000000000003</v>
          </cell>
        </row>
        <row r="7397">
          <cell r="A7397">
            <v>7757</v>
          </cell>
          <cell r="B7397">
            <v>7757</v>
          </cell>
          <cell r="C7397">
            <v>27</v>
          </cell>
          <cell r="D7397">
            <v>0.17</v>
          </cell>
          <cell r="E7397">
            <v>7.0999999999999994E-2</v>
          </cell>
          <cell r="F7397">
            <v>27.241000000000003</v>
          </cell>
        </row>
        <row r="7398">
          <cell r="A7398">
            <v>7758</v>
          </cell>
          <cell r="B7398">
            <v>7758</v>
          </cell>
          <cell r="C7398">
            <v>27</v>
          </cell>
          <cell r="D7398">
            <v>0.17</v>
          </cell>
          <cell r="E7398">
            <v>7.3999999999999996E-2</v>
          </cell>
          <cell r="F7398">
            <v>27.244000000000003</v>
          </cell>
        </row>
        <row r="7399">
          <cell r="A7399">
            <v>7759</v>
          </cell>
          <cell r="B7399">
            <v>7759</v>
          </cell>
          <cell r="C7399">
            <v>27</v>
          </cell>
          <cell r="D7399">
            <v>0.17</v>
          </cell>
          <cell r="E7399">
            <v>7.6999999999999999E-2</v>
          </cell>
          <cell r="F7399">
            <v>27.247000000000003</v>
          </cell>
        </row>
        <row r="7400">
          <cell r="A7400">
            <v>7760</v>
          </cell>
          <cell r="B7400">
            <v>7760</v>
          </cell>
          <cell r="C7400">
            <v>27</v>
          </cell>
          <cell r="D7400">
            <v>0.17</v>
          </cell>
          <cell r="E7400">
            <v>0.08</v>
          </cell>
          <cell r="F7400">
            <v>27.25</v>
          </cell>
        </row>
        <row r="7401">
          <cell r="A7401">
            <v>7761</v>
          </cell>
          <cell r="B7401">
            <v>7761</v>
          </cell>
          <cell r="C7401">
            <v>27</v>
          </cell>
          <cell r="D7401">
            <v>0.17</v>
          </cell>
          <cell r="E7401">
            <v>0.08</v>
          </cell>
          <cell r="F7401">
            <v>27.25</v>
          </cell>
        </row>
        <row r="7402">
          <cell r="A7402">
            <v>7762</v>
          </cell>
          <cell r="B7402">
            <v>7762</v>
          </cell>
          <cell r="C7402">
            <v>27</v>
          </cell>
          <cell r="D7402">
            <v>0.25</v>
          </cell>
          <cell r="E7402">
            <v>2E-3</v>
          </cell>
          <cell r="F7402">
            <v>27.251999999999999</v>
          </cell>
        </row>
        <row r="7403">
          <cell r="A7403">
            <v>7763</v>
          </cell>
          <cell r="B7403">
            <v>7763</v>
          </cell>
          <cell r="C7403">
            <v>27</v>
          </cell>
          <cell r="D7403">
            <v>0.25</v>
          </cell>
          <cell r="E7403">
            <v>4.0000000000000001E-3</v>
          </cell>
          <cell r="F7403">
            <v>27.254000000000001</v>
          </cell>
        </row>
        <row r="7404">
          <cell r="A7404">
            <v>7764</v>
          </cell>
          <cell r="B7404">
            <v>7764</v>
          </cell>
          <cell r="C7404">
            <v>27</v>
          </cell>
          <cell r="D7404">
            <v>0.25</v>
          </cell>
          <cell r="E7404">
            <v>6.0000000000000001E-3</v>
          </cell>
          <cell r="F7404">
            <v>27.256</v>
          </cell>
        </row>
        <row r="7405">
          <cell r="A7405">
            <v>7765</v>
          </cell>
          <cell r="B7405">
            <v>7765</v>
          </cell>
          <cell r="C7405">
            <v>27</v>
          </cell>
          <cell r="D7405">
            <v>0.25</v>
          </cell>
          <cell r="E7405">
            <v>8.0000000000000002E-3</v>
          </cell>
          <cell r="F7405">
            <v>27.257999999999999</v>
          </cell>
        </row>
        <row r="7406">
          <cell r="A7406">
            <v>7766</v>
          </cell>
          <cell r="B7406">
            <v>7766</v>
          </cell>
          <cell r="C7406">
            <v>27</v>
          </cell>
          <cell r="D7406">
            <v>0.25</v>
          </cell>
          <cell r="E7406">
            <v>0.01</v>
          </cell>
          <cell r="F7406">
            <v>27.26</v>
          </cell>
        </row>
        <row r="7407">
          <cell r="A7407">
            <v>7767</v>
          </cell>
          <cell r="B7407">
            <v>7767</v>
          </cell>
          <cell r="C7407">
            <v>27</v>
          </cell>
          <cell r="D7407">
            <v>0.25</v>
          </cell>
          <cell r="E7407">
            <v>1.2E-2</v>
          </cell>
          <cell r="F7407">
            <v>27.262</v>
          </cell>
        </row>
        <row r="7408">
          <cell r="A7408">
            <v>7768</v>
          </cell>
          <cell r="B7408">
            <v>7768</v>
          </cell>
          <cell r="C7408">
            <v>27</v>
          </cell>
          <cell r="D7408">
            <v>0.25</v>
          </cell>
          <cell r="E7408">
            <v>1.4E-2</v>
          </cell>
          <cell r="F7408">
            <v>27.263999999999999</v>
          </cell>
        </row>
        <row r="7409">
          <cell r="A7409">
            <v>7769</v>
          </cell>
          <cell r="B7409">
            <v>7769</v>
          </cell>
          <cell r="C7409">
            <v>27</v>
          </cell>
          <cell r="D7409">
            <v>0.25</v>
          </cell>
          <cell r="E7409">
            <v>1.6E-2</v>
          </cell>
          <cell r="F7409">
            <v>27.265999999999998</v>
          </cell>
        </row>
        <row r="7410">
          <cell r="A7410">
            <v>7770</v>
          </cell>
          <cell r="B7410">
            <v>7770</v>
          </cell>
          <cell r="C7410">
            <v>27</v>
          </cell>
          <cell r="D7410">
            <v>0.25</v>
          </cell>
          <cell r="E7410">
            <v>1.7999999999999999E-2</v>
          </cell>
          <cell r="F7410">
            <v>27.268000000000001</v>
          </cell>
        </row>
        <row r="7411">
          <cell r="A7411">
            <v>7771</v>
          </cell>
          <cell r="B7411">
            <v>7771</v>
          </cell>
          <cell r="C7411">
            <v>27</v>
          </cell>
          <cell r="D7411">
            <v>0.25</v>
          </cell>
          <cell r="E7411">
            <v>0.02</v>
          </cell>
          <cell r="F7411">
            <v>27.27</v>
          </cell>
        </row>
        <row r="7412">
          <cell r="A7412">
            <v>7772</v>
          </cell>
          <cell r="B7412">
            <v>7772</v>
          </cell>
          <cell r="C7412">
            <v>27</v>
          </cell>
          <cell r="D7412">
            <v>0.25</v>
          </cell>
          <cell r="E7412">
            <v>2.3E-2</v>
          </cell>
          <cell r="F7412">
            <v>27.273</v>
          </cell>
        </row>
        <row r="7413">
          <cell r="A7413">
            <v>7773</v>
          </cell>
          <cell r="B7413">
            <v>7773</v>
          </cell>
          <cell r="C7413">
            <v>27</v>
          </cell>
          <cell r="D7413">
            <v>0.25</v>
          </cell>
          <cell r="E7413">
            <v>2.5999999999999999E-2</v>
          </cell>
          <cell r="F7413">
            <v>27.276</v>
          </cell>
        </row>
        <row r="7414">
          <cell r="A7414">
            <v>7774</v>
          </cell>
          <cell r="B7414">
            <v>7774</v>
          </cell>
          <cell r="C7414">
            <v>27</v>
          </cell>
          <cell r="D7414">
            <v>0.25</v>
          </cell>
          <cell r="E7414">
            <v>2.9000000000000001E-2</v>
          </cell>
          <cell r="F7414">
            <v>27.279</v>
          </cell>
        </row>
        <row r="7415">
          <cell r="A7415">
            <v>7775</v>
          </cell>
          <cell r="B7415">
            <v>7775</v>
          </cell>
          <cell r="C7415">
            <v>27</v>
          </cell>
          <cell r="D7415">
            <v>0.25</v>
          </cell>
          <cell r="E7415">
            <v>3.2000000000000001E-2</v>
          </cell>
          <cell r="F7415">
            <v>27.282</v>
          </cell>
        </row>
        <row r="7416">
          <cell r="A7416">
            <v>7776</v>
          </cell>
          <cell r="B7416">
            <v>7776</v>
          </cell>
          <cell r="C7416">
            <v>27</v>
          </cell>
          <cell r="D7416">
            <v>0.25</v>
          </cell>
          <cell r="E7416">
            <v>3.5000000000000003E-2</v>
          </cell>
          <cell r="F7416">
            <v>27.285</v>
          </cell>
        </row>
        <row r="7417">
          <cell r="A7417">
            <v>7777</v>
          </cell>
          <cell r="B7417">
            <v>7777</v>
          </cell>
          <cell r="C7417">
            <v>27</v>
          </cell>
          <cell r="D7417">
            <v>0.25</v>
          </cell>
          <cell r="E7417">
            <v>3.7999999999999999E-2</v>
          </cell>
          <cell r="F7417">
            <v>27.288</v>
          </cell>
        </row>
        <row r="7418">
          <cell r="A7418">
            <v>7778</v>
          </cell>
          <cell r="B7418">
            <v>7778</v>
          </cell>
          <cell r="C7418">
            <v>27</v>
          </cell>
          <cell r="D7418">
            <v>0.25</v>
          </cell>
          <cell r="E7418">
            <v>4.1000000000000002E-2</v>
          </cell>
          <cell r="F7418">
            <v>27.291</v>
          </cell>
        </row>
        <row r="7419">
          <cell r="A7419">
            <v>7779</v>
          </cell>
          <cell r="B7419">
            <v>7779</v>
          </cell>
          <cell r="C7419">
            <v>27</v>
          </cell>
          <cell r="D7419">
            <v>0.25</v>
          </cell>
          <cell r="E7419">
            <v>4.3999999999999997E-2</v>
          </cell>
          <cell r="F7419">
            <v>27.294</v>
          </cell>
        </row>
        <row r="7420">
          <cell r="A7420">
            <v>7780</v>
          </cell>
          <cell r="B7420">
            <v>7780</v>
          </cell>
          <cell r="C7420">
            <v>27</v>
          </cell>
          <cell r="D7420">
            <v>0.25</v>
          </cell>
          <cell r="E7420">
            <v>4.7E-2</v>
          </cell>
          <cell r="F7420">
            <v>27.297000000000001</v>
          </cell>
        </row>
        <row r="7421">
          <cell r="A7421">
            <v>7781</v>
          </cell>
          <cell r="B7421">
            <v>7781</v>
          </cell>
          <cell r="C7421">
            <v>27</v>
          </cell>
          <cell r="D7421">
            <v>0.25</v>
          </cell>
          <cell r="E7421">
            <v>0.05</v>
          </cell>
          <cell r="F7421">
            <v>27.3</v>
          </cell>
        </row>
        <row r="7422">
          <cell r="A7422">
            <v>7782</v>
          </cell>
          <cell r="B7422">
            <v>7782</v>
          </cell>
          <cell r="C7422">
            <v>27</v>
          </cell>
          <cell r="D7422">
            <v>0.25</v>
          </cell>
          <cell r="E7422">
            <v>5.2999999999999999E-2</v>
          </cell>
          <cell r="F7422">
            <v>27.303000000000001</v>
          </cell>
        </row>
        <row r="7423">
          <cell r="A7423">
            <v>7783</v>
          </cell>
          <cell r="B7423">
            <v>7783</v>
          </cell>
          <cell r="C7423">
            <v>27</v>
          </cell>
          <cell r="D7423">
            <v>0.25</v>
          </cell>
          <cell r="E7423">
            <v>5.6000000000000001E-2</v>
          </cell>
          <cell r="F7423">
            <v>27.306000000000001</v>
          </cell>
        </row>
        <row r="7424">
          <cell r="A7424">
            <v>7784</v>
          </cell>
          <cell r="B7424">
            <v>7784</v>
          </cell>
          <cell r="C7424">
            <v>27</v>
          </cell>
          <cell r="D7424">
            <v>0.25</v>
          </cell>
          <cell r="E7424">
            <v>5.8999999999999997E-2</v>
          </cell>
          <cell r="F7424">
            <v>27.309000000000001</v>
          </cell>
        </row>
        <row r="7425">
          <cell r="A7425">
            <v>7785</v>
          </cell>
          <cell r="B7425">
            <v>7785</v>
          </cell>
          <cell r="C7425">
            <v>27</v>
          </cell>
          <cell r="D7425">
            <v>0.25</v>
          </cell>
          <cell r="E7425">
            <v>6.2E-2</v>
          </cell>
          <cell r="F7425">
            <v>27.312000000000001</v>
          </cell>
        </row>
        <row r="7426">
          <cell r="A7426">
            <v>7786</v>
          </cell>
          <cell r="B7426">
            <v>7786</v>
          </cell>
          <cell r="C7426">
            <v>27</v>
          </cell>
          <cell r="D7426">
            <v>0.25</v>
          </cell>
          <cell r="E7426">
            <v>6.5000000000000002E-2</v>
          </cell>
          <cell r="F7426">
            <v>27.315000000000001</v>
          </cell>
        </row>
        <row r="7427">
          <cell r="A7427">
            <v>7787</v>
          </cell>
          <cell r="B7427">
            <v>7787</v>
          </cell>
          <cell r="C7427">
            <v>27</v>
          </cell>
          <cell r="D7427">
            <v>0.25</v>
          </cell>
          <cell r="E7427">
            <v>6.8000000000000005E-2</v>
          </cell>
          <cell r="F7427">
            <v>27.318000000000001</v>
          </cell>
        </row>
        <row r="7428">
          <cell r="A7428">
            <v>7788</v>
          </cell>
          <cell r="B7428">
            <v>7788</v>
          </cell>
          <cell r="C7428">
            <v>27</v>
          </cell>
          <cell r="D7428">
            <v>0.25</v>
          </cell>
          <cell r="E7428">
            <v>7.0999999999999994E-2</v>
          </cell>
          <cell r="F7428">
            <v>27.321000000000002</v>
          </cell>
        </row>
        <row r="7429">
          <cell r="A7429">
            <v>7789</v>
          </cell>
          <cell r="B7429">
            <v>7789</v>
          </cell>
          <cell r="C7429">
            <v>27</v>
          </cell>
          <cell r="D7429">
            <v>0.25</v>
          </cell>
          <cell r="E7429">
            <v>7.3999999999999996E-2</v>
          </cell>
          <cell r="F7429">
            <v>27.324000000000002</v>
          </cell>
        </row>
        <row r="7430">
          <cell r="A7430">
            <v>7790</v>
          </cell>
          <cell r="B7430">
            <v>7790</v>
          </cell>
          <cell r="C7430">
            <v>27</v>
          </cell>
          <cell r="D7430">
            <v>0.25</v>
          </cell>
          <cell r="E7430">
            <v>7.6999999999999999E-2</v>
          </cell>
          <cell r="F7430">
            <v>27.327000000000002</v>
          </cell>
        </row>
        <row r="7431">
          <cell r="A7431">
            <v>7791</v>
          </cell>
          <cell r="B7431">
            <v>7791</v>
          </cell>
          <cell r="C7431">
            <v>27</v>
          </cell>
          <cell r="D7431">
            <v>0.25</v>
          </cell>
          <cell r="E7431">
            <v>0.08</v>
          </cell>
          <cell r="F7431">
            <v>27.33</v>
          </cell>
        </row>
        <row r="7432">
          <cell r="A7432">
            <v>7792</v>
          </cell>
          <cell r="B7432">
            <v>7792</v>
          </cell>
          <cell r="C7432">
            <v>27</v>
          </cell>
          <cell r="D7432">
            <v>0.33</v>
          </cell>
          <cell r="E7432">
            <v>2E-3</v>
          </cell>
          <cell r="F7432">
            <v>27.331999999999997</v>
          </cell>
        </row>
        <row r="7433">
          <cell r="A7433">
            <v>7793</v>
          </cell>
          <cell r="B7433">
            <v>7793</v>
          </cell>
          <cell r="C7433">
            <v>27</v>
          </cell>
          <cell r="D7433">
            <v>0.33</v>
          </cell>
          <cell r="E7433">
            <v>4.0000000000000001E-3</v>
          </cell>
          <cell r="F7433">
            <v>27.334</v>
          </cell>
        </row>
        <row r="7434">
          <cell r="A7434">
            <v>7794</v>
          </cell>
          <cell r="B7434">
            <v>7794</v>
          </cell>
          <cell r="C7434">
            <v>27</v>
          </cell>
          <cell r="D7434">
            <v>0.33</v>
          </cell>
          <cell r="E7434">
            <v>6.0000000000000001E-3</v>
          </cell>
          <cell r="F7434">
            <v>27.335999999999999</v>
          </cell>
        </row>
        <row r="7435">
          <cell r="A7435">
            <v>7795</v>
          </cell>
          <cell r="B7435">
            <v>7795</v>
          </cell>
          <cell r="C7435">
            <v>27</v>
          </cell>
          <cell r="D7435">
            <v>0.33</v>
          </cell>
          <cell r="E7435">
            <v>8.0000000000000002E-3</v>
          </cell>
          <cell r="F7435">
            <v>27.337999999999997</v>
          </cell>
        </row>
        <row r="7436">
          <cell r="A7436">
            <v>7796</v>
          </cell>
          <cell r="B7436">
            <v>7796</v>
          </cell>
          <cell r="C7436">
            <v>27</v>
          </cell>
          <cell r="D7436">
            <v>0.33</v>
          </cell>
          <cell r="E7436">
            <v>0.01</v>
          </cell>
          <cell r="F7436">
            <v>27.34</v>
          </cell>
        </row>
        <row r="7437">
          <cell r="A7437">
            <v>7797</v>
          </cell>
          <cell r="B7437">
            <v>7797</v>
          </cell>
          <cell r="C7437">
            <v>27</v>
          </cell>
          <cell r="D7437">
            <v>0.33</v>
          </cell>
          <cell r="E7437">
            <v>1.2E-2</v>
          </cell>
          <cell r="F7437">
            <v>27.341999999999999</v>
          </cell>
        </row>
        <row r="7438">
          <cell r="A7438">
            <v>7798</v>
          </cell>
          <cell r="B7438">
            <v>7798</v>
          </cell>
          <cell r="C7438">
            <v>27</v>
          </cell>
          <cell r="D7438">
            <v>0.33</v>
          </cell>
          <cell r="E7438">
            <v>1.4E-2</v>
          </cell>
          <cell r="F7438">
            <v>27.343999999999998</v>
          </cell>
        </row>
        <row r="7439">
          <cell r="A7439">
            <v>7799</v>
          </cell>
          <cell r="B7439">
            <v>7799</v>
          </cell>
          <cell r="C7439">
            <v>27</v>
          </cell>
          <cell r="D7439">
            <v>0.33</v>
          </cell>
          <cell r="E7439">
            <v>1.6E-2</v>
          </cell>
          <cell r="F7439">
            <v>27.345999999999997</v>
          </cell>
        </row>
        <row r="7440">
          <cell r="A7440">
            <v>7800</v>
          </cell>
          <cell r="B7440">
            <v>7800</v>
          </cell>
          <cell r="C7440">
            <v>27</v>
          </cell>
          <cell r="D7440">
            <v>0.33</v>
          </cell>
          <cell r="E7440">
            <v>1.7999999999999999E-2</v>
          </cell>
          <cell r="F7440">
            <v>27.347999999999999</v>
          </cell>
        </row>
        <row r="7441">
          <cell r="A7441">
            <v>7801</v>
          </cell>
          <cell r="B7441">
            <v>7801</v>
          </cell>
          <cell r="C7441">
            <v>27</v>
          </cell>
          <cell r="D7441">
            <v>0.33</v>
          </cell>
          <cell r="E7441">
            <v>0.02</v>
          </cell>
          <cell r="F7441">
            <v>27.349999999999998</v>
          </cell>
        </row>
        <row r="7442">
          <cell r="A7442">
            <v>7802</v>
          </cell>
          <cell r="B7442">
            <v>7802</v>
          </cell>
          <cell r="C7442">
            <v>27</v>
          </cell>
          <cell r="D7442">
            <v>0.33</v>
          </cell>
          <cell r="E7442">
            <v>2.3E-2</v>
          </cell>
          <cell r="F7442">
            <v>27.352999999999998</v>
          </cell>
        </row>
        <row r="7443">
          <cell r="A7443">
            <v>7803</v>
          </cell>
          <cell r="B7443">
            <v>7803</v>
          </cell>
          <cell r="C7443">
            <v>27</v>
          </cell>
          <cell r="D7443">
            <v>0.33</v>
          </cell>
          <cell r="E7443">
            <v>2.5999999999999999E-2</v>
          </cell>
          <cell r="F7443">
            <v>27.355999999999998</v>
          </cell>
        </row>
        <row r="7444">
          <cell r="A7444">
            <v>7804</v>
          </cell>
          <cell r="B7444">
            <v>7804</v>
          </cell>
          <cell r="C7444">
            <v>27</v>
          </cell>
          <cell r="D7444">
            <v>0.33</v>
          </cell>
          <cell r="E7444">
            <v>2.9000000000000001E-2</v>
          </cell>
          <cell r="F7444">
            <v>27.358999999999998</v>
          </cell>
        </row>
        <row r="7445">
          <cell r="A7445">
            <v>7805</v>
          </cell>
          <cell r="B7445">
            <v>7805</v>
          </cell>
          <cell r="C7445">
            <v>27</v>
          </cell>
          <cell r="D7445">
            <v>0.33</v>
          </cell>
          <cell r="E7445">
            <v>3.2000000000000001E-2</v>
          </cell>
          <cell r="F7445">
            <v>27.361999999999998</v>
          </cell>
        </row>
        <row r="7446">
          <cell r="A7446">
            <v>7806</v>
          </cell>
          <cell r="B7446">
            <v>7806</v>
          </cell>
          <cell r="C7446">
            <v>27</v>
          </cell>
          <cell r="D7446">
            <v>0.33</v>
          </cell>
          <cell r="E7446">
            <v>3.5000000000000003E-2</v>
          </cell>
          <cell r="F7446">
            <v>27.364999999999998</v>
          </cell>
        </row>
        <row r="7447">
          <cell r="A7447">
            <v>7807</v>
          </cell>
          <cell r="B7447">
            <v>7807</v>
          </cell>
          <cell r="C7447">
            <v>27</v>
          </cell>
          <cell r="D7447">
            <v>0.33</v>
          </cell>
          <cell r="E7447">
            <v>3.7999999999999999E-2</v>
          </cell>
          <cell r="F7447">
            <v>27.367999999999999</v>
          </cell>
        </row>
        <row r="7448">
          <cell r="A7448">
            <v>7808</v>
          </cell>
          <cell r="B7448">
            <v>7808</v>
          </cell>
          <cell r="C7448">
            <v>27</v>
          </cell>
          <cell r="D7448">
            <v>0.33</v>
          </cell>
          <cell r="E7448">
            <v>4.1000000000000002E-2</v>
          </cell>
          <cell r="F7448">
            <v>27.370999999999999</v>
          </cell>
        </row>
        <row r="7449">
          <cell r="A7449">
            <v>7809</v>
          </cell>
          <cell r="B7449">
            <v>7809</v>
          </cell>
          <cell r="C7449">
            <v>27</v>
          </cell>
          <cell r="D7449">
            <v>0.33</v>
          </cell>
          <cell r="E7449">
            <v>4.3999999999999997E-2</v>
          </cell>
          <cell r="F7449">
            <v>27.373999999999999</v>
          </cell>
        </row>
        <row r="7450">
          <cell r="A7450">
            <v>7810</v>
          </cell>
          <cell r="B7450">
            <v>7810</v>
          </cell>
          <cell r="C7450">
            <v>27</v>
          </cell>
          <cell r="D7450">
            <v>0.33</v>
          </cell>
          <cell r="E7450">
            <v>4.7E-2</v>
          </cell>
          <cell r="F7450">
            <v>27.376999999999999</v>
          </cell>
        </row>
        <row r="7451">
          <cell r="A7451">
            <v>7811</v>
          </cell>
          <cell r="B7451">
            <v>7811</v>
          </cell>
          <cell r="C7451">
            <v>27</v>
          </cell>
          <cell r="D7451">
            <v>0.33</v>
          </cell>
          <cell r="E7451">
            <v>0.05</v>
          </cell>
          <cell r="F7451">
            <v>27.38</v>
          </cell>
        </row>
        <row r="7452">
          <cell r="A7452">
            <v>7812</v>
          </cell>
          <cell r="B7452">
            <v>7812</v>
          </cell>
          <cell r="C7452">
            <v>27</v>
          </cell>
          <cell r="D7452">
            <v>0.33</v>
          </cell>
          <cell r="E7452">
            <v>5.2999999999999999E-2</v>
          </cell>
          <cell r="F7452">
            <v>27.382999999999999</v>
          </cell>
        </row>
        <row r="7453">
          <cell r="A7453">
            <v>7813</v>
          </cell>
          <cell r="B7453">
            <v>7813</v>
          </cell>
          <cell r="C7453">
            <v>27</v>
          </cell>
          <cell r="D7453">
            <v>0.33</v>
          </cell>
          <cell r="E7453">
            <v>5.6000000000000001E-2</v>
          </cell>
          <cell r="F7453">
            <v>27.385999999999999</v>
          </cell>
        </row>
        <row r="7454">
          <cell r="A7454">
            <v>7814</v>
          </cell>
          <cell r="B7454">
            <v>7814</v>
          </cell>
          <cell r="C7454">
            <v>27</v>
          </cell>
          <cell r="D7454">
            <v>0.33</v>
          </cell>
          <cell r="E7454">
            <v>5.8999999999999997E-2</v>
          </cell>
          <cell r="F7454">
            <v>27.388999999999999</v>
          </cell>
        </row>
        <row r="7455">
          <cell r="A7455">
            <v>7815</v>
          </cell>
          <cell r="B7455">
            <v>7815</v>
          </cell>
          <cell r="C7455">
            <v>27</v>
          </cell>
          <cell r="D7455">
            <v>0.33</v>
          </cell>
          <cell r="E7455">
            <v>6.2E-2</v>
          </cell>
          <cell r="F7455">
            <v>27.391999999999999</v>
          </cell>
        </row>
        <row r="7456">
          <cell r="A7456">
            <v>7816</v>
          </cell>
          <cell r="B7456">
            <v>7816</v>
          </cell>
          <cell r="C7456">
            <v>27</v>
          </cell>
          <cell r="D7456">
            <v>0.33</v>
          </cell>
          <cell r="E7456">
            <v>6.5000000000000002E-2</v>
          </cell>
          <cell r="F7456">
            <v>27.395</v>
          </cell>
        </row>
        <row r="7457">
          <cell r="A7457">
            <v>7817</v>
          </cell>
          <cell r="B7457">
            <v>7817</v>
          </cell>
          <cell r="C7457">
            <v>27</v>
          </cell>
          <cell r="D7457">
            <v>0.33</v>
          </cell>
          <cell r="E7457">
            <v>6.8000000000000005E-2</v>
          </cell>
          <cell r="F7457">
            <v>27.398</v>
          </cell>
        </row>
        <row r="7458">
          <cell r="A7458">
            <v>7818</v>
          </cell>
          <cell r="B7458">
            <v>7818</v>
          </cell>
          <cell r="C7458">
            <v>27</v>
          </cell>
          <cell r="D7458">
            <v>0.33</v>
          </cell>
          <cell r="E7458">
            <v>7.0999999999999994E-2</v>
          </cell>
          <cell r="F7458">
            <v>27.401</v>
          </cell>
        </row>
        <row r="7459">
          <cell r="A7459">
            <v>7819</v>
          </cell>
          <cell r="B7459">
            <v>7819</v>
          </cell>
          <cell r="C7459">
            <v>27</v>
          </cell>
          <cell r="D7459">
            <v>0.33</v>
          </cell>
          <cell r="E7459">
            <v>7.3999999999999996E-2</v>
          </cell>
          <cell r="F7459">
            <v>27.404</v>
          </cell>
        </row>
        <row r="7460">
          <cell r="A7460">
            <v>7820</v>
          </cell>
          <cell r="B7460">
            <v>7820</v>
          </cell>
          <cell r="C7460">
            <v>27</v>
          </cell>
          <cell r="D7460">
            <v>0.33</v>
          </cell>
          <cell r="E7460">
            <v>7.6999999999999999E-2</v>
          </cell>
          <cell r="F7460">
            <v>27.407</v>
          </cell>
        </row>
        <row r="7461">
          <cell r="A7461">
            <v>7821</v>
          </cell>
          <cell r="B7461">
            <v>7821</v>
          </cell>
          <cell r="C7461">
            <v>27</v>
          </cell>
          <cell r="D7461">
            <v>0.33</v>
          </cell>
          <cell r="E7461">
            <v>0.08</v>
          </cell>
          <cell r="F7461">
            <v>27.409999999999997</v>
          </cell>
        </row>
        <row r="7462">
          <cell r="A7462">
            <v>7822</v>
          </cell>
          <cell r="B7462">
            <v>7822</v>
          </cell>
          <cell r="C7462">
            <v>27</v>
          </cell>
          <cell r="D7462">
            <v>0.33</v>
          </cell>
          <cell r="E7462">
            <v>0.08</v>
          </cell>
          <cell r="F7462">
            <v>27.409999999999997</v>
          </cell>
        </row>
        <row r="7463">
          <cell r="A7463">
            <v>7823</v>
          </cell>
          <cell r="B7463">
            <v>7823</v>
          </cell>
          <cell r="C7463">
            <v>27</v>
          </cell>
          <cell r="D7463">
            <v>0.42</v>
          </cell>
          <cell r="E7463">
            <v>2E-3</v>
          </cell>
          <cell r="F7463">
            <v>27.422000000000001</v>
          </cell>
        </row>
        <row r="7464">
          <cell r="A7464">
            <v>7824</v>
          </cell>
          <cell r="B7464">
            <v>7824</v>
          </cell>
          <cell r="C7464">
            <v>27</v>
          </cell>
          <cell r="D7464">
            <v>0.42</v>
          </cell>
          <cell r="E7464">
            <v>4.0000000000000001E-3</v>
          </cell>
          <cell r="F7464">
            <v>27.424000000000003</v>
          </cell>
        </row>
        <row r="7465">
          <cell r="A7465">
            <v>7825</v>
          </cell>
          <cell r="B7465">
            <v>7825</v>
          </cell>
          <cell r="C7465">
            <v>27</v>
          </cell>
          <cell r="D7465">
            <v>0.42</v>
          </cell>
          <cell r="E7465">
            <v>6.0000000000000001E-3</v>
          </cell>
          <cell r="F7465">
            <v>27.426000000000002</v>
          </cell>
        </row>
        <row r="7466">
          <cell r="A7466">
            <v>7826</v>
          </cell>
          <cell r="B7466">
            <v>7826</v>
          </cell>
          <cell r="C7466">
            <v>27</v>
          </cell>
          <cell r="D7466">
            <v>0.42</v>
          </cell>
          <cell r="E7466">
            <v>8.0000000000000002E-3</v>
          </cell>
          <cell r="F7466">
            <v>27.428000000000001</v>
          </cell>
        </row>
        <row r="7467">
          <cell r="A7467">
            <v>7827</v>
          </cell>
          <cell r="B7467">
            <v>7827</v>
          </cell>
          <cell r="C7467">
            <v>27</v>
          </cell>
          <cell r="D7467">
            <v>0.42</v>
          </cell>
          <cell r="E7467">
            <v>0.01</v>
          </cell>
          <cell r="F7467">
            <v>27.430000000000003</v>
          </cell>
        </row>
        <row r="7468">
          <cell r="A7468">
            <v>7828</v>
          </cell>
          <cell r="B7468">
            <v>7828</v>
          </cell>
          <cell r="C7468">
            <v>27</v>
          </cell>
          <cell r="D7468">
            <v>0.42</v>
          </cell>
          <cell r="E7468">
            <v>1.2E-2</v>
          </cell>
          <cell r="F7468">
            <v>27.432000000000002</v>
          </cell>
        </row>
        <row r="7469">
          <cell r="A7469">
            <v>7829</v>
          </cell>
          <cell r="B7469">
            <v>7829</v>
          </cell>
          <cell r="C7469">
            <v>27</v>
          </cell>
          <cell r="D7469">
            <v>0.42</v>
          </cell>
          <cell r="E7469">
            <v>1.4E-2</v>
          </cell>
          <cell r="F7469">
            <v>27.434000000000001</v>
          </cell>
        </row>
        <row r="7470">
          <cell r="A7470">
            <v>7830</v>
          </cell>
          <cell r="B7470">
            <v>7830</v>
          </cell>
          <cell r="C7470">
            <v>27</v>
          </cell>
          <cell r="D7470">
            <v>0.42</v>
          </cell>
          <cell r="E7470">
            <v>1.6E-2</v>
          </cell>
          <cell r="F7470">
            <v>27.436</v>
          </cell>
        </row>
        <row r="7471">
          <cell r="A7471">
            <v>7831</v>
          </cell>
          <cell r="B7471">
            <v>7831</v>
          </cell>
          <cell r="C7471">
            <v>27</v>
          </cell>
          <cell r="D7471">
            <v>0.42</v>
          </cell>
          <cell r="E7471">
            <v>1.7999999999999999E-2</v>
          </cell>
          <cell r="F7471">
            <v>27.438000000000002</v>
          </cell>
        </row>
        <row r="7472">
          <cell r="A7472">
            <v>7832</v>
          </cell>
          <cell r="B7472">
            <v>7832</v>
          </cell>
          <cell r="C7472">
            <v>27</v>
          </cell>
          <cell r="D7472">
            <v>0.42</v>
          </cell>
          <cell r="E7472">
            <v>0.02</v>
          </cell>
          <cell r="F7472">
            <v>27.44</v>
          </cell>
        </row>
        <row r="7473">
          <cell r="A7473">
            <v>7833</v>
          </cell>
          <cell r="B7473">
            <v>7833</v>
          </cell>
          <cell r="C7473">
            <v>27</v>
          </cell>
          <cell r="D7473">
            <v>0.42</v>
          </cell>
          <cell r="E7473">
            <v>2.3E-2</v>
          </cell>
          <cell r="F7473">
            <v>27.443000000000001</v>
          </cell>
        </row>
        <row r="7474">
          <cell r="A7474">
            <v>7834</v>
          </cell>
          <cell r="B7474">
            <v>7834</v>
          </cell>
          <cell r="C7474">
            <v>27</v>
          </cell>
          <cell r="D7474">
            <v>0.42</v>
          </cell>
          <cell r="E7474">
            <v>2.5999999999999999E-2</v>
          </cell>
          <cell r="F7474">
            <v>27.446000000000002</v>
          </cell>
        </row>
        <row r="7475">
          <cell r="A7475">
            <v>7835</v>
          </cell>
          <cell r="B7475">
            <v>7835</v>
          </cell>
          <cell r="C7475">
            <v>27</v>
          </cell>
          <cell r="D7475">
            <v>0.42</v>
          </cell>
          <cell r="E7475">
            <v>2.9000000000000001E-2</v>
          </cell>
          <cell r="F7475">
            <v>27.449000000000002</v>
          </cell>
        </row>
        <row r="7476">
          <cell r="A7476">
            <v>7836</v>
          </cell>
          <cell r="B7476">
            <v>7836</v>
          </cell>
          <cell r="C7476">
            <v>27</v>
          </cell>
          <cell r="D7476">
            <v>0.42</v>
          </cell>
          <cell r="E7476">
            <v>3.2000000000000001E-2</v>
          </cell>
          <cell r="F7476">
            <v>27.452000000000002</v>
          </cell>
        </row>
        <row r="7477">
          <cell r="A7477">
            <v>7837</v>
          </cell>
          <cell r="B7477">
            <v>7837</v>
          </cell>
          <cell r="C7477">
            <v>27</v>
          </cell>
          <cell r="D7477">
            <v>0.42</v>
          </cell>
          <cell r="E7477">
            <v>3.5000000000000003E-2</v>
          </cell>
          <cell r="F7477">
            <v>27.455000000000002</v>
          </cell>
        </row>
        <row r="7478">
          <cell r="A7478">
            <v>7838</v>
          </cell>
          <cell r="B7478">
            <v>7838</v>
          </cell>
          <cell r="C7478">
            <v>27</v>
          </cell>
          <cell r="D7478">
            <v>0.42</v>
          </cell>
          <cell r="E7478">
            <v>3.7999999999999999E-2</v>
          </cell>
          <cell r="F7478">
            <v>27.458000000000002</v>
          </cell>
        </row>
        <row r="7479">
          <cell r="A7479">
            <v>7839</v>
          </cell>
          <cell r="B7479">
            <v>7839</v>
          </cell>
          <cell r="C7479">
            <v>27</v>
          </cell>
          <cell r="D7479">
            <v>0.42</v>
          </cell>
          <cell r="E7479">
            <v>4.1000000000000002E-2</v>
          </cell>
          <cell r="F7479">
            <v>27.461000000000002</v>
          </cell>
        </row>
        <row r="7480">
          <cell r="A7480">
            <v>7840</v>
          </cell>
          <cell r="B7480">
            <v>7840</v>
          </cell>
          <cell r="C7480">
            <v>27</v>
          </cell>
          <cell r="D7480">
            <v>0.42</v>
          </cell>
          <cell r="E7480">
            <v>4.3999999999999997E-2</v>
          </cell>
          <cell r="F7480">
            <v>27.464000000000002</v>
          </cell>
        </row>
        <row r="7481">
          <cell r="A7481">
            <v>7841</v>
          </cell>
          <cell r="B7481">
            <v>7841</v>
          </cell>
          <cell r="C7481">
            <v>27</v>
          </cell>
          <cell r="D7481">
            <v>0.42</v>
          </cell>
          <cell r="E7481">
            <v>4.7E-2</v>
          </cell>
          <cell r="F7481">
            <v>27.467000000000002</v>
          </cell>
        </row>
        <row r="7482">
          <cell r="A7482">
            <v>7842</v>
          </cell>
          <cell r="B7482">
            <v>7842</v>
          </cell>
          <cell r="C7482">
            <v>27</v>
          </cell>
          <cell r="D7482">
            <v>0.42</v>
          </cell>
          <cell r="E7482">
            <v>0.05</v>
          </cell>
          <cell r="F7482">
            <v>27.470000000000002</v>
          </cell>
        </row>
        <row r="7483">
          <cell r="A7483">
            <v>7843</v>
          </cell>
          <cell r="B7483">
            <v>7843</v>
          </cell>
          <cell r="C7483">
            <v>27</v>
          </cell>
          <cell r="D7483">
            <v>0.42</v>
          </cell>
          <cell r="E7483">
            <v>5.2999999999999999E-2</v>
          </cell>
          <cell r="F7483">
            <v>27.473000000000003</v>
          </cell>
        </row>
        <row r="7484">
          <cell r="A7484">
            <v>7844</v>
          </cell>
          <cell r="B7484">
            <v>7844</v>
          </cell>
          <cell r="C7484">
            <v>27</v>
          </cell>
          <cell r="D7484">
            <v>0.42</v>
          </cell>
          <cell r="E7484">
            <v>5.6000000000000001E-2</v>
          </cell>
          <cell r="F7484">
            <v>27.476000000000003</v>
          </cell>
        </row>
        <row r="7485">
          <cell r="A7485">
            <v>7845</v>
          </cell>
          <cell r="B7485">
            <v>7845</v>
          </cell>
          <cell r="C7485">
            <v>27</v>
          </cell>
          <cell r="D7485">
            <v>0.42</v>
          </cell>
          <cell r="E7485">
            <v>5.8999999999999997E-2</v>
          </cell>
          <cell r="F7485">
            <v>27.479000000000003</v>
          </cell>
        </row>
        <row r="7486">
          <cell r="A7486">
            <v>7846</v>
          </cell>
          <cell r="B7486">
            <v>7846</v>
          </cell>
          <cell r="C7486">
            <v>27</v>
          </cell>
          <cell r="D7486">
            <v>0.42</v>
          </cell>
          <cell r="E7486">
            <v>6.2E-2</v>
          </cell>
          <cell r="F7486">
            <v>27.482000000000003</v>
          </cell>
        </row>
        <row r="7487">
          <cell r="A7487">
            <v>7847</v>
          </cell>
          <cell r="B7487">
            <v>7847</v>
          </cell>
          <cell r="C7487">
            <v>27</v>
          </cell>
          <cell r="D7487">
            <v>0.42</v>
          </cell>
          <cell r="E7487">
            <v>6.5000000000000002E-2</v>
          </cell>
          <cell r="F7487">
            <v>27.485000000000003</v>
          </cell>
        </row>
        <row r="7488">
          <cell r="A7488">
            <v>7848</v>
          </cell>
          <cell r="B7488">
            <v>7848</v>
          </cell>
          <cell r="C7488">
            <v>27</v>
          </cell>
          <cell r="D7488">
            <v>0.42</v>
          </cell>
          <cell r="E7488">
            <v>6.8000000000000005E-2</v>
          </cell>
          <cell r="F7488">
            <v>27.488000000000003</v>
          </cell>
        </row>
        <row r="7489">
          <cell r="A7489">
            <v>7849</v>
          </cell>
          <cell r="B7489">
            <v>7849</v>
          </cell>
          <cell r="C7489">
            <v>27</v>
          </cell>
          <cell r="D7489">
            <v>0.42</v>
          </cell>
          <cell r="E7489">
            <v>7.0999999999999994E-2</v>
          </cell>
          <cell r="F7489">
            <v>27.491000000000003</v>
          </cell>
        </row>
        <row r="7490">
          <cell r="A7490">
            <v>7850</v>
          </cell>
          <cell r="B7490">
            <v>7850</v>
          </cell>
          <cell r="C7490">
            <v>27</v>
          </cell>
          <cell r="D7490">
            <v>0.42</v>
          </cell>
          <cell r="E7490">
            <v>7.3999999999999996E-2</v>
          </cell>
          <cell r="F7490">
            <v>27.494000000000003</v>
          </cell>
        </row>
        <row r="7491">
          <cell r="A7491">
            <v>7851</v>
          </cell>
          <cell r="B7491">
            <v>7851</v>
          </cell>
          <cell r="C7491">
            <v>27</v>
          </cell>
          <cell r="D7491">
            <v>0.42</v>
          </cell>
          <cell r="E7491">
            <v>7.6999999999999999E-2</v>
          </cell>
          <cell r="F7491">
            <v>27.497000000000003</v>
          </cell>
        </row>
        <row r="7492">
          <cell r="A7492">
            <v>7852</v>
          </cell>
          <cell r="B7492">
            <v>7852</v>
          </cell>
          <cell r="C7492">
            <v>27</v>
          </cell>
          <cell r="D7492">
            <v>0.42</v>
          </cell>
          <cell r="E7492">
            <v>0.08</v>
          </cell>
          <cell r="F7492">
            <v>27.5</v>
          </cell>
        </row>
        <row r="7493">
          <cell r="A7493">
            <v>7853</v>
          </cell>
          <cell r="B7493">
            <v>7853</v>
          </cell>
          <cell r="C7493">
            <v>27</v>
          </cell>
          <cell r="D7493">
            <v>0.5</v>
          </cell>
          <cell r="E7493">
            <v>2E-3</v>
          </cell>
          <cell r="F7493">
            <v>27.501999999999999</v>
          </cell>
        </row>
        <row r="7494">
          <cell r="A7494">
            <v>7854</v>
          </cell>
          <cell r="B7494">
            <v>7854</v>
          </cell>
          <cell r="C7494">
            <v>27</v>
          </cell>
          <cell r="D7494">
            <v>0.5</v>
          </cell>
          <cell r="E7494">
            <v>4.0000000000000001E-3</v>
          </cell>
          <cell r="F7494">
            <v>27.504000000000001</v>
          </cell>
        </row>
        <row r="7495">
          <cell r="A7495">
            <v>7855</v>
          </cell>
          <cell r="B7495">
            <v>7855</v>
          </cell>
          <cell r="C7495">
            <v>27</v>
          </cell>
          <cell r="D7495">
            <v>0.5</v>
          </cell>
          <cell r="E7495">
            <v>6.0000000000000001E-3</v>
          </cell>
          <cell r="F7495">
            <v>27.506</v>
          </cell>
        </row>
        <row r="7496">
          <cell r="A7496">
            <v>7856</v>
          </cell>
          <cell r="B7496">
            <v>7856</v>
          </cell>
          <cell r="C7496">
            <v>27</v>
          </cell>
          <cell r="D7496">
            <v>0.5</v>
          </cell>
          <cell r="E7496">
            <v>8.0000000000000002E-3</v>
          </cell>
          <cell r="F7496">
            <v>27.507999999999999</v>
          </cell>
        </row>
        <row r="7497">
          <cell r="A7497">
            <v>7857</v>
          </cell>
          <cell r="B7497">
            <v>7857</v>
          </cell>
          <cell r="C7497">
            <v>27</v>
          </cell>
          <cell r="D7497">
            <v>0.5</v>
          </cell>
          <cell r="E7497">
            <v>0.01</v>
          </cell>
          <cell r="F7497">
            <v>27.51</v>
          </cell>
        </row>
        <row r="7498">
          <cell r="A7498">
            <v>7858</v>
          </cell>
          <cell r="B7498">
            <v>7858</v>
          </cell>
          <cell r="C7498">
            <v>27</v>
          </cell>
          <cell r="D7498">
            <v>0.5</v>
          </cell>
          <cell r="E7498">
            <v>1.2E-2</v>
          </cell>
          <cell r="F7498">
            <v>27.512</v>
          </cell>
        </row>
        <row r="7499">
          <cell r="A7499">
            <v>7859</v>
          </cell>
          <cell r="B7499">
            <v>7859</v>
          </cell>
          <cell r="C7499">
            <v>27</v>
          </cell>
          <cell r="D7499">
            <v>0.5</v>
          </cell>
          <cell r="E7499">
            <v>1.4E-2</v>
          </cell>
          <cell r="F7499">
            <v>27.513999999999999</v>
          </cell>
        </row>
        <row r="7500">
          <cell r="A7500">
            <v>7860</v>
          </cell>
          <cell r="B7500">
            <v>7860</v>
          </cell>
          <cell r="C7500">
            <v>27</v>
          </cell>
          <cell r="D7500">
            <v>0.5</v>
          </cell>
          <cell r="E7500">
            <v>1.6E-2</v>
          </cell>
          <cell r="F7500">
            <v>27.515999999999998</v>
          </cell>
        </row>
        <row r="7501">
          <cell r="A7501">
            <v>7861</v>
          </cell>
          <cell r="B7501">
            <v>7861</v>
          </cell>
          <cell r="C7501">
            <v>27</v>
          </cell>
          <cell r="D7501">
            <v>0.5</v>
          </cell>
          <cell r="E7501">
            <v>1.7999999999999999E-2</v>
          </cell>
          <cell r="F7501">
            <v>27.518000000000001</v>
          </cell>
        </row>
        <row r="7502">
          <cell r="A7502">
            <v>7862</v>
          </cell>
          <cell r="B7502">
            <v>7862</v>
          </cell>
          <cell r="C7502">
            <v>27</v>
          </cell>
          <cell r="D7502">
            <v>0.5</v>
          </cell>
          <cell r="E7502">
            <v>0.02</v>
          </cell>
          <cell r="F7502">
            <v>27.52</v>
          </cell>
        </row>
        <row r="7503">
          <cell r="A7503">
            <v>7863</v>
          </cell>
          <cell r="B7503">
            <v>7863</v>
          </cell>
          <cell r="C7503">
            <v>27</v>
          </cell>
          <cell r="D7503">
            <v>0.5</v>
          </cell>
          <cell r="E7503">
            <v>2.3E-2</v>
          </cell>
          <cell r="F7503">
            <v>27.523</v>
          </cell>
        </row>
        <row r="7504">
          <cell r="A7504">
            <v>7864</v>
          </cell>
          <cell r="B7504">
            <v>7864</v>
          </cell>
          <cell r="C7504">
            <v>27</v>
          </cell>
          <cell r="D7504">
            <v>0.5</v>
          </cell>
          <cell r="E7504">
            <v>2.5999999999999999E-2</v>
          </cell>
          <cell r="F7504">
            <v>27.526</v>
          </cell>
        </row>
        <row r="7505">
          <cell r="A7505">
            <v>7865</v>
          </cell>
          <cell r="B7505">
            <v>7865</v>
          </cell>
          <cell r="C7505">
            <v>27</v>
          </cell>
          <cell r="D7505">
            <v>0.5</v>
          </cell>
          <cell r="E7505">
            <v>2.9000000000000001E-2</v>
          </cell>
          <cell r="F7505">
            <v>27.529</v>
          </cell>
        </row>
        <row r="7506">
          <cell r="A7506">
            <v>7866</v>
          </cell>
          <cell r="B7506">
            <v>7866</v>
          </cell>
          <cell r="C7506">
            <v>27</v>
          </cell>
          <cell r="D7506">
            <v>0.5</v>
          </cell>
          <cell r="E7506">
            <v>3.2000000000000001E-2</v>
          </cell>
          <cell r="F7506">
            <v>27.532</v>
          </cell>
        </row>
        <row r="7507">
          <cell r="A7507">
            <v>7867</v>
          </cell>
          <cell r="B7507">
            <v>7867</v>
          </cell>
          <cell r="C7507">
            <v>27</v>
          </cell>
          <cell r="D7507">
            <v>0.5</v>
          </cell>
          <cell r="E7507">
            <v>3.5000000000000003E-2</v>
          </cell>
          <cell r="F7507">
            <v>27.535</v>
          </cell>
        </row>
        <row r="7508">
          <cell r="A7508">
            <v>7868</v>
          </cell>
          <cell r="B7508">
            <v>7868</v>
          </cell>
          <cell r="C7508">
            <v>27</v>
          </cell>
          <cell r="D7508">
            <v>0.5</v>
          </cell>
          <cell r="E7508">
            <v>3.7999999999999999E-2</v>
          </cell>
          <cell r="F7508">
            <v>27.538</v>
          </cell>
        </row>
        <row r="7509">
          <cell r="A7509">
            <v>7869</v>
          </cell>
          <cell r="B7509">
            <v>7869</v>
          </cell>
          <cell r="C7509">
            <v>27</v>
          </cell>
          <cell r="D7509">
            <v>0.5</v>
          </cell>
          <cell r="E7509">
            <v>4.1000000000000002E-2</v>
          </cell>
          <cell r="F7509">
            <v>27.541</v>
          </cell>
        </row>
        <row r="7510">
          <cell r="A7510">
            <v>7870</v>
          </cell>
          <cell r="B7510">
            <v>7870</v>
          </cell>
          <cell r="C7510">
            <v>27</v>
          </cell>
          <cell r="D7510">
            <v>0.5</v>
          </cell>
          <cell r="E7510">
            <v>4.3999999999999997E-2</v>
          </cell>
          <cell r="F7510">
            <v>27.544</v>
          </cell>
        </row>
        <row r="7511">
          <cell r="A7511">
            <v>7871</v>
          </cell>
          <cell r="B7511">
            <v>7871</v>
          </cell>
          <cell r="C7511">
            <v>27</v>
          </cell>
          <cell r="D7511">
            <v>0.5</v>
          </cell>
          <cell r="E7511">
            <v>4.7E-2</v>
          </cell>
          <cell r="F7511">
            <v>27.547000000000001</v>
          </cell>
        </row>
        <row r="7512">
          <cell r="A7512">
            <v>7872</v>
          </cell>
          <cell r="B7512">
            <v>7872</v>
          </cell>
          <cell r="C7512">
            <v>27</v>
          </cell>
          <cell r="D7512">
            <v>0.5</v>
          </cell>
          <cell r="E7512">
            <v>0.05</v>
          </cell>
          <cell r="F7512">
            <v>27.55</v>
          </cell>
        </row>
        <row r="7513">
          <cell r="A7513">
            <v>7873</v>
          </cell>
          <cell r="B7513">
            <v>7873</v>
          </cell>
          <cell r="C7513">
            <v>27</v>
          </cell>
          <cell r="D7513">
            <v>0.5</v>
          </cell>
          <cell r="E7513">
            <v>5.2999999999999999E-2</v>
          </cell>
          <cell r="F7513">
            <v>27.553000000000001</v>
          </cell>
        </row>
        <row r="7514">
          <cell r="A7514">
            <v>7874</v>
          </cell>
          <cell r="B7514">
            <v>7874</v>
          </cell>
          <cell r="C7514">
            <v>27</v>
          </cell>
          <cell r="D7514">
            <v>0.5</v>
          </cell>
          <cell r="E7514">
            <v>5.6000000000000001E-2</v>
          </cell>
          <cell r="F7514">
            <v>27.556000000000001</v>
          </cell>
        </row>
        <row r="7515">
          <cell r="A7515">
            <v>7875</v>
          </cell>
          <cell r="B7515">
            <v>7875</v>
          </cell>
          <cell r="C7515">
            <v>27</v>
          </cell>
          <cell r="D7515">
            <v>0.5</v>
          </cell>
          <cell r="E7515">
            <v>5.8999999999999997E-2</v>
          </cell>
          <cell r="F7515">
            <v>27.559000000000001</v>
          </cell>
        </row>
        <row r="7516">
          <cell r="A7516">
            <v>7876</v>
          </cell>
          <cell r="B7516">
            <v>7876</v>
          </cell>
          <cell r="C7516">
            <v>27</v>
          </cell>
          <cell r="D7516">
            <v>0.5</v>
          </cell>
          <cell r="E7516">
            <v>6.2E-2</v>
          </cell>
          <cell r="F7516">
            <v>27.562000000000001</v>
          </cell>
        </row>
        <row r="7517">
          <cell r="A7517">
            <v>7877</v>
          </cell>
          <cell r="B7517">
            <v>7877</v>
          </cell>
          <cell r="C7517">
            <v>27</v>
          </cell>
          <cell r="D7517">
            <v>0.5</v>
          </cell>
          <cell r="E7517">
            <v>6.5000000000000002E-2</v>
          </cell>
          <cell r="F7517">
            <v>27.565000000000001</v>
          </cell>
        </row>
        <row r="7518">
          <cell r="A7518">
            <v>7878</v>
          </cell>
          <cell r="B7518">
            <v>7878</v>
          </cell>
          <cell r="C7518">
            <v>27</v>
          </cell>
          <cell r="D7518">
            <v>0.5</v>
          </cell>
          <cell r="E7518">
            <v>6.8000000000000005E-2</v>
          </cell>
          <cell r="F7518">
            <v>27.568000000000001</v>
          </cell>
        </row>
        <row r="7519">
          <cell r="A7519">
            <v>7879</v>
          </cell>
          <cell r="B7519">
            <v>7879</v>
          </cell>
          <cell r="C7519">
            <v>27</v>
          </cell>
          <cell r="D7519">
            <v>0.5</v>
          </cell>
          <cell r="E7519">
            <v>7.0999999999999994E-2</v>
          </cell>
          <cell r="F7519">
            <v>27.571000000000002</v>
          </cell>
        </row>
        <row r="7520">
          <cell r="A7520">
            <v>7880</v>
          </cell>
          <cell r="B7520">
            <v>7880</v>
          </cell>
          <cell r="C7520">
            <v>27</v>
          </cell>
          <cell r="D7520">
            <v>0.5</v>
          </cell>
          <cell r="E7520">
            <v>7.3999999999999996E-2</v>
          </cell>
          <cell r="F7520">
            <v>27.574000000000002</v>
          </cell>
        </row>
        <row r="7521">
          <cell r="A7521">
            <v>7881</v>
          </cell>
          <cell r="B7521">
            <v>7881</v>
          </cell>
          <cell r="C7521">
            <v>27</v>
          </cell>
          <cell r="D7521">
            <v>0.5</v>
          </cell>
          <cell r="E7521">
            <v>7.6999999999999999E-2</v>
          </cell>
          <cell r="F7521">
            <v>27.577000000000002</v>
          </cell>
        </row>
        <row r="7522">
          <cell r="A7522">
            <v>7882</v>
          </cell>
          <cell r="B7522">
            <v>7882</v>
          </cell>
          <cell r="C7522">
            <v>27</v>
          </cell>
          <cell r="D7522">
            <v>0.5</v>
          </cell>
          <cell r="E7522">
            <v>0.08</v>
          </cell>
          <cell r="F7522">
            <v>27.58</v>
          </cell>
        </row>
        <row r="7523">
          <cell r="A7523">
            <v>7883</v>
          </cell>
          <cell r="B7523">
            <v>7883</v>
          </cell>
          <cell r="C7523">
            <v>27</v>
          </cell>
          <cell r="D7523">
            <v>0.5</v>
          </cell>
          <cell r="E7523">
            <v>0.08</v>
          </cell>
          <cell r="F7523">
            <v>27.58</v>
          </cell>
        </row>
        <row r="7524">
          <cell r="A7524">
            <v>7884</v>
          </cell>
          <cell r="B7524">
            <v>7884</v>
          </cell>
          <cell r="C7524">
            <v>27</v>
          </cell>
          <cell r="D7524">
            <v>0.57999999999999996</v>
          </cell>
          <cell r="E7524">
            <v>2E-3</v>
          </cell>
          <cell r="F7524">
            <v>27.581999999999997</v>
          </cell>
        </row>
        <row r="7525">
          <cell r="A7525">
            <v>7885</v>
          </cell>
          <cell r="B7525">
            <v>7885</v>
          </cell>
          <cell r="C7525">
            <v>27</v>
          </cell>
          <cell r="D7525">
            <v>0.57999999999999996</v>
          </cell>
          <cell r="E7525">
            <v>4.0000000000000001E-3</v>
          </cell>
          <cell r="F7525">
            <v>27.584</v>
          </cell>
        </row>
        <row r="7526">
          <cell r="A7526">
            <v>7886</v>
          </cell>
          <cell r="B7526">
            <v>7886</v>
          </cell>
          <cell r="C7526">
            <v>27</v>
          </cell>
          <cell r="D7526">
            <v>0.57999999999999996</v>
          </cell>
          <cell r="E7526">
            <v>6.0000000000000001E-3</v>
          </cell>
          <cell r="F7526">
            <v>27.585999999999999</v>
          </cell>
        </row>
        <row r="7527">
          <cell r="A7527">
            <v>7887</v>
          </cell>
          <cell r="B7527">
            <v>7887</v>
          </cell>
          <cell r="C7527">
            <v>27</v>
          </cell>
          <cell r="D7527">
            <v>0.57999999999999996</v>
          </cell>
          <cell r="E7527">
            <v>8.0000000000000002E-3</v>
          </cell>
          <cell r="F7527">
            <v>27.587999999999997</v>
          </cell>
        </row>
        <row r="7528">
          <cell r="A7528">
            <v>7888</v>
          </cell>
          <cell r="B7528">
            <v>7888</v>
          </cell>
          <cell r="C7528">
            <v>27</v>
          </cell>
          <cell r="D7528">
            <v>0.57999999999999996</v>
          </cell>
          <cell r="E7528">
            <v>0.01</v>
          </cell>
          <cell r="F7528">
            <v>27.59</v>
          </cell>
        </row>
        <row r="7529">
          <cell r="A7529">
            <v>7889</v>
          </cell>
          <cell r="B7529">
            <v>7889</v>
          </cell>
          <cell r="C7529">
            <v>27</v>
          </cell>
          <cell r="D7529">
            <v>0.57999999999999996</v>
          </cell>
          <cell r="E7529">
            <v>1.2E-2</v>
          </cell>
          <cell r="F7529">
            <v>27.591999999999999</v>
          </cell>
        </row>
        <row r="7530">
          <cell r="A7530">
            <v>7890</v>
          </cell>
          <cell r="B7530">
            <v>7890</v>
          </cell>
          <cell r="C7530">
            <v>27</v>
          </cell>
          <cell r="D7530">
            <v>0.57999999999999996</v>
          </cell>
          <cell r="E7530">
            <v>1.4E-2</v>
          </cell>
          <cell r="F7530">
            <v>27.593999999999998</v>
          </cell>
        </row>
        <row r="7531">
          <cell r="A7531">
            <v>7891</v>
          </cell>
          <cell r="B7531">
            <v>7891</v>
          </cell>
          <cell r="C7531">
            <v>27</v>
          </cell>
          <cell r="D7531">
            <v>0.57999999999999996</v>
          </cell>
          <cell r="E7531">
            <v>1.6E-2</v>
          </cell>
          <cell r="F7531">
            <v>27.595999999999997</v>
          </cell>
        </row>
        <row r="7532">
          <cell r="A7532">
            <v>7892</v>
          </cell>
          <cell r="B7532">
            <v>7892</v>
          </cell>
          <cell r="C7532">
            <v>27</v>
          </cell>
          <cell r="D7532">
            <v>0.57999999999999996</v>
          </cell>
          <cell r="E7532">
            <v>1.7999999999999999E-2</v>
          </cell>
          <cell r="F7532">
            <v>27.597999999999999</v>
          </cell>
        </row>
        <row r="7533">
          <cell r="A7533">
            <v>7893</v>
          </cell>
          <cell r="B7533">
            <v>7893</v>
          </cell>
          <cell r="C7533">
            <v>27</v>
          </cell>
          <cell r="D7533">
            <v>0.57999999999999996</v>
          </cell>
          <cell r="E7533">
            <v>0.02</v>
          </cell>
          <cell r="F7533">
            <v>27.599999999999998</v>
          </cell>
        </row>
        <row r="7534">
          <cell r="A7534">
            <v>7894</v>
          </cell>
          <cell r="B7534">
            <v>7894</v>
          </cell>
          <cell r="C7534">
            <v>27</v>
          </cell>
          <cell r="D7534">
            <v>0.57999999999999996</v>
          </cell>
          <cell r="E7534">
            <v>2.3E-2</v>
          </cell>
          <cell r="F7534">
            <v>27.602999999999998</v>
          </cell>
        </row>
        <row r="7535">
          <cell r="A7535">
            <v>7895</v>
          </cell>
          <cell r="B7535">
            <v>7895</v>
          </cell>
          <cell r="C7535">
            <v>27</v>
          </cell>
          <cell r="D7535">
            <v>0.57999999999999996</v>
          </cell>
          <cell r="E7535">
            <v>2.5999999999999999E-2</v>
          </cell>
          <cell r="F7535">
            <v>27.605999999999998</v>
          </cell>
        </row>
        <row r="7536">
          <cell r="A7536">
            <v>7896</v>
          </cell>
          <cell r="B7536">
            <v>7896</v>
          </cell>
          <cell r="C7536">
            <v>27</v>
          </cell>
          <cell r="D7536">
            <v>0.57999999999999996</v>
          </cell>
          <cell r="E7536">
            <v>2.9000000000000001E-2</v>
          </cell>
          <cell r="F7536">
            <v>27.608999999999998</v>
          </cell>
        </row>
        <row r="7537">
          <cell r="A7537">
            <v>7897</v>
          </cell>
          <cell r="B7537">
            <v>7897</v>
          </cell>
          <cell r="C7537">
            <v>27</v>
          </cell>
          <cell r="D7537">
            <v>0.57999999999999996</v>
          </cell>
          <cell r="E7537">
            <v>3.2000000000000001E-2</v>
          </cell>
          <cell r="F7537">
            <v>27.611999999999998</v>
          </cell>
        </row>
        <row r="7538">
          <cell r="A7538">
            <v>7898</v>
          </cell>
          <cell r="B7538">
            <v>7898</v>
          </cell>
          <cell r="C7538">
            <v>27</v>
          </cell>
          <cell r="D7538">
            <v>0.57999999999999996</v>
          </cell>
          <cell r="E7538">
            <v>3.5000000000000003E-2</v>
          </cell>
          <cell r="F7538">
            <v>27.614999999999998</v>
          </cell>
        </row>
        <row r="7539">
          <cell r="A7539">
            <v>7899</v>
          </cell>
          <cell r="B7539">
            <v>7899</v>
          </cell>
          <cell r="C7539">
            <v>27</v>
          </cell>
          <cell r="D7539">
            <v>0.57999999999999996</v>
          </cell>
          <cell r="E7539">
            <v>3.7999999999999999E-2</v>
          </cell>
          <cell r="F7539">
            <v>27.617999999999999</v>
          </cell>
        </row>
        <row r="7540">
          <cell r="A7540">
            <v>7900</v>
          </cell>
          <cell r="B7540">
            <v>7900</v>
          </cell>
          <cell r="C7540">
            <v>27</v>
          </cell>
          <cell r="D7540">
            <v>0.57999999999999996</v>
          </cell>
          <cell r="E7540">
            <v>4.1000000000000002E-2</v>
          </cell>
          <cell r="F7540">
            <v>27.620999999999999</v>
          </cell>
        </row>
        <row r="7541">
          <cell r="A7541">
            <v>7901</v>
          </cell>
          <cell r="B7541">
            <v>7901</v>
          </cell>
          <cell r="C7541">
            <v>27</v>
          </cell>
          <cell r="D7541">
            <v>0.57999999999999996</v>
          </cell>
          <cell r="E7541">
            <v>4.3999999999999997E-2</v>
          </cell>
          <cell r="F7541">
            <v>27.623999999999999</v>
          </cell>
        </row>
        <row r="7542">
          <cell r="A7542">
            <v>7902</v>
          </cell>
          <cell r="B7542">
            <v>7902</v>
          </cell>
          <cell r="C7542">
            <v>27</v>
          </cell>
          <cell r="D7542">
            <v>0.57999999999999996</v>
          </cell>
          <cell r="E7542">
            <v>4.7E-2</v>
          </cell>
          <cell r="F7542">
            <v>27.626999999999999</v>
          </cell>
        </row>
        <row r="7543">
          <cell r="A7543">
            <v>7903</v>
          </cell>
          <cell r="B7543">
            <v>7903</v>
          </cell>
          <cell r="C7543">
            <v>27</v>
          </cell>
          <cell r="D7543">
            <v>0.57999999999999996</v>
          </cell>
          <cell r="E7543">
            <v>0.05</v>
          </cell>
          <cell r="F7543">
            <v>27.63</v>
          </cell>
        </row>
        <row r="7544">
          <cell r="A7544">
            <v>7904</v>
          </cell>
          <cell r="B7544">
            <v>7904</v>
          </cell>
          <cell r="C7544">
            <v>27</v>
          </cell>
          <cell r="D7544">
            <v>0.57999999999999996</v>
          </cell>
          <cell r="E7544">
            <v>5.2999999999999999E-2</v>
          </cell>
          <cell r="F7544">
            <v>27.632999999999999</v>
          </cell>
        </row>
        <row r="7545">
          <cell r="A7545">
            <v>7905</v>
          </cell>
          <cell r="B7545">
            <v>7905</v>
          </cell>
          <cell r="C7545">
            <v>27</v>
          </cell>
          <cell r="D7545">
            <v>0.57999999999999996</v>
          </cell>
          <cell r="E7545">
            <v>5.6000000000000001E-2</v>
          </cell>
          <cell r="F7545">
            <v>27.635999999999999</v>
          </cell>
        </row>
        <row r="7546">
          <cell r="A7546">
            <v>7906</v>
          </cell>
          <cell r="B7546">
            <v>7906</v>
          </cell>
          <cell r="C7546">
            <v>27</v>
          </cell>
          <cell r="D7546">
            <v>0.57999999999999996</v>
          </cell>
          <cell r="E7546">
            <v>5.8999999999999997E-2</v>
          </cell>
          <cell r="F7546">
            <v>27.638999999999999</v>
          </cell>
        </row>
        <row r="7547">
          <cell r="A7547">
            <v>7907</v>
          </cell>
          <cell r="B7547">
            <v>7907</v>
          </cell>
          <cell r="C7547">
            <v>27</v>
          </cell>
          <cell r="D7547">
            <v>0.57999999999999996</v>
          </cell>
          <cell r="E7547">
            <v>6.2E-2</v>
          </cell>
          <cell r="F7547">
            <v>27.641999999999999</v>
          </cell>
        </row>
        <row r="7548">
          <cell r="A7548">
            <v>7908</v>
          </cell>
          <cell r="B7548">
            <v>7908</v>
          </cell>
          <cell r="C7548">
            <v>27</v>
          </cell>
          <cell r="D7548">
            <v>0.57999999999999996</v>
          </cell>
          <cell r="E7548">
            <v>6.5000000000000002E-2</v>
          </cell>
          <cell r="F7548">
            <v>27.645</v>
          </cell>
        </row>
        <row r="7549">
          <cell r="A7549">
            <v>7909</v>
          </cell>
          <cell r="B7549">
            <v>7909</v>
          </cell>
          <cell r="C7549">
            <v>27</v>
          </cell>
          <cell r="D7549">
            <v>0.57999999999999996</v>
          </cell>
          <cell r="E7549">
            <v>6.8000000000000005E-2</v>
          </cell>
          <cell r="F7549">
            <v>27.648</v>
          </cell>
        </row>
        <row r="7550">
          <cell r="A7550">
            <v>7910</v>
          </cell>
          <cell r="B7550">
            <v>7910</v>
          </cell>
          <cell r="C7550">
            <v>27</v>
          </cell>
          <cell r="D7550">
            <v>0.57999999999999996</v>
          </cell>
          <cell r="E7550">
            <v>7.0999999999999994E-2</v>
          </cell>
          <cell r="F7550">
            <v>27.651</v>
          </cell>
        </row>
        <row r="7551">
          <cell r="A7551">
            <v>7911</v>
          </cell>
          <cell r="B7551">
            <v>7911</v>
          </cell>
          <cell r="C7551">
            <v>27</v>
          </cell>
          <cell r="D7551">
            <v>0.57999999999999996</v>
          </cell>
          <cell r="E7551">
            <v>7.3999999999999996E-2</v>
          </cell>
          <cell r="F7551">
            <v>27.654</v>
          </cell>
        </row>
        <row r="7552">
          <cell r="A7552">
            <v>7912</v>
          </cell>
          <cell r="B7552">
            <v>7912</v>
          </cell>
          <cell r="C7552">
            <v>27</v>
          </cell>
          <cell r="D7552">
            <v>0.57999999999999996</v>
          </cell>
          <cell r="E7552">
            <v>7.6999999999999999E-2</v>
          </cell>
          <cell r="F7552">
            <v>27.657</v>
          </cell>
        </row>
        <row r="7553">
          <cell r="A7553">
            <v>7913</v>
          </cell>
          <cell r="B7553">
            <v>7913</v>
          </cell>
          <cell r="C7553">
            <v>27</v>
          </cell>
          <cell r="D7553">
            <v>0.57999999999999996</v>
          </cell>
          <cell r="E7553">
            <v>0.08</v>
          </cell>
          <cell r="F7553">
            <v>27.659999999999997</v>
          </cell>
        </row>
        <row r="7554">
          <cell r="A7554">
            <v>7914</v>
          </cell>
          <cell r="B7554">
            <v>7914</v>
          </cell>
          <cell r="C7554">
            <v>27</v>
          </cell>
          <cell r="D7554">
            <v>0.57999999999999996</v>
          </cell>
          <cell r="E7554">
            <v>0.08</v>
          </cell>
          <cell r="F7554">
            <v>27.659999999999997</v>
          </cell>
        </row>
        <row r="7555">
          <cell r="A7555">
            <v>7915</v>
          </cell>
          <cell r="B7555">
            <v>7915</v>
          </cell>
          <cell r="C7555">
            <v>27</v>
          </cell>
          <cell r="D7555">
            <v>0.67</v>
          </cell>
          <cell r="E7555">
            <v>2E-3</v>
          </cell>
          <cell r="F7555">
            <v>27.672000000000001</v>
          </cell>
        </row>
        <row r="7556">
          <cell r="A7556">
            <v>7916</v>
          </cell>
          <cell r="B7556">
            <v>7916</v>
          </cell>
          <cell r="C7556">
            <v>27</v>
          </cell>
          <cell r="D7556">
            <v>0.67</v>
          </cell>
          <cell r="E7556">
            <v>4.0000000000000001E-3</v>
          </cell>
          <cell r="F7556">
            <v>27.674000000000003</v>
          </cell>
        </row>
        <row r="7557">
          <cell r="A7557">
            <v>7917</v>
          </cell>
          <cell r="B7557">
            <v>7917</v>
          </cell>
          <cell r="C7557">
            <v>27</v>
          </cell>
          <cell r="D7557">
            <v>0.67</v>
          </cell>
          <cell r="E7557">
            <v>6.0000000000000001E-3</v>
          </cell>
          <cell r="F7557">
            <v>27.676000000000002</v>
          </cell>
        </row>
        <row r="7558">
          <cell r="A7558">
            <v>7918</v>
          </cell>
          <cell r="B7558">
            <v>7918</v>
          </cell>
          <cell r="C7558">
            <v>27</v>
          </cell>
          <cell r="D7558">
            <v>0.67</v>
          </cell>
          <cell r="E7558">
            <v>8.0000000000000002E-3</v>
          </cell>
          <cell r="F7558">
            <v>27.678000000000001</v>
          </cell>
        </row>
        <row r="7559">
          <cell r="A7559">
            <v>7919</v>
          </cell>
          <cell r="B7559">
            <v>7919</v>
          </cell>
          <cell r="C7559">
            <v>27</v>
          </cell>
          <cell r="D7559">
            <v>0.67</v>
          </cell>
          <cell r="E7559">
            <v>0.01</v>
          </cell>
          <cell r="F7559">
            <v>27.680000000000003</v>
          </cell>
        </row>
        <row r="7560">
          <cell r="A7560">
            <v>7920</v>
          </cell>
          <cell r="B7560">
            <v>7920</v>
          </cell>
          <cell r="C7560">
            <v>27</v>
          </cell>
          <cell r="D7560">
            <v>0.67</v>
          </cell>
          <cell r="E7560">
            <v>1.2E-2</v>
          </cell>
          <cell r="F7560">
            <v>27.682000000000002</v>
          </cell>
        </row>
        <row r="7561">
          <cell r="A7561">
            <v>7921</v>
          </cell>
          <cell r="B7561">
            <v>7921</v>
          </cell>
          <cell r="C7561">
            <v>27</v>
          </cell>
          <cell r="D7561">
            <v>0.67</v>
          </cell>
          <cell r="E7561">
            <v>1.4E-2</v>
          </cell>
          <cell r="F7561">
            <v>27.684000000000001</v>
          </cell>
        </row>
        <row r="7562">
          <cell r="A7562">
            <v>7922</v>
          </cell>
          <cell r="B7562">
            <v>7922</v>
          </cell>
          <cell r="C7562">
            <v>27</v>
          </cell>
          <cell r="D7562">
            <v>0.67</v>
          </cell>
          <cell r="E7562">
            <v>1.6E-2</v>
          </cell>
          <cell r="F7562">
            <v>27.686</v>
          </cell>
        </row>
        <row r="7563">
          <cell r="A7563">
            <v>7923</v>
          </cell>
          <cell r="B7563">
            <v>7923</v>
          </cell>
          <cell r="C7563">
            <v>27</v>
          </cell>
          <cell r="D7563">
            <v>0.67</v>
          </cell>
          <cell r="E7563">
            <v>1.7999999999999999E-2</v>
          </cell>
          <cell r="F7563">
            <v>27.688000000000002</v>
          </cell>
        </row>
        <row r="7564">
          <cell r="A7564">
            <v>7924</v>
          </cell>
          <cell r="B7564">
            <v>7924</v>
          </cell>
          <cell r="C7564">
            <v>27</v>
          </cell>
          <cell r="D7564">
            <v>0.67</v>
          </cell>
          <cell r="E7564">
            <v>0.02</v>
          </cell>
          <cell r="F7564">
            <v>27.69</v>
          </cell>
        </row>
        <row r="7565">
          <cell r="A7565">
            <v>7925</v>
          </cell>
          <cell r="B7565">
            <v>7925</v>
          </cell>
          <cell r="C7565">
            <v>27</v>
          </cell>
          <cell r="D7565">
            <v>0.67</v>
          </cell>
          <cell r="E7565">
            <v>2.3E-2</v>
          </cell>
          <cell r="F7565">
            <v>27.693000000000001</v>
          </cell>
        </row>
        <row r="7566">
          <cell r="A7566">
            <v>7926</v>
          </cell>
          <cell r="B7566">
            <v>7926</v>
          </cell>
          <cell r="C7566">
            <v>27</v>
          </cell>
          <cell r="D7566">
            <v>0.67</v>
          </cell>
          <cell r="E7566">
            <v>2.5999999999999999E-2</v>
          </cell>
          <cell r="F7566">
            <v>27.696000000000002</v>
          </cell>
        </row>
        <row r="7567">
          <cell r="A7567">
            <v>7927</v>
          </cell>
          <cell r="B7567">
            <v>7927</v>
          </cell>
          <cell r="C7567">
            <v>27</v>
          </cell>
          <cell r="D7567">
            <v>0.67</v>
          </cell>
          <cell r="E7567">
            <v>2.9000000000000001E-2</v>
          </cell>
          <cell r="F7567">
            <v>27.699000000000002</v>
          </cell>
        </row>
        <row r="7568">
          <cell r="A7568">
            <v>7928</v>
          </cell>
          <cell r="B7568">
            <v>7928</v>
          </cell>
          <cell r="C7568">
            <v>27</v>
          </cell>
          <cell r="D7568">
            <v>0.67</v>
          </cell>
          <cell r="E7568">
            <v>3.2000000000000001E-2</v>
          </cell>
          <cell r="F7568">
            <v>27.702000000000002</v>
          </cell>
        </row>
        <row r="7569">
          <cell r="A7569">
            <v>7929</v>
          </cell>
          <cell r="B7569">
            <v>7929</v>
          </cell>
          <cell r="C7569">
            <v>27</v>
          </cell>
          <cell r="D7569">
            <v>0.67</v>
          </cell>
          <cell r="E7569">
            <v>3.5000000000000003E-2</v>
          </cell>
          <cell r="F7569">
            <v>27.705000000000002</v>
          </cell>
        </row>
        <row r="7570">
          <cell r="A7570">
            <v>7930</v>
          </cell>
          <cell r="B7570">
            <v>7930</v>
          </cell>
          <cell r="C7570">
            <v>27</v>
          </cell>
          <cell r="D7570">
            <v>0.67</v>
          </cell>
          <cell r="E7570">
            <v>3.7999999999999999E-2</v>
          </cell>
          <cell r="F7570">
            <v>27.708000000000002</v>
          </cell>
        </row>
        <row r="7571">
          <cell r="A7571">
            <v>7931</v>
          </cell>
          <cell r="B7571">
            <v>7931</v>
          </cell>
          <cell r="C7571">
            <v>27</v>
          </cell>
          <cell r="D7571">
            <v>0.67</v>
          </cell>
          <cell r="E7571">
            <v>4.1000000000000002E-2</v>
          </cell>
          <cell r="F7571">
            <v>27.711000000000002</v>
          </cell>
        </row>
        <row r="7572">
          <cell r="A7572">
            <v>7932</v>
          </cell>
          <cell r="B7572">
            <v>7932</v>
          </cell>
          <cell r="C7572">
            <v>27</v>
          </cell>
          <cell r="D7572">
            <v>0.67</v>
          </cell>
          <cell r="E7572">
            <v>4.3999999999999997E-2</v>
          </cell>
          <cell r="F7572">
            <v>27.714000000000002</v>
          </cell>
        </row>
        <row r="7573">
          <cell r="A7573">
            <v>7933</v>
          </cell>
          <cell r="B7573">
            <v>7933</v>
          </cell>
          <cell r="C7573">
            <v>27</v>
          </cell>
          <cell r="D7573">
            <v>0.67</v>
          </cell>
          <cell r="E7573">
            <v>4.7E-2</v>
          </cell>
          <cell r="F7573">
            <v>27.717000000000002</v>
          </cell>
        </row>
        <row r="7574">
          <cell r="A7574">
            <v>7934</v>
          </cell>
          <cell r="B7574">
            <v>7934</v>
          </cell>
          <cell r="C7574">
            <v>27</v>
          </cell>
          <cell r="D7574">
            <v>0.67</v>
          </cell>
          <cell r="E7574">
            <v>0.05</v>
          </cell>
          <cell r="F7574">
            <v>27.720000000000002</v>
          </cell>
        </row>
        <row r="7575">
          <cell r="A7575">
            <v>7935</v>
          </cell>
          <cell r="B7575">
            <v>7935</v>
          </cell>
          <cell r="C7575">
            <v>27</v>
          </cell>
          <cell r="D7575">
            <v>0.67</v>
          </cell>
          <cell r="E7575">
            <v>5.2999999999999999E-2</v>
          </cell>
          <cell r="F7575">
            <v>27.723000000000003</v>
          </cell>
        </row>
        <row r="7576">
          <cell r="A7576">
            <v>7936</v>
          </cell>
          <cell r="B7576">
            <v>7936</v>
          </cell>
          <cell r="C7576">
            <v>27</v>
          </cell>
          <cell r="D7576">
            <v>0.67</v>
          </cell>
          <cell r="E7576">
            <v>5.6000000000000001E-2</v>
          </cell>
          <cell r="F7576">
            <v>27.726000000000003</v>
          </cell>
        </row>
        <row r="7577">
          <cell r="A7577">
            <v>7937</v>
          </cell>
          <cell r="B7577">
            <v>7937</v>
          </cell>
          <cell r="C7577">
            <v>27</v>
          </cell>
          <cell r="D7577">
            <v>0.67</v>
          </cell>
          <cell r="E7577">
            <v>5.8999999999999997E-2</v>
          </cell>
          <cell r="F7577">
            <v>27.729000000000003</v>
          </cell>
        </row>
        <row r="7578">
          <cell r="A7578">
            <v>7938</v>
          </cell>
          <cell r="B7578">
            <v>7938</v>
          </cell>
          <cell r="C7578">
            <v>27</v>
          </cell>
          <cell r="D7578">
            <v>0.67</v>
          </cell>
          <cell r="E7578">
            <v>6.2E-2</v>
          </cell>
          <cell r="F7578">
            <v>27.732000000000003</v>
          </cell>
        </row>
        <row r="7579">
          <cell r="A7579">
            <v>7939</v>
          </cell>
          <cell r="B7579">
            <v>7939</v>
          </cell>
          <cell r="C7579">
            <v>27</v>
          </cell>
          <cell r="D7579">
            <v>0.67</v>
          </cell>
          <cell r="E7579">
            <v>6.5000000000000002E-2</v>
          </cell>
          <cell r="F7579">
            <v>27.735000000000003</v>
          </cell>
        </row>
        <row r="7580">
          <cell r="A7580">
            <v>7940</v>
          </cell>
          <cell r="B7580">
            <v>7940</v>
          </cell>
          <cell r="C7580">
            <v>27</v>
          </cell>
          <cell r="D7580">
            <v>0.67</v>
          </cell>
          <cell r="E7580">
            <v>6.8000000000000005E-2</v>
          </cell>
          <cell r="F7580">
            <v>27.738000000000003</v>
          </cell>
        </row>
        <row r="7581">
          <cell r="A7581">
            <v>7941</v>
          </cell>
          <cell r="B7581">
            <v>7941</v>
          </cell>
          <cell r="C7581">
            <v>27</v>
          </cell>
          <cell r="D7581">
            <v>0.67</v>
          </cell>
          <cell r="E7581">
            <v>7.0999999999999994E-2</v>
          </cell>
          <cell r="F7581">
            <v>27.741000000000003</v>
          </cell>
        </row>
        <row r="7582">
          <cell r="A7582">
            <v>7942</v>
          </cell>
          <cell r="B7582">
            <v>7942</v>
          </cell>
          <cell r="C7582">
            <v>27</v>
          </cell>
          <cell r="D7582">
            <v>0.67</v>
          </cell>
          <cell r="E7582">
            <v>7.3999999999999996E-2</v>
          </cell>
          <cell r="F7582">
            <v>27.744000000000003</v>
          </cell>
        </row>
        <row r="7583">
          <cell r="A7583">
            <v>7943</v>
          </cell>
          <cell r="B7583">
            <v>7943</v>
          </cell>
          <cell r="C7583">
            <v>27</v>
          </cell>
          <cell r="D7583">
            <v>0.67</v>
          </cell>
          <cell r="E7583">
            <v>7.6999999999999999E-2</v>
          </cell>
          <cell r="F7583">
            <v>27.747000000000003</v>
          </cell>
        </row>
        <row r="7584">
          <cell r="A7584">
            <v>7944</v>
          </cell>
          <cell r="B7584">
            <v>7944</v>
          </cell>
          <cell r="C7584">
            <v>27</v>
          </cell>
          <cell r="D7584">
            <v>0.67</v>
          </cell>
          <cell r="E7584">
            <v>0.08</v>
          </cell>
          <cell r="F7584">
            <v>27.75</v>
          </cell>
        </row>
        <row r="7585">
          <cell r="A7585">
            <v>7945</v>
          </cell>
          <cell r="B7585">
            <v>7945</v>
          </cell>
          <cell r="C7585">
            <v>27</v>
          </cell>
          <cell r="D7585">
            <v>0.75</v>
          </cell>
          <cell r="E7585">
            <v>2E-3</v>
          </cell>
          <cell r="F7585">
            <v>27.751999999999999</v>
          </cell>
        </row>
        <row r="7586">
          <cell r="A7586">
            <v>7946</v>
          </cell>
          <cell r="B7586">
            <v>7946</v>
          </cell>
          <cell r="C7586">
            <v>27</v>
          </cell>
          <cell r="D7586">
            <v>0.75</v>
          </cell>
          <cell r="E7586">
            <v>4.0000000000000001E-3</v>
          </cell>
          <cell r="F7586">
            <v>27.754000000000001</v>
          </cell>
        </row>
        <row r="7587">
          <cell r="A7587">
            <v>7947</v>
          </cell>
          <cell r="B7587">
            <v>7947</v>
          </cell>
          <cell r="C7587">
            <v>27</v>
          </cell>
          <cell r="D7587">
            <v>0.75</v>
          </cell>
          <cell r="E7587">
            <v>6.0000000000000001E-3</v>
          </cell>
          <cell r="F7587">
            <v>27.756</v>
          </cell>
        </row>
        <row r="7588">
          <cell r="A7588">
            <v>7948</v>
          </cell>
          <cell r="B7588">
            <v>7948</v>
          </cell>
          <cell r="C7588">
            <v>27</v>
          </cell>
          <cell r="D7588">
            <v>0.75</v>
          </cell>
          <cell r="E7588">
            <v>8.0000000000000002E-3</v>
          </cell>
          <cell r="F7588">
            <v>27.757999999999999</v>
          </cell>
        </row>
        <row r="7589">
          <cell r="A7589">
            <v>7949</v>
          </cell>
          <cell r="B7589">
            <v>7949</v>
          </cell>
          <cell r="C7589">
            <v>27</v>
          </cell>
          <cell r="D7589">
            <v>0.75</v>
          </cell>
          <cell r="E7589">
            <v>0.01</v>
          </cell>
          <cell r="F7589">
            <v>27.76</v>
          </cell>
        </row>
        <row r="7590">
          <cell r="A7590">
            <v>7950</v>
          </cell>
          <cell r="B7590">
            <v>7950</v>
          </cell>
          <cell r="C7590">
            <v>27</v>
          </cell>
          <cell r="D7590">
            <v>0.75</v>
          </cell>
          <cell r="E7590">
            <v>1.2E-2</v>
          </cell>
          <cell r="F7590">
            <v>27.762</v>
          </cell>
        </row>
        <row r="7591">
          <cell r="A7591">
            <v>7951</v>
          </cell>
          <cell r="B7591">
            <v>7951</v>
          </cell>
          <cell r="C7591">
            <v>27</v>
          </cell>
          <cell r="D7591">
            <v>0.75</v>
          </cell>
          <cell r="E7591">
            <v>1.4E-2</v>
          </cell>
          <cell r="F7591">
            <v>27.763999999999999</v>
          </cell>
        </row>
        <row r="7592">
          <cell r="A7592">
            <v>7952</v>
          </cell>
          <cell r="B7592">
            <v>7952</v>
          </cell>
          <cell r="C7592">
            <v>27</v>
          </cell>
          <cell r="D7592">
            <v>0.75</v>
          </cell>
          <cell r="E7592">
            <v>1.6E-2</v>
          </cell>
          <cell r="F7592">
            <v>27.765999999999998</v>
          </cell>
        </row>
        <row r="7593">
          <cell r="A7593">
            <v>7953</v>
          </cell>
          <cell r="B7593">
            <v>7953</v>
          </cell>
          <cell r="C7593">
            <v>27</v>
          </cell>
          <cell r="D7593">
            <v>0.75</v>
          </cell>
          <cell r="E7593">
            <v>1.7999999999999999E-2</v>
          </cell>
          <cell r="F7593">
            <v>27.768000000000001</v>
          </cell>
        </row>
        <row r="7594">
          <cell r="A7594">
            <v>7954</v>
          </cell>
          <cell r="B7594">
            <v>7954</v>
          </cell>
          <cell r="C7594">
            <v>27</v>
          </cell>
          <cell r="D7594">
            <v>0.75</v>
          </cell>
          <cell r="E7594">
            <v>0.02</v>
          </cell>
          <cell r="F7594">
            <v>27.77</v>
          </cell>
        </row>
        <row r="7595">
          <cell r="A7595">
            <v>7955</v>
          </cell>
          <cell r="B7595">
            <v>7955</v>
          </cell>
          <cell r="C7595">
            <v>27</v>
          </cell>
          <cell r="D7595">
            <v>0.75</v>
          </cell>
          <cell r="E7595">
            <v>2.3E-2</v>
          </cell>
          <cell r="F7595">
            <v>27.773</v>
          </cell>
        </row>
        <row r="7596">
          <cell r="A7596">
            <v>7956</v>
          </cell>
          <cell r="B7596">
            <v>7956</v>
          </cell>
          <cell r="C7596">
            <v>27</v>
          </cell>
          <cell r="D7596">
            <v>0.75</v>
          </cell>
          <cell r="E7596">
            <v>2.5999999999999999E-2</v>
          </cell>
          <cell r="F7596">
            <v>27.776</v>
          </cell>
        </row>
        <row r="7597">
          <cell r="A7597">
            <v>7957</v>
          </cell>
          <cell r="B7597">
            <v>7957</v>
          </cell>
          <cell r="C7597">
            <v>27</v>
          </cell>
          <cell r="D7597">
            <v>0.75</v>
          </cell>
          <cell r="E7597">
            <v>2.9000000000000001E-2</v>
          </cell>
          <cell r="F7597">
            <v>27.779</v>
          </cell>
        </row>
        <row r="7598">
          <cell r="A7598">
            <v>7958</v>
          </cell>
          <cell r="B7598">
            <v>7958</v>
          </cell>
          <cell r="C7598">
            <v>27</v>
          </cell>
          <cell r="D7598">
            <v>0.75</v>
          </cell>
          <cell r="E7598">
            <v>3.2000000000000001E-2</v>
          </cell>
          <cell r="F7598">
            <v>27.782</v>
          </cell>
        </row>
        <row r="7599">
          <cell r="A7599">
            <v>7959</v>
          </cell>
          <cell r="B7599">
            <v>7959</v>
          </cell>
          <cell r="C7599">
            <v>27</v>
          </cell>
          <cell r="D7599">
            <v>0.75</v>
          </cell>
          <cell r="E7599">
            <v>3.5000000000000003E-2</v>
          </cell>
          <cell r="F7599">
            <v>27.785</v>
          </cell>
        </row>
        <row r="7600">
          <cell r="A7600">
            <v>7960</v>
          </cell>
          <cell r="B7600">
            <v>7960</v>
          </cell>
          <cell r="C7600">
            <v>27</v>
          </cell>
          <cell r="D7600">
            <v>0.75</v>
          </cell>
          <cell r="E7600">
            <v>3.7999999999999999E-2</v>
          </cell>
          <cell r="F7600">
            <v>27.788</v>
          </cell>
        </row>
        <row r="7601">
          <cell r="A7601">
            <v>7961</v>
          </cell>
          <cell r="B7601">
            <v>7961</v>
          </cell>
          <cell r="C7601">
            <v>27</v>
          </cell>
          <cell r="D7601">
            <v>0.75</v>
          </cell>
          <cell r="E7601">
            <v>4.1000000000000002E-2</v>
          </cell>
          <cell r="F7601">
            <v>27.791</v>
          </cell>
        </row>
        <row r="7602">
          <cell r="A7602">
            <v>7962</v>
          </cell>
          <cell r="B7602">
            <v>7962</v>
          </cell>
          <cell r="C7602">
            <v>27</v>
          </cell>
          <cell r="D7602">
            <v>0.75</v>
          </cell>
          <cell r="E7602">
            <v>4.3999999999999997E-2</v>
          </cell>
          <cell r="F7602">
            <v>27.794</v>
          </cell>
        </row>
        <row r="7603">
          <cell r="A7603">
            <v>7963</v>
          </cell>
          <cell r="B7603">
            <v>7963</v>
          </cell>
          <cell r="C7603">
            <v>27</v>
          </cell>
          <cell r="D7603">
            <v>0.75</v>
          </cell>
          <cell r="E7603">
            <v>4.7E-2</v>
          </cell>
          <cell r="F7603">
            <v>27.797000000000001</v>
          </cell>
        </row>
        <row r="7604">
          <cell r="A7604">
            <v>7964</v>
          </cell>
          <cell r="B7604">
            <v>7964</v>
          </cell>
          <cell r="C7604">
            <v>27</v>
          </cell>
          <cell r="D7604">
            <v>0.75</v>
          </cell>
          <cell r="E7604">
            <v>0.05</v>
          </cell>
          <cell r="F7604">
            <v>27.8</v>
          </cell>
        </row>
        <row r="7605">
          <cell r="A7605">
            <v>7965</v>
          </cell>
          <cell r="B7605">
            <v>7965</v>
          </cell>
          <cell r="C7605">
            <v>27</v>
          </cell>
          <cell r="D7605">
            <v>0.75</v>
          </cell>
          <cell r="E7605">
            <v>5.2999999999999999E-2</v>
          </cell>
          <cell r="F7605">
            <v>27.803000000000001</v>
          </cell>
        </row>
        <row r="7606">
          <cell r="A7606">
            <v>7966</v>
          </cell>
          <cell r="B7606">
            <v>7966</v>
          </cell>
          <cell r="C7606">
            <v>27</v>
          </cell>
          <cell r="D7606">
            <v>0.75</v>
          </cell>
          <cell r="E7606">
            <v>5.6000000000000001E-2</v>
          </cell>
          <cell r="F7606">
            <v>27.806000000000001</v>
          </cell>
        </row>
        <row r="7607">
          <cell r="A7607">
            <v>7967</v>
          </cell>
          <cell r="B7607">
            <v>7967</v>
          </cell>
          <cell r="C7607">
            <v>27</v>
          </cell>
          <cell r="D7607">
            <v>0.75</v>
          </cell>
          <cell r="E7607">
            <v>5.8999999999999997E-2</v>
          </cell>
          <cell r="F7607">
            <v>27.809000000000001</v>
          </cell>
        </row>
        <row r="7608">
          <cell r="A7608">
            <v>7968</v>
          </cell>
          <cell r="B7608">
            <v>7968</v>
          </cell>
          <cell r="C7608">
            <v>27</v>
          </cell>
          <cell r="D7608">
            <v>0.75</v>
          </cell>
          <cell r="E7608">
            <v>6.2E-2</v>
          </cell>
          <cell r="F7608">
            <v>27.812000000000001</v>
          </cell>
        </row>
        <row r="7609">
          <cell r="A7609">
            <v>7969</v>
          </cell>
          <cell r="B7609">
            <v>7969</v>
          </cell>
          <cell r="C7609">
            <v>27</v>
          </cell>
          <cell r="D7609">
            <v>0.75</v>
          </cell>
          <cell r="E7609">
            <v>6.5000000000000002E-2</v>
          </cell>
          <cell r="F7609">
            <v>27.815000000000001</v>
          </cell>
        </row>
        <row r="7610">
          <cell r="A7610">
            <v>7970</v>
          </cell>
          <cell r="B7610">
            <v>7970</v>
          </cell>
          <cell r="C7610">
            <v>27</v>
          </cell>
          <cell r="D7610">
            <v>0.75</v>
          </cell>
          <cell r="E7610">
            <v>6.8000000000000005E-2</v>
          </cell>
          <cell r="F7610">
            <v>27.818000000000001</v>
          </cell>
        </row>
        <row r="7611">
          <cell r="A7611">
            <v>7971</v>
          </cell>
          <cell r="B7611">
            <v>7971</v>
          </cell>
          <cell r="C7611">
            <v>27</v>
          </cell>
          <cell r="D7611">
            <v>0.75</v>
          </cell>
          <cell r="E7611">
            <v>7.0999999999999994E-2</v>
          </cell>
          <cell r="F7611">
            <v>27.821000000000002</v>
          </cell>
        </row>
        <row r="7612">
          <cell r="A7612">
            <v>7972</v>
          </cell>
          <cell r="B7612">
            <v>7972</v>
          </cell>
          <cell r="C7612">
            <v>27</v>
          </cell>
          <cell r="D7612">
            <v>0.75</v>
          </cell>
          <cell r="E7612">
            <v>7.3999999999999996E-2</v>
          </cell>
          <cell r="F7612">
            <v>27.824000000000002</v>
          </cell>
        </row>
        <row r="7613">
          <cell r="A7613">
            <v>7973</v>
          </cell>
          <cell r="B7613">
            <v>7973</v>
          </cell>
          <cell r="C7613">
            <v>27</v>
          </cell>
          <cell r="D7613">
            <v>0.75</v>
          </cell>
          <cell r="E7613">
            <v>7.6999999999999999E-2</v>
          </cell>
          <cell r="F7613">
            <v>27.827000000000002</v>
          </cell>
        </row>
        <row r="7614">
          <cell r="A7614">
            <v>7974</v>
          </cell>
          <cell r="B7614">
            <v>7974</v>
          </cell>
          <cell r="C7614">
            <v>27</v>
          </cell>
          <cell r="D7614">
            <v>0.75</v>
          </cell>
          <cell r="E7614">
            <v>0.08</v>
          </cell>
          <cell r="F7614">
            <v>27.83</v>
          </cell>
        </row>
        <row r="7615">
          <cell r="A7615">
            <v>7975</v>
          </cell>
          <cell r="B7615">
            <v>7975</v>
          </cell>
          <cell r="C7615">
            <v>27</v>
          </cell>
          <cell r="D7615">
            <v>0.75</v>
          </cell>
          <cell r="E7615">
            <v>0.08</v>
          </cell>
          <cell r="F7615">
            <v>27.83</v>
          </cell>
        </row>
        <row r="7616">
          <cell r="A7616">
            <v>7976</v>
          </cell>
          <cell r="B7616">
            <v>7976</v>
          </cell>
          <cell r="C7616">
            <v>27</v>
          </cell>
          <cell r="D7616">
            <v>0.83</v>
          </cell>
          <cell r="E7616">
            <v>2E-3</v>
          </cell>
          <cell r="F7616">
            <v>27.831999999999997</v>
          </cell>
        </row>
        <row r="7617">
          <cell r="A7617">
            <v>7977</v>
          </cell>
          <cell r="B7617">
            <v>7977</v>
          </cell>
          <cell r="C7617">
            <v>27</v>
          </cell>
          <cell r="D7617">
            <v>0.83</v>
          </cell>
          <cell r="E7617">
            <v>4.0000000000000001E-3</v>
          </cell>
          <cell r="F7617">
            <v>27.834</v>
          </cell>
        </row>
        <row r="7618">
          <cell r="A7618">
            <v>7978</v>
          </cell>
          <cell r="B7618">
            <v>7978</v>
          </cell>
          <cell r="C7618">
            <v>27</v>
          </cell>
          <cell r="D7618">
            <v>0.83</v>
          </cell>
          <cell r="E7618">
            <v>6.0000000000000001E-3</v>
          </cell>
          <cell r="F7618">
            <v>27.835999999999999</v>
          </cell>
        </row>
        <row r="7619">
          <cell r="A7619">
            <v>7979</v>
          </cell>
          <cell r="B7619">
            <v>7979</v>
          </cell>
          <cell r="C7619">
            <v>27</v>
          </cell>
          <cell r="D7619">
            <v>0.83</v>
          </cell>
          <cell r="E7619">
            <v>8.0000000000000002E-3</v>
          </cell>
          <cell r="F7619">
            <v>27.837999999999997</v>
          </cell>
        </row>
        <row r="7620">
          <cell r="A7620">
            <v>7980</v>
          </cell>
          <cell r="B7620">
            <v>7980</v>
          </cell>
          <cell r="C7620">
            <v>27</v>
          </cell>
          <cell r="D7620">
            <v>0.83</v>
          </cell>
          <cell r="E7620">
            <v>0.01</v>
          </cell>
          <cell r="F7620">
            <v>27.84</v>
          </cell>
        </row>
        <row r="7621">
          <cell r="A7621">
            <v>7981</v>
          </cell>
          <cell r="B7621">
            <v>7981</v>
          </cell>
          <cell r="C7621">
            <v>27</v>
          </cell>
          <cell r="D7621">
            <v>0.83</v>
          </cell>
          <cell r="E7621">
            <v>1.2E-2</v>
          </cell>
          <cell r="F7621">
            <v>27.841999999999999</v>
          </cell>
        </row>
        <row r="7622">
          <cell r="A7622">
            <v>7982</v>
          </cell>
          <cell r="B7622">
            <v>7982</v>
          </cell>
          <cell r="C7622">
            <v>27</v>
          </cell>
          <cell r="D7622">
            <v>0.83</v>
          </cell>
          <cell r="E7622">
            <v>1.4E-2</v>
          </cell>
          <cell r="F7622">
            <v>27.843999999999998</v>
          </cell>
        </row>
        <row r="7623">
          <cell r="A7623">
            <v>7983</v>
          </cell>
          <cell r="B7623">
            <v>7983</v>
          </cell>
          <cell r="C7623">
            <v>27</v>
          </cell>
          <cell r="D7623">
            <v>0.83</v>
          </cell>
          <cell r="E7623">
            <v>1.6E-2</v>
          </cell>
          <cell r="F7623">
            <v>27.845999999999997</v>
          </cell>
        </row>
        <row r="7624">
          <cell r="A7624">
            <v>7984</v>
          </cell>
          <cell r="B7624">
            <v>7984</v>
          </cell>
          <cell r="C7624">
            <v>27</v>
          </cell>
          <cell r="D7624">
            <v>0.83</v>
          </cell>
          <cell r="E7624">
            <v>1.7999999999999999E-2</v>
          </cell>
          <cell r="F7624">
            <v>27.847999999999999</v>
          </cell>
        </row>
        <row r="7625">
          <cell r="A7625">
            <v>7985</v>
          </cell>
          <cell r="B7625">
            <v>7985</v>
          </cell>
          <cell r="C7625">
            <v>27</v>
          </cell>
          <cell r="D7625">
            <v>0.83</v>
          </cell>
          <cell r="E7625">
            <v>0.02</v>
          </cell>
          <cell r="F7625">
            <v>27.849999999999998</v>
          </cell>
        </row>
        <row r="7626">
          <cell r="A7626">
            <v>7986</v>
          </cell>
          <cell r="B7626">
            <v>7986</v>
          </cell>
          <cell r="C7626">
            <v>27</v>
          </cell>
          <cell r="D7626">
            <v>0.83</v>
          </cell>
          <cell r="E7626">
            <v>2.3E-2</v>
          </cell>
          <cell r="F7626">
            <v>27.852999999999998</v>
          </cell>
        </row>
        <row r="7627">
          <cell r="A7627">
            <v>7987</v>
          </cell>
          <cell r="B7627">
            <v>7987</v>
          </cell>
          <cell r="C7627">
            <v>27</v>
          </cell>
          <cell r="D7627">
            <v>0.83</v>
          </cell>
          <cell r="E7627">
            <v>2.5999999999999999E-2</v>
          </cell>
          <cell r="F7627">
            <v>27.855999999999998</v>
          </cell>
        </row>
        <row r="7628">
          <cell r="A7628">
            <v>7988</v>
          </cell>
          <cell r="B7628">
            <v>7988</v>
          </cell>
          <cell r="C7628">
            <v>27</v>
          </cell>
          <cell r="D7628">
            <v>0.83</v>
          </cell>
          <cell r="E7628">
            <v>2.9000000000000001E-2</v>
          </cell>
          <cell r="F7628">
            <v>27.858999999999998</v>
          </cell>
        </row>
        <row r="7629">
          <cell r="A7629">
            <v>7989</v>
          </cell>
          <cell r="B7629">
            <v>7989</v>
          </cell>
          <cell r="C7629">
            <v>27</v>
          </cell>
          <cell r="D7629">
            <v>0.83</v>
          </cell>
          <cell r="E7629">
            <v>3.2000000000000001E-2</v>
          </cell>
          <cell r="F7629">
            <v>27.861999999999998</v>
          </cell>
        </row>
        <row r="7630">
          <cell r="A7630">
            <v>7990</v>
          </cell>
          <cell r="B7630">
            <v>7990</v>
          </cell>
          <cell r="C7630">
            <v>27</v>
          </cell>
          <cell r="D7630">
            <v>0.83</v>
          </cell>
          <cell r="E7630">
            <v>3.5000000000000003E-2</v>
          </cell>
          <cell r="F7630">
            <v>27.864999999999998</v>
          </cell>
        </row>
        <row r="7631">
          <cell r="A7631">
            <v>7991</v>
          </cell>
          <cell r="B7631">
            <v>7991</v>
          </cell>
          <cell r="C7631">
            <v>27</v>
          </cell>
          <cell r="D7631">
            <v>0.83</v>
          </cell>
          <cell r="E7631">
            <v>3.7999999999999999E-2</v>
          </cell>
          <cell r="F7631">
            <v>27.867999999999999</v>
          </cell>
        </row>
        <row r="7632">
          <cell r="A7632">
            <v>7992</v>
          </cell>
          <cell r="B7632">
            <v>7992</v>
          </cell>
          <cell r="C7632">
            <v>27</v>
          </cell>
          <cell r="D7632">
            <v>0.83</v>
          </cell>
          <cell r="E7632">
            <v>4.1000000000000002E-2</v>
          </cell>
          <cell r="F7632">
            <v>27.870999999999999</v>
          </cell>
        </row>
        <row r="7633">
          <cell r="A7633">
            <v>7993</v>
          </cell>
          <cell r="B7633">
            <v>7993</v>
          </cell>
          <cell r="C7633">
            <v>27</v>
          </cell>
          <cell r="D7633">
            <v>0.83</v>
          </cell>
          <cell r="E7633">
            <v>4.3999999999999997E-2</v>
          </cell>
          <cell r="F7633">
            <v>27.873999999999999</v>
          </cell>
        </row>
        <row r="7634">
          <cell r="A7634">
            <v>7994</v>
          </cell>
          <cell r="B7634">
            <v>7994</v>
          </cell>
          <cell r="C7634">
            <v>27</v>
          </cell>
          <cell r="D7634">
            <v>0.83</v>
          </cell>
          <cell r="E7634">
            <v>4.7E-2</v>
          </cell>
          <cell r="F7634">
            <v>27.876999999999999</v>
          </cell>
        </row>
        <row r="7635">
          <cell r="A7635">
            <v>7995</v>
          </cell>
          <cell r="B7635">
            <v>7995</v>
          </cell>
          <cell r="C7635">
            <v>27</v>
          </cell>
          <cell r="D7635">
            <v>0.83</v>
          </cell>
          <cell r="E7635">
            <v>0.05</v>
          </cell>
          <cell r="F7635">
            <v>27.88</v>
          </cell>
        </row>
        <row r="7636">
          <cell r="A7636">
            <v>7996</v>
          </cell>
          <cell r="B7636">
            <v>7996</v>
          </cell>
          <cell r="C7636">
            <v>27</v>
          </cell>
          <cell r="D7636">
            <v>0.83</v>
          </cell>
          <cell r="E7636">
            <v>5.2999999999999999E-2</v>
          </cell>
          <cell r="F7636">
            <v>27.882999999999999</v>
          </cell>
        </row>
        <row r="7637">
          <cell r="A7637">
            <v>7997</v>
          </cell>
          <cell r="B7637">
            <v>7997</v>
          </cell>
          <cell r="C7637">
            <v>27</v>
          </cell>
          <cell r="D7637">
            <v>0.83</v>
          </cell>
          <cell r="E7637">
            <v>5.6000000000000001E-2</v>
          </cell>
          <cell r="F7637">
            <v>27.885999999999999</v>
          </cell>
        </row>
        <row r="7638">
          <cell r="A7638">
            <v>7998</v>
          </cell>
          <cell r="B7638">
            <v>7998</v>
          </cell>
          <cell r="C7638">
            <v>27</v>
          </cell>
          <cell r="D7638">
            <v>0.83</v>
          </cell>
          <cell r="E7638">
            <v>5.8999999999999997E-2</v>
          </cell>
          <cell r="F7638">
            <v>27.888999999999999</v>
          </cell>
        </row>
        <row r="7639">
          <cell r="A7639">
            <v>7999</v>
          </cell>
          <cell r="B7639">
            <v>7999</v>
          </cell>
          <cell r="C7639">
            <v>27</v>
          </cell>
          <cell r="D7639">
            <v>0.83</v>
          </cell>
          <cell r="E7639">
            <v>6.2E-2</v>
          </cell>
          <cell r="F7639">
            <v>27.891999999999999</v>
          </cell>
        </row>
        <row r="7640">
          <cell r="A7640">
            <v>8000</v>
          </cell>
          <cell r="B7640">
            <v>8000</v>
          </cell>
          <cell r="C7640">
            <v>27</v>
          </cell>
          <cell r="D7640">
            <v>0.83</v>
          </cell>
          <cell r="E7640">
            <v>6.5000000000000002E-2</v>
          </cell>
          <cell r="F7640">
            <v>27.895</v>
          </cell>
        </row>
        <row r="7641">
          <cell r="A7641">
            <v>8001</v>
          </cell>
          <cell r="B7641">
            <v>8001</v>
          </cell>
          <cell r="C7641">
            <v>27</v>
          </cell>
          <cell r="D7641">
            <v>0.83</v>
          </cell>
          <cell r="E7641">
            <v>6.8000000000000005E-2</v>
          </cell>
          <cell r="F7641">
            <v>27.898</v>
          </cell>
        </row>
        <row r="7642">
          <cell r="A7642">
            <v>8002</v>
          </cell>
          <cell r="B7642">
            <v>8002</v>
          </cell>
          <cell r="C7642">
            <v>27</v>
          </cell>
          <cell r="D7642">
            <v>0.83</v>
          </cell>
          <cell r="E7642">
            <v>7.0999999999999994E-2</v>
          </cell>
          <cell r="F7642">
            <v>27.901</v>
          </cell>
        </row>
        <row r="7643">
          <cell r="A7643">
            <v>8003</v>
          </cell>
          <cell r="B7643">
            <v>8003</v>
          </cell>
          <cell r="C7643">
            <v>27</v>
          </cell>
          <cell r="D7643">
            <v>0.83</v>
          </cell>
          <cell r="E7643">
            <v>7.3999999999999996E-2</v>
          </cell>
          <cell r="F7643">
            <v>27.904</v>
          </cell>
        </row>
        <row r="7644">
          <cell r="A7644">
            <v>8004</v>
          </cell>
          <cell r="B7644">
            <v>8004</v>
          </cell>
          <cell r="C7644">
            <v>27</v>
          </cell>
          <cell r="D7644">
            <v>0.83</v>
          </cell>
          <cell r="E7644">
            <v>7.6999999999999999E-2</v>
          </cell>
          <cell r="F7644">
            <v>27.907</v>
          </cell>
        </row>
        <row r="7645">
          <cell r="A7645">
            <v>8005</v>
          </cell>
          <cell r="B7645">
            <v>8005</v>
          </cell>
          <cell r="C7645">
            <v>27</v>
          </cell>
          <cell r="D7645">
            <v>0.83</v>
          </cell>
          <cell r="E7645">
            <v>0.08</v>
          </cell>
          <cell r="F7645">
            <v>27.909999999999997</v>
          </cell>
        </row>
        <row r="7646">
          <cell r="A7646">
            <v>8006</v>
          </cell>
          <cell r="B7646">
            <v>8006</v>
          </cell>
          <cell r="C7646">
            <v>27</v>
          </cell>
          <cell r="D7646">
            <v>0.92</v>
          </cell>
          <cell r="E7646">
            <v>2E-3</v>
          </cell>
          <cell r="F7646">
            <v>27.922000000000001</v>
          </cell>
        </row>
        <row r="7647">
          <cell r="A7647">
            <v>8007</v>
          </cell>
          <cell r="B7647">
            <v>8007</v>
          </cell>
          <cell r="C7647">
            <v>27</v>
          </cell>
          <cell r="D7647">
            <v>0.92</v>
          </cell>
          <cell r="E7647">
            <v>4.0000000000000001E-3</v>
          </cell>
          <cell r="F7647">
            <v>27.924000000000003</v>
          </cell>
        </row>
        <row r="7648">
          <cell r="A7648">
            <v>8008</v>
          </cell>
          <cell r="B7648">
            <v>8008</v>
          </cell>
          <cell r="C7648">
            <v>27</v>
          </cell>
          <cell r="D7648">
            <v>0.92</v>
          </cell>
          <cell r="E7648">
            <v>6.0000000000000001E-3</v>
          </cell>
          <cell r="F7648">
            <v>27.926000000000002</v>
          </cell>
        </row>
        <row r="7649">
          <cell r="A7649">
            <v>8009</v>
          </cell>
          <cell r="B7649">
            <v>8009</v>
          </cell>
          <cell r="C7649">
            <v>27</v>
          </cell>
          <cell r="D7649">
            <v>0.92</v>
          </cell>
          <cell r="E7649">
            <v>8.0000000000000002E-3</v>
          </cell>
          <cell r="F7649">
            <v>27.928000000000001</v>
          </cell>
        </row>
        <row r="7650">
          <cell r="A7650">
            <v>8010</v>
          </cell>
          <cell r="B7650">
            <v>8010</v>
          </cell>
          <cell r="C7650">
            <v>27</v>
          </cell>
          <cell r="D7650">
            <v>0.92</v>
          </cell>
          <cell r="E7650">
            <v>0.01</v>
          </cell>
          <cell r="F7650">
            <v>27.930000000000003</v>
          </cell>
        </row>
        <row r="7651">
          <cell r="A7651">
            <v>8011</v>
          </cell>
          <cell r="B7651">
            <v>8011</v>
          </cell>
          <cell r="C7651">
            <v>27</v>
          </cell>
          <cell r="D7651">
            <v>0.92</v>
          </cell>
          <cell r="E7651">
            <v>1.2E-2</v>
          </cell>
          <cell r="F7651">
            <v>27.932000000000002</v>
          </cell>
        </row>
        <row r="7652">
          <cell r="A7652">
            <v>8012</v>
          </cell>
          <cell r="B7652">
            <v>8012</v>
          </cell>
          <cell r="C7652">
            <v>27</v>
          </cell>
          <cell r="D7652">
            <v>0.92</v>
          </cell>
          <cell r="E7652">
            <v>1.4E-2</v>
          </cell>
          <cell r="F7652">
            <v>27.934000000000001</v>
          </cell>
        </row>
        <row r="7653">
          <cell r="A7653">
            <v>8013</v>
          </cell>
          <cell r="B7653">
            <v>8013</v>
          </cell>
          <cell r="C7653">
            <v>27</v>
          </cell>
          <cell r="D7653">
            <v>0.92</v>
          </cell>
          <cell r="E7653">
            <v>1.6E-2</v>
          </cell>
          <cell r="F7653">
            <v>27.936</v>
          </cell>
        </row>
        <row r="7654">
          <cell r="A7654">
            <v>8014</v>
          </cell>
          <cell r="B7654">
            <v>8014</v>
          </cell>
          <cell r="C7654">
            <v>27</v>
          </cell>
          <cell r="D7654">
            <v>0.92</v>
          </cell>
          <cell r="E7654">
            <v>1.7999999999999999E-2</v>
          </cell>
          <cell r="F7654">
            <v>27.938000000000002</v>
          </cell>
        </row>
        <row r="7655">
          <cell r="A7655">
            <v>8015</v>
          </cell>
          <cell r="B7655">
            <v>8015</v>
          </cell>
          <cell r="C7655">
            <v>27</v>
          </cell>
          <cell r="D7655">
            <v>0.92</v>
          </cell>
          <cell r="E7655">
            <v>0.02</v>
          </cell>
          <cell r="F7655">
            <v>27.94</v>
          </cell>
        </row>
        <row r="7656">
          <cell r="A7656">
            <v>8016</v>
          </cell>
          <cell r="B7656">
            <v>8016</v>
          </cell>
          <cell r="C7656">
            <v>27</v>
          </cell>
          <cell r="D7656">
            <v>0.92</v>
          </cell>
          <cell r="E7656">
            <v>2.3E-2</v>
          </cell>
          <cell r="F7656">
            <v>27.943000000000001</v>
          </cell>
        </row>
        <row r="7657">
          <cell r="A7657">
            <v>8017</v>
          </cell>
          <cell r="B7657">
            <v>8017</v>
          </cell>
          <cell r="C7657">
            <v>27</v>
          </cell>
          <cell r="D7657">
            <v>0.92</v>
          </cell>
          <cell r="E7657">
            <v>2.5999999999999999E-2</v>
          </cell>
          <cell r="F7657">
            <v>27.946000000000002</v>
          </cell>
        </row>
        <row r="7658">
          <cell r="A7658">
            <v>8018</v>
          </cell>
          <cell r="B7658">
            <v>8018</v>
          </cell>
          <cell r="C7658">
            <v>27</v>
          </cell>
          <cell r="D7658">
            <v>0.92</v>
          </cell>
          <cell r="E7658">
            <v>2.9000000000000001E-2</v>
          </cell>
          <cell r="F7658">
            <v>27.949000000000002</v>
          </cell>
        </row>
        <row r="7659">
          <cell r="A7659">
            <v>8019</v>
          </cell>
          <cell r="B7659">
            <v>8019</v>
          </cell>
          <cell r="C7659">
            <v>27</v>
          </cell>
          <cell r="D7659">
            <v>0.92</v>
          </cell>
          <cell r="E7659">
            <v>3.2000000000000001E-2</v>
          </cell>
          <cell r="F7659">
            <v>27.952000000000002</v>
          </cell>
        </row>
        <row r="7660">
          <cell r="A7660">
            <v>8020</v>
          </cell>
          <cell r="B7660">
            <v>8020</v>
          </cell>
          <cell r="C7660">
            <v>27</v>
          </cell>
          <cell r="D7660">
            <v>0.92</v>
          </cell>
          <cell r="E7660">
            <v>3.5000000000000003E-2</v>
          </cell>
          <cell r="F7660">
            <v>27.955000000000002</v>
          </cell>
        </row>
        <row r="7661">
          <cell r="A7661">
            <v>8021</v>
          </cell>
          <cell r="B7661">
            <v>8021</v>
          </cell>
          <cell r="C7661">
            <v>27</v>
          </cell>
          <cell r="D7661">
            <v>0.92</v>
          </cell>
          <cell r="E7661">
            <v>3.7999999999999999E-2</v>
          </cell>
          <cell r="F7661">
            <v>27.958000000000002</v>
          </cell>
        </row>
        <row r="7662">
          <cell r="A7662">
            <v>8022</v>
          </cell>
          <cell r="B7662">
            <v>8022</v>
          </cell>
          <cell r="C7662">
            <v>27</v>
          </cell>
          <cell r="D7662">
            <v>0.92</v>
          </cell>
          <cell r="E7662">
            <v>4.1000000000000002E-2</v>
          </cell>
          <cell r="F7662">
            <v>27.961000000000002</v>
          </cell>
        </row>
        <row r="7663">
          <cell r="A7663">
            <v>8023</v>
          </cell>
          <cell r="B7663">
            <v>8023</v>
          </cell>
          <cell r="C7663">
            <v>27</v>
          </cell>
          <cell r="D7663">
            <v>0.92</v>
          </cell>
          <cell r="E7663">
            <v>4.3999999999999997E-2</v>
          </cell>
          <cell r="F7663">
            <v>27.964000000000002</v>
          </cell>
        </row>
        <row r="7664">
          <cell r="A7664">
            <v>8024</v>
          </cell>
          <cell r="B7664">
            <v>8024</v>
          </cell>
          <cell r="C7664">
            <v>27</v>
          </cell>
          <cell r="D7664">
            <v>0.92</v>
          </cell>
          <cell r="E7664">
            <v>4.7E-2</v>
          </cell>
          <cell r="F7664">
            <v>27.967000000000002</v>
          </cell>
        </row>
        <row r="7665">
          <cell r="A7665">
            <v>8025</v>
          </cell>
          <cell r="B7665">
            <v>8025</v>
          </cell>
          <cell r="C7665">
            <v>27</v>
          </cell>
          <cell r="D7665">
            <v>0.92</v>
          </cell>
          <cell r="E7665">
            <v>0.05</v>
          </cell>
          <cell r="F7665">
            <v>27.970000000000002</v>
          </cell>
        </row>
        <row r="7666">
          <cell r="A7666">
            <v>8026</v>
          </cell>
          <cell r="B7666">
            <v>8026</v>
          </cell>
          <cell r="C7666">
            <v>27</v>
          </cell>
          <cell r="D7666">
            <v>0.92</v>
          </cell>
          <cell r="E7666">
            <v>5.2999999999999999E-2</v>
          </cell>
          <cell r="F7666">
            <v>27.973000000000003</v>
          </cell>
        </row>
        <row r="7667">
          <cell r="A7667">
            <v>8027</v>
          </cell>
          <cell r="B7667">
            <v>8027</v>
          </cell>
          <cell r="C7667">
            <v>27</v>
          </cell>
          <cell r="D7667">
            <v>0.92</v>
          </cell>
          <cell r="E7667">
            <v>5.6000000000000001E-2</v>
          </cell>
          <cell r="F7667">
            <v>27.976000000000003</v>
          </cell>
        </row>
        <row r="7668">
          <cell r="A7668">
            <v>8028</v>
          </cell>
          <cell r="B7668">
            <v>8028</v>
          </cell>
          <cell r="C7668">
            <v>27</v>
          </cell>
          <cell r="D7668">
            <v>0.92</v>
          </cell>
          <cell r="E7668">
            <v>5.8999999999999997E-2</v>
          </cell>
          <cell r="F7668">
            <v>27.979000000000003</v>
          </cell>
        </row>
        <row r="7669">
          <cell r="A7669">
            <v>8029</v>
          </cell>
          <cell r="B7669">
            <v>8029</v>
          </cell>
          <cell r="C7669">
            <v>27</v>
          </cell>
          <cell r="D7669">
            <v>0.92</v>
          </cell>
          <cell r="E7669">
            <v>6.2E-2</v>
          </cell>
          <cell r="F7669">
            <v>27.982000000000003</v>
          </cell>
        </row>
        <row r="7670">
          <cell r="A7670">
            <v>8030</v>
          </cell>
          <cell r="B7670">
            <v>8030</v>
          </cell>
          <cell r="C7670">
            <v>27</v>
          </cell>
          <cell r="D7670">
            <v>0.92</v>
          </cell>
          <cell r="E7670">
            <v>6.5000000000000002E-2</v>
          </cell>
          <cell r="F7670">
            <v>27.985000000000003</v>
          </cell>
        </row>
        <row r="7671">
          <cell r="A7671">
            <v>8031</v>
          </cell>
          <cell r="B7671">
            <v>8031</v>
          </cell>
          <cell r="C7671">
            <v>27</v>
          </cell>
          <cell r="D7671">
            <v>0.92</v>
          </cell>
          <cell r="E7671">
            <v>6.8000000000000005E-2</v>
          </cell>
          <cell r="F7671">
            <v>27.988000000000003</v>
          </cell>
        </row>
        <row r="7672">
          <cell r="A7672">
            <v>8032</v>
          </cell>
          <cell r="B7672">
            <v>8032</v>
          </cell>
          <cell r="C7672">
            <v>27</v>
          </cell>
          <cell r="D7672">
            <v>0.92</v>
          </cell>
          <cell r="E7672">
            <v>7.0999999999999994E-2</v>
          </cell>
          <cell r="F7672">
            <v>27.991000000000003</v>
          </cell>
        </row>
        <row r="7673">
          <cell r="A7673">
            <v>8033</v>
          </cell>
          <cell r="B7673">
            <v>8033</v>
          </cell>
          <cell r="C7673">
            <v>27</v>
          </cell>
          <cell r="D7673">
            <v>0.92</v>
          </cell>
          <cell r="E7673">
            <v>7.3999999999999996E-2</v>
          </cell>
          <cell r="F7673">
            <v>27.994000000000003</v>
          </cell>
        </row>
        <row r="7674">
          <cell r="A7674">
            <v>8034</v>
          </cell>
          <cell r="B7674">
            <v>8034</v>
          </cell>
          <cell r="C7674">
            <v>27</v>
          </cell>
          <cell r="D7674">
            <v>0.92</v>
          </cell>
          <cell r="E7674">
            <v>7.6999999999999999E-2</v>
          </cell>
          <cell r="F7674">
            <v>27.997000000000003</v>
          </cell>
        </row>
        <row r="7675">
          <cell r="A7675">
            <v>8035</v>
          </cell>
          <cell r="B7675">
            <v>8035</v>
          </cell>
          <cell r="C7675">
            <v>27</v>
          </cell>
          <cell r="D7675">
            <v>0.92</v>
          </cell>
          <cell r="E7675">
            <v>0.08</v>
          </cell>
          <cell r="F7675">
            <v>28</v>
          </cell>
        </row>
        <row r="7676">
          <cell r="A7676">
            <v>8036</v>
          </cell>
          <cell r="B7676">
            <v>8036</v>
          </cell>
          <cell r="C7676">
            <v>27</v>
          </cell>
          <cell r="D7676">
            <v>0.92</v>
          </cell>
          <cell r="E7676">
            <v>0.08</v>
          </cell>
          <cell r="F7676">
            <v>28</v>
          </cell>
        </row>
        <row r="7677">
          <cell r="A7677">
            <v>8037</v>
          </cell>
          <cell r="B7677">
            <v>8037</v>
          </cell>
          <cell r="C7677">
            <v>28.4</v>
          </cell>
          <cell r="D7677">
            <v>0</v>
          </cell>
          <cell r="E7677">
            <v>2E-3</v>
          </cell>
          <cell r="F7677">
            <v>28.401999999999997</v>
          </cell>
        </row>
        <row r="7678">
          <cell r="A7678">
            <v>8038</v>
          </cell>
          <cell r="B7678">
            <v>8038</v>
          </cell>
          <cell r="C7678">
            <v>28.4</v>
          </cell>
          <cell r="D7678">
            <v>0</v>
          </cell>
          <cell r="E7678">
            <v>4.0000000000000001E-3</v>
          </cell>
          <cell r="F7678">
            <v>28.404</v>
          </cell>
        </row>
        <row r="7679">
          <cell r="A7679">
            <v>8039</v>
          </cell>
          <cell r="B7679">
            <v>8039</v>
          </cell>
          <cell r="C7679">
            <v>28.4</v>
          </cell>
          <cell r="D7679">
            <v>0</v>
          </cell>
          <cell r="E7679">
            <v>6.0000000000000001E-3</v>
          </cell>
          <cell r="F7679">
            <v>28.405999999999999</v>
          </cell>
        </row>
        <row r="7680">
          <cell r="A7680">
            <v>8040</v>
          </cell>
          <cell r="B7680">
            <v>8040</v>
          </cell>
          <cell r="C7680">
            <v>28.4</v>
          </cell>
          <cell r="D7680">
            <v>0</v>
          </cell>
          <cell r="E7680">
            <v>8.0000000000000002E-3</v>
          </cell>
          <cell r="F7680">
            <v>28.407999999999998</v>
          </cell>
        </row>
        <row r="7681">
          <cell r="A7681">
            <v>8041</v>
          </cell>
          <cell r="B7681">
            <v>8041</v>
          </cell>
          <cell r="C7681">
            <v>28.4</v>
          </cell>
          <cell r="D7681">
            <v>0</v>
          </cell>
          <cell r="E7681">
            <v>0.01</v>
          </cell>
          <cell r="F7681">
            <v>28.41</v>
          </cell>
        </row>
        <row r="7682">
          <cell r="A7682">
            <v>8042</v>
          </cell>
          <cell r="B7682">
            <v>8042</v>
          </cell>
          <cell r="C7682">
            <v>28.4</v>
          </cell>
          <cell r="D7682">
            <v>0</v>
          </cell>
          <cell r="E7682">
            <v>1.2E-2</v>
          </cell>
          <cell r="F7682">
            <v>28.411999999999999</v>
          </cell>
        </row>
        <row r="7683">
          <cell r="A7683">
            <v>8043</v>
          </cell>
          <cell r="B7683">
            <v>8043</v>
          </cell>
          <cell r="C7683">
            <v>28.4</v>
          </cell>
          <cell r="D7683">
            <v>0</v>
          </cell>
          <cell r="E7683">
            <v>1.4E-2</v>
          </cell>
          <cell r="F7683">
            <v>28.413999999999998</v>
          </cell>
        </row>
        <row r="7684">
          <cell r="A7684">
            <v>8044</v>
          </cell>
          <cell r="B7684">
            <v>8044</v>
          </cell>
          <cell r="C7684">
            <v>28.4</v>
          </cell>
          <cell r="D7684">
            <v>0</v>
          </cell>
          <cell r="E7684">
            <v>1.6E-2</v>
          </cell>
          <cell r="F7684">
            <v>28.415999999999997</v>
          </cell>
        </row>
        <row r="7685">
          <cell r="A7685">
            <v>8045</v>
          </cell>
          <cell r="B7685">
            <v>8045</v>
          </cell>
          <cell r="C7685">
            <v>28.4</v>
          </cell>
          <cell r="D7685">
            <v>0</v>
          </cell>
          <cell r="E7685">
            <v>1.7999999999999999E-2</v>
          </cell>
          <cell r="F7685">
            <v>28.417999999999999</v>
          </cell>
        </row>
        <row r="7686">
          <cell r="A7686">
            <v>8046</v>
          </cell>
          <cell r="B7686">
            <v>8046</v>
          </cell>
          <cell r="C7686">
            <v>28.4</v>
          </cell>
          <cell r="D7686">
            <v>0</v>
          </cell>
          <cell r="E7686">
            <v>0.02</v>
          </cell>
          <cell r="F7686">
            <v>28.419999999999998</v>
          </cell>
        </row>
        <row r="7687">
          <cell r="A7687">
            <v>8047</v>
          </cell>
          <cell r="B7687">
            <v>8047</v>
          </cell>
          <cell r="C7687">
            <v>28.4</v>
          </cell>
          <cell r="D7687">
            <v>0</v>
          </cell>
          <cell r="E7687">
            <v>2.3E-2</v>
          </cell>
          <cell r="F7687">
            <v>28.422999999999998</v>
          </cell>
        </row>
        <row r="7688">
          <cell r="A7688">
            <v>8048</v>
          </cell>
          <cell r="B7688">
            <v>8048</v>
          </cell>
          <cell r="C7688">
            <v>28.4</v>
          </cell>
          <cell r="D7688">
            <v>0</v>
          </cell>
          <cell r="E7688">
            <v>2.5999999999999999E-2</v>
          </cell>
          <cell r="F7688">
            <v>28.425999999999998</v>
          </cell>
        </row>
        <row r="7689">
          <cell r="A7689">
            <v>8049</v>
          </cell>
          <cell r="B7689">
            <v>8049</v>
          </cell>
          <cell r="C7689">
            <v>28.4</v>
          </cell>
          <cell r="D7689">
            <v>0</v>
          </cell>
          <cell r="E7689">
            <v>2.9000000000000001E-2</v>
          </cell>
          <cell r="F7689">
            <v>28.428999999999998</v>
          </cell>
        </row>
        <row r="7690">
          <cell r="A7690">
            <v>8050</v>
          </cell>
          <cell r="B7690">
            <v>8050</v>
          </cell>
          <cell r="C7690">
            <v>28.4</v>
          </cell>
          <cell r="D7690">
            <v>0</v>
          </cell>
          <cell r="E7690">
            <v>3.2000000000000001E-2</v>
          </cell>
          <cell r="F7690">
            <v>28.431999999999999</v>
          </cell>
        </row>
        <row r="7691">
          <cell r="A7691">
            <v>8051</v>
          </cell>
          <cell r="B7691">
            <v>8051</v>
          </cell>
          <cell r="C7691">
            <v>28.4</v>
          </cell>
          <cell r="D7691">
            <v>0</v>
          </cell>
          <cell r="E7691">
            <v>3.5000000000000003E-2</v>
          </cell>
          <cell r="F7691">
            <v>28.434999999999999</v>
          </cell>
        </row>
        <row r="7692">
          <cell r="A7692">
            <v>8052</v>
          </cell>
          <cell r="B7692">
            <v>8052</v>
          </cell>
          <cell r="C7692">
            <v>28.4</v>
          </cell>
          <cell r="D7692">
            <v>0</v>
          </cell>
          <cell r="E7692">
            <v>3.7999999999999999E-2</v>
          </cell>
          <cell r="F7692">
            <v>28.437999999999999</v>
          </cell>
        </row>
        <row r="7693">
          <cell r="A7693">
            <v>8053</v>
          </cell>
          <cell r="B7693">
            <v>8053</v>
          </cell>
          <cell r="C7693">
            <v>28.4</v>
          </cell>
          <cell r="D7693">
            <v>0</v>
          </cell>
          <cell r="E7693">
            <v>4.1000000000000002E-2</v>
          </cell>
          <cell r="F7693">
            <v>28.440999999999999</v>
          </cell>
        </row>
        <row r="7694">
          <cell r="A7694">
            <v>8054</v>
          </cell>
          <cell r="B7694">
            <v>8054</v>
          </cell>
          <cell r="C7694">
            <v>28.4</v>
          </cell>
          <cell r="D7694">
            <v>0</v>
          </cell>
          <cell r="E7694">
            <v>4.3999999999999997E-2</v>
          </cell>
          <cell r="F7694">
            <v>28.443999999999999</v>
          </cell>
        </row>
        <row r="7695">
          <cell r="A7695">
            <v>8055</v>
          </cell>
          <cell r="B7695">
            <v>8055</v>
          </cell>
          <cell r="C7695">
            <v>28.4</v>
          </cell>
          <cell r="D7695">
            <v>0</v>
          </cell>
          <cell r="E7695">
            <v>4.7E-2</v>
          </cell>
          <cell r="F7695">
            <v>28.446999999999999</v>
          </cell>
        </row>
        <row r="7696">
          <cell r="A7696">
            <v>8056</v>
          </cell>
          <cell r="B7696">
            <v>8056</v>
          </cell>
          <cell r="C7696">
            <v>28.4</v>
          </cell>
          <cell r="D7696">
            <v>0</v>
          </cell>
          <cell r="E7696">
            <v>0.05</v>
          </cell>
          <cell r="F7696">
            <v>28.45</v>
          </cell>
        </row>
        <row r="7697">
          <cell r="A7697">
            <v>8057</v>
          </cell>
          <cell r="B7697">
            <v>8057</v>
          </cell>
          <cell r="C7697">
            <v>28.4</v>
          </cell>
          <cell r="D7697">
            <v>0</v>
          </cell>
          <cell r="E7697">
            <v>5.2999999999999999E-2</v>
          </cell>
          <cell r="F7697">
            <v>28.452999999999999</v>
          </cell>
        </row>
        <row r="7698">
          <cell r="A7698">
            <v>8058</v>
          </cell>
          <cell r="B7698">
            <v>8058</v>
          </cell>
          <cell r="C7698">
            <v>28.4</v>
          </cell>
          <cell r="D7698">
            <v>0</v>
          </cell>
          <cell r="E7698">
            <v>5.6000000000000001E-2</v>
          </cell>
          <cell r="F7698">
            <v>28.456</v>
          </cell>
        </row>
        <row r="7699">
          <cell r="A7699">
            <v>8059</v>
          </cell>
          <cell r="B7699">
            <v>8059</v>
          </cell>
          <cell r="C7699">
            <v>28.4</v>
          </cell>
          <cell r="D7699">
            <v>0</v>
          </cell>
          <cell r="E7699">
            <v>5.8999999999999997E-2</v>
          </cell>
          <cell r="F7699">
            <v>28.459</v>
          </cell>
        </row>
        <row r="7700">
          <cell r="A7700">
            <v>8060</v>
          </cell>
          <cell r="B7700">
            <v>8060</v>
          </cell>
          <cell r="C7700">
            <v>28.4</v>
          </cell>
          <cell r="D7700">
            <v>0</v>
          </cell>
          <cell r="E7700">
            <v>6.2E-2</v>
          </cell>
          <cell r="F7700">
            <v>28.462</v>
          </cell>
        </row>
        <row r="7701">
          <cell r="A7701">
            <v>8061</v>
          </cell>
          <cell r="B7701">
            <v>8061</v>
          </cell>
          <cell r="C7701">
            <v>28.4</v>
          </cell>
          <cell r="D7701">
            <v>0</v>
          </cell>
          <cell r="E7701">
            <v>6.5000000000000002E-2</v>
          </cell>
          <cell r="F7701">
            <v>28.465</v>
          </cell>
        </row>
        <row r="7702">
          <cell r="A7702">
            <v>8062</v>
          </cell>
          <cell r="B7702">
            <v>8062</v>
          </cell>
          <cell r="C7702">
            <v>28.4</v>
          </cell>
          <cell r="D7702">
            <v>0</v>
          </cell>
          <cell r="E7702">
            <v>6.8000000000000005E-2</v>
          </cell>
          <cell r="F7702">
            <v>28.468</v>
          </cell>
        </row>
        <row r="7703">
          <cell r="A7703">
            <v>8063</v>
          </cell>
          <cell r="B7703">
            <v>8063</v>
          </cell>
          <cell r="C7703">
            <v>28.4</v>
          </cell>
          <cell r="D7703">
            <v>0</v>
          </cell>
          <cell r="E7703">
            <v>7.0999999999999994E-2</v>
          </cell>
          <cell r="F7703">
            <v>28.471</v>
          </cell>
        </row>
        <row r="7704">
          <cell r="A7704">
            <v>8064</v>
          </cell>
          <cell r="B7704">
            <v>8064</v>
          </cell>
          <cell r="C7704">
            <v>28.4</v>
          </cell>
          <cell r="D7704">
            <v>0</v>
          </cell>
          <cell r="E7704">
            <v>7.3999999999999996E-2</v>
          </cell>
          <cell r="F7704">
            <v>28.474</v>
          </cell>
        </row>
        <row r="7705">
          <cell r="A7705">
            <v>8065</v>
          </cell>
          <cell r="B7705">
            <v>8065</v>
          </cell>
          <cell r="C7705">
            <v>28.4</v>
          </cell>
          <cell r="D7705">
            <v>0</v>
          </cell>
          <cell r="E7705">
            <v>7.6999999999999999E-2</v>
          </cell>
          <cell r="F7705">
            <v>28.477</v>
          </cell>
        </row>
        <row r="7706">
          <cell r="A7706">
            <v>8066</v>
          </cell>
          <cell r="B7706">
            <v>8066</v>
          </cell>
          <cell r="C7706">
            <v>28.4</v>
          </cell>
          <cell r="D7706">
            <v>0</v>
          </cell>
          <cell r="E7706">
            <v>0.08</v>
          </cell>
          <cell r="F7706">
            <v>28.479999999999997</v>
          </cell>
        </row>
        <row r="7707">
          <cell r="A7707">
            <v>8067</v>
          </cell>
          <cell r="B7707">
            <v>8067</v>
          </cell>
          <cell r="C7707">
            <v>28.4</v>
          </cell>
          <cell r="D7707">
            <v>0</v>
          </cell>
          <cell r="E7707">
            <v>0.08</v>
          </cell>
          <cell r="F7707">
            <v>28.479999999999997</v>
          </cell>
        </row>
        <row r="7708">
          <cell r="A7708">
            <v>8068</v>
          </cell>
          <cell r="B7708">
            <v>8068</v>
          </cell>
          <cell r="C7708">
            <v>28.4</v>
          </cell>
          <cell r="D7708">
            <v>0.08</v>
          </cell>
          <cell r="E7708">
            <v>2E-3</v>
          </cell>
          <cell r="F7708">
            <v>28.481999999999996</v>
          </cell>
        </row>
        <row r="7709">
          <cell r="A7709">
            <v>8069</v>
          </cell>
          <cell r="B7709">
            <v>8069</v>
          </cell>
          <cell r="C7709">
            <v>28.4</v>
          </cell>
          <cell r="D7709">
            <v>0.08</v>
          </cell>
          <cell r="E7709">
            <v>4.0000000000000001E-3</v>
          </cell>
          <cell r="F7709">
            <v>28.483999999999998</v>
          </cell>
        </row>
        <row r="7710">
          <cell r="A7710">
            <v>8070</v>
          </cell>
          <cell r="B7710">
            <v>8070</v>
          </cell>
          <cell r="C7710">
            <v>28.4</v>
          </cell>
          <cell r="D7710">
            <v>0.08</v>
          </cell>
          <cell r="E7710">
            <v>6.0000000000000001E-3</v>
          </cell>
          <cell r="F7710">
            <v>28.485999999999997</v>
          </cell>
        </row>
        <row r="7711">
          <cell r="A7711">
            <v>8071</v>
          </cell>
          <cell r="B7711">
            <v>8071</v>
          </cell>
          <cell r="C7711">
            <v>28.4</v>
          </cell>
          <cell r="D7711">
            <v>0.08</v>
          </cell>
          <cell r="E7711">
            <v>8.0000000000000002E-3</v>
          </cell>
          <cell r="F7711">
            <v>28.487999999999996</v>
          </cell>
        </row>
        <row r="7712">
          <cell r="A7712">
            <v>8072</v>
          </cell>
          <cell r="B7712">
            <v>8072</v>
          </cell>
          <cell r="C7712">
            <v>28.4</v>
          </cell>
          <cell r="D7712">
            <v>0.08</v>
          </cell>
          <cell r="E7712">
            <v>0.01</v>
          </cell>
          <cell r="F7712">
            <v>28.49</v>
          </cell>
        </row>
        <row r="7713">
          <cell r="A7713">
            <v>8073</v>
          </cell>
          <cell r="B7713">
            <v>8073</v>
          </cell>
          <cell r="C7713">
            <v>28.4</v>
          </cell>
          <cell r="D7713">
            <v>0.08</v>
          </cell>
          <cell r="E7713">
            <v>1.2E-2</v>
          </cell>
          <cell r="F7713">
            <v>28.491999999999997</v>
          </cell>
        </row>
        <row r="7714">
          <cell r="A7714">
            <v>8074</v>
          </cell>
          <cell r="B7714">
            <v>8074</v>
          </cell>
          <cell r="C7714">
            <v>28.4</v>
          </cell>
          <cell r="D7714">
            <v>0.08</v>
          </cell>
          <cell r="E7714">
            <v>1.4E-2</v>
          </cell>
          <cell r="F7714">
            <v>28.493999999999996</v>
          </cell>
        </row>
        <row r="7715">
          <cell r="A7715">
            <v>8075</v>
          </cell>
          <cell r="B7715">
            <v>8075</v>
          </cell>
          <cell r="C7715">
            <v>28.4</v>
          </cell>
          <cell r="D7715">
            <v>0.08</v>
          </cell>
          <cell r="E7715">
            <v>1.6E-2</v>
          </cell>
          <cell r="F7715">
            <v>28.495999999999995</v>
          </cell>
        </row>
        <row r="7716">
          <cell r="A7716">
            <v>8076</v>
          </cell>
          <cell r="B7716">
            <v>8076</v>
          </cell>
          <cell r="C7716">
            <v>28.4</v>
          </cell>
          <cell r="D7716">
            <v>0.08</v>
          </cell>
          <cell r="E7716">
            <v>1.7999999999999999E-2</v>
          </cell>
          <cell r="F7716">
            <v>28.497999999999998</v>
          </cell>
        </row>
        <row r="7717">
          <cell r="A7717">
            <v>8077</v>
          </cell>
          <cell r="B7717">
            <v>8077</v>
          </cell>
          <cell r="C7717">
            <v>28.4</v>
          </cell>
          <cell r="D7717">
            <v>0.08</v>
          </cell>
          <cell r="E7717">
            <v>0.02</v>
          </cell>
          <cell r="F7717">
            <v>28.499999999999996</v>
          </cell>
        </row>
        <row r="7718">
          <cell r="A7718">
            <v>8078</v>
          </cell>
          <cell r="B7718">
            <v>8078</v>
          </cell>
          <cell r="C7718">
            <v>28.4</v>
          </cell>
          <cell r="D7718">
            <v>0.08</v>
          </cell>
          <cell r="E7718">
            <v>2.3E-2</v>
          </cell>
          <cell r="F7718">
            <v>28.502999999999997</v>
          </cell>
        </row>
        <row r="7719">
          <cell r="A7719">
            <v>8079</v>
          </cell>
          <cell r="B7719">
            <v>8079</v>
          </cell>
          <cell r="C7719">
            <v>28.4</v>
          </cell>
          <cell r="D7719">
            <v>0.08</v>
          </cell>
          <cell r="E7719">
            <v>2.5999999999999999E-2</v>
          </cell>
          <cell r="F7719">
            <v>28.505999999999997</v>
          </cell>
        </row>
        <row r="7720">
          <cell r="A7720">
            <v>8080</v>
          </cell>
          <cell r="B7720">
            <v>8080</v>
          </cell>
          <cell r="C7720">
            <v>28.4</v>
          </cell>
          <cell r="D7720">
            <v>0.08</v>
          </cell>
          <cell r="E7720">
            <v>2.9000000000000001E-2</v>
          </cell>
          <cell r="F7720">
            <v>28.508999999999997</v>
          </cell>
        </row>
        <row r="7721">
          <cell r="A7721">
            <v>8081</v>
          </cell>
          <cell r="B7721">
            <v>8081</v>
          </cell>
          <cell r="C7721">
            <v>28.4</v>
          </cell>
          <cell r="D7721">
            <v>0.08</v>
          </cell>
          <cell r="E7721">
            <v>3.2000000000000001E-2</v>
          </cell>
          <cell r="F7721">
            <v>28.511999999999997</v>
          </cell>
        </row>
        <row r="7722">
          <cell r="A7722">
            <v>8082</v>
          </cell>
          <cell r="B7722">
            <v>8082</v>
          </cell>
          <cell r="C7722">
            <v>28.4</v>
          </cell>
          <cell r="D7722">
            <v>0.08</v>
          </cell>
          <cell r="E7722">
            <v>3.5000000000000003E-2</v>
          </cell>
          <cell r="F7722">
            <v>28.514999999999997</v>
          </cell>
        </row>
        <row r="7723">
          <cell r="A7723">
            <v>8083</v>
          </cell>
          <cell r="B7723">
            <v>8083</v>
          </cell>
          <cell r="C7723">
            <v>28.4</v>
          </cell>
          <cell r="D7723">
            <v>0.08</v>
          </cell>
          <cell r="E7723">
            <v>3.7999999999999999E-2</v>
          </cell>
          <cell r="F7723">
            <v>28.517999999999997</v>
          </cell>
        </row>
        <row r="7724">
          <cell r="A7724">
            <v>8084</v>
          </cell>
          <cell r="B7724">
            <v>8084</v>
          </cell>
          <cell r="C7724">
            <v>28.4</v>
          </cell>
          <cell r="D7724">
            <v>0.08</v>
          </cell>
          <cell r="E7724">
            <v>4.1000000000000002E-2</v>
          </cell>
          <cell r="F7724">
            <v>28.520999999999997</v>
          </cell>
        </row>
        <row r="7725">
          <cell r="A7725">
            <v>8085</v>
          </cell>
          <cell r="B7725">
            <v>8085</v>
          </cell>
          <cell r="C7725">
            <v>28.4</v>
          </cell>
          <cell r="D7725">
            <v>0.08</v>
          </cell>
          <cell r="E7725">
            <v>4.3999999999999997E-2</v>
          </cell>
          <cell r="F7725">
            <v>28.523999999999997</v>
          </cell>
        </row>
        <row r="7726">
          <cell r="A7726">
            <v>8086</v>
          </cell>
          <cell r="B7726">
            <v>8086</v>
          </cell>
          <cell r="C7726">
            <v>28.4</v>
          </cell>
          <cell r="D7726">
            <v>0.08</v>
          </cell>
          <cell r="E7726">
            <v>4.7E-2</v>
          </cell>
          <cell r="F7726">
            <v>28.526999999999997</v>
          </cell>
        </row>
        <row r="7727">
          <cell r="A7727">
            <v>8087</v>
          </cell>
          <cell r="B7727">
            <v>8087</v>
          </cell>
          <cell r="C7727">
            <v>28.4</v>
          </cell>
          <cell r="D7727">
            <v>0.08</v>
          </cell>
          <cell r="E7727">
            <v>0.05</v>
          </cell>
          <cell r="F7727">
            <v>28.529999999999998</v>
          </cell>
        </row>
        <row r="7728">
          <cell r="A7728">
            <v>8088</v>
          </cell>
          <cell r="B7728">
            <v>8088</v>
          </cell>
          <cell r="C7728">
            <v>28.4</v>
          </cell>
          <cell r="D7728">
            <v>0.08</v>
          </cell>
          <cell r="E7728">
            <v>5.2999999999999999E-2</v>
          </cell>
          <cell r="F7728">
            <v>28.532999999999998</v>
          </cell>
        </row>
        <row r="7729">
          <cell r="A7729">
            <v>8089</v>
          </cell>
          <cell r="B7729">
            <v>8089</v>
          </cell>
          <cell r="C7729">
            <v>28.4</v>
          </cell>
          <cell r="D7729">
            <v>0.08</v>
          </cell>
          <cell r="E7729">
            <v>5.6000000000000001E-2</v>
          </cell>
          <cell r="F7729">
            <v>28.535999999999998</v>
          </cell>
        </row>
        <row r="7730">
          <cell r="A7730">
            <v>8090</v>
          </cell>
          <cell r="B7730">
            <v>8090</v>
          </cell>
          <cell r="C7730">
            <v>28.4</v>
          </cell>
          <cell r="D7730">
            <v>0.08</v>
          </cell>
          <cell r="E7730">
            <v>5.8999999999999997E-2</v>
          </cell>
          <cell r="F7730">
            <v>28.538999999999998</v>
          </cell>
        </row>
        <row r="7731">
          <cell r="A7731">
            <v>8091</v>
          </cell>
          <cell r="B7731">
            <v>8091</v>
          </cell>
          <cell r="C7731">
            <v>28.4</v>
          </cell>
          <cell r="D7731">
            <v>0.08</v>
          </cell>
          <cell r="E7731">
            <v>6.2E-2</v>
          </cell>
          <cell r="F7731">
            <v>28.541999999999998</v>
          </cell>
        </row>
        <row r="7732">
          <cell r="A7732">
            <v>8092</v>
          </cell>
          <cell r="B7732">
            <v>8092</v>
          </cell>
          <cell r="C7732">
            <v>28.4</v>
          </cell>
          <cell r="D7732">
            <v>0.08</v>
          </cell>
          <cell r="E7732">
            <v>6.5000000000000002E-2</v>
          </cell>
          <cell r="F7732">
            <v>28.544999999999998</v>
          </cell>
        </row>
        <row r="7733">
          <cell r="A7733">
            <v>8093</v>
          </cell>
          <cell r="B7733">
            <v>8093</v>
          </cell>
          <cell r="C7733">
            <v>28.4</v>
          </cell>
          <cell r="D7733">
            <v>0.08</v>
          </cell>
          <cell r="E7733">
            <v>6.8000000000000005E-2</v>
          </cell>
          <cell r="F7733">
            <v>28.547999999999998</v>
          </cell>
        </row>
        <row r="7734">
          <cell r="A7734">
            <v>8094</v>
          </cell>
          <cell r="B7734">
            <v>8094</v>
          </cell>
          <cell r="C7734">
            <v>28.4</v>
          </cell>
          <cell r="D7734">
            <v>0.08</v>
          </cell>
          <cell r="E7734">
            <v>7.0999999999999994E-2</v>
          </cell>
          <cell r="F7734">
            <v>28.550999999999998</v>
          </cell>
        </row>
        <row r="7735">
          <cell r="A7735">
            <v>8095</v>
          </cell>
          <cell r="B7735">
            <v>8095</v>
          </cell>
          <cell r="C7735">
            <v>28.4</v>
          </cell>
          <cell r="D7735">
            <v>0.08</v>
          </cell>
          <cell r="E7735">
            <v>7.3999999999999996E-2</v>
          </cell>
          <cell r="F7735">
            <v>28.553999999999998</v>
          </cell>
        </row>
        <row r="7736">
          <cell r="A7736">
            <v>8096</v>
          </cell>
          <cell r="B7736">
            <v>8096</v>
          </cell>
          <cell r="C7736">
            <v>28.4</v>
          </cell>
          <cell r="D7736">
            <v>0.17</v>
          </cell>
          <cell r="E7736">
            <v>2E-3</v>
          </cell>
          <cell r="F7736">
            <v>28.571999999999999</v>
          </cell>
        </row>
        <row r="7737">
          <cell r="A7737">
            <v>8097</v>
          </cell>
          <cell r="B7737">
            <v>8097</v>
          </cell>
          <cell r="C7737">
            <v>28.4</v>
          </cell>
          <cell r="D7737">
            <v>0.17</v>
          </cell>
          <cell r="E7737">
            <v>4.0000000000000001E-3</v>
          </cell>
          <cell r="F7737">
            <v>28.574000000000002</v>
          </cell>
        </row>
        <row r="7738">
          <cell r="A7738">
            <v>8098</v>
          </cell>
          <cell r="B7738">
            <v>8098</v>
          </cell>
          <cell r="C7738">
            <v>28.4</v>
          </cell>
          <cell r="D7738">
            <v>0.17</v>
          </cell>
          <cell r="E7738">
            <v>6.0000000000000001E-3</v>
          </cell>
          <cell r="F7738">
            <v>28.576000000000001</v>
          </cell>
        </row>
        <row r="7739">
          <cell r="A7739">
            <v>8099</v>
          </cell>
          <cell r="B7739">
            <v>8099</v>
          </cell>
          <cell r="C7739">
            <v>28.4</v>
          </cell>
          <cell r="D7739">
            <v>0.17</v>
          </cell>
          <cell r="E7739">
            <v>8.0000000000000002E-3</v>
          </cell>
          <cell r="F7739">
            <v>28.577999999999999</v>
          </cell>
        </row>
        <row r="7740">
          <cell r="A7740">
            <v>8100</v>
          </cell>
          <cell r="B7740">
            <v>8100</v>
          </cell>
          <cell r="C7740">
            <v>28.4</v>
          </cell>
          <cell r="D7740">
            <v>0.17</v>
          </cell>
          <cell r="E7740">
            <v>0.01</v>
          </cell>
          <cell r="F7740">
            <v>28.580000000000002</v>
          </cell>
        </row>
        <row r="7741">
          <cell r="A7741">
            <v>8101</v>
          </cell>
          <cell r="B7741">
            <v>8101</v>
          </cell>
          <cell r="C7741">
            <v>28.4</v>
          </cell>
          <cell r="D7741">
            <v>0.17</v>
          </cell>
          <cell r="E7741">
            <v>1.2E-2</v>
          </cell>
          <cell r="F7741">
            <v>28.582000000000001</v>
          </cell>
        </row>
        <row r="7742">
          <cell r="A7742">
            <v>8102</v>
          </cell>
          <cell r="B7742">
            <v>8102</v>
          </cell>
          <cell r="C7742">
            <v>28.4</v>
          </cell>
          <cell r="D7742">
            <v>0.17</v>
          </cell>
          <cell r="E7742">
            <v>1.4E-2</v>
          </cell>
          <cell r="F7742">
            <v>28.584</v>
          </cell>
        </row>
        <row r="7743">
          <cell r="A7743">
            <v>8103</v>
          </cell>
          <cell r="B7743">
            <v>8103</v>
          </cell>
          <cell r="C7743">
            <v>28.4</v>
          </cell>
          <cell r="D7743">
            <v>0.17</v>
          </cell>
          <cell r="E7743">
            <v>1.6E-2</v>
          </cell>
          <cell r="F7743">
            <v>28.585999999999999</v>
          </cell>
        </row>
        <row r="7744">
          <cell r="A7744">
            <v>8104</v>
          </cell>
          <cell r="B7744">
            <v>8104</v>
          </cell>
          <cell r="C7744">
            <v>28.4</v>
          </cell>
          <cell r="D7744">
            <v>0.17</v>
          </cell>
          <cell r="E7744">
            <v>1.7999999999999999E-2</v>
          </cell>
          <cell r="F7744">
            <v>28.588000000000001</v>
          </cell>
        </row>
        <row r="7745">
          <cell r="A7745">
            <v>8105</v>
          </cell>
          <cell r="B7745">
            <v>8105</v>
          </cell>
          <cell r="C7745">
            <v>28.4</v>
          </cell>
          <cell r="D7745">
            <v>0.17</v>
          </cell>
          <cell r="E7745">
            <v>0.02</v>
          </cell>
          <cell r="F7745">
            <v>28.59</v>
          </cell>
        </row>
        <row r="7746">
          <cell r="A7746">
            <v>8106</v>
          </cell>
          <cell r="B7746">
            <v>8106</v>
          </cell>
          <cell r="C7746">
            <v>28.4</v>
          </cell>
          <cell r="D7746">
            <v>0.17</v>
          </cell>
          <cell r="E7746">
            <v>2.3E-2</v>
          </cell>
          <cell r="F7746">
            <v>28.593</v>
          </cell>
        </row>
        <row r="7747">
          <cell r="A7747">
            <v>8107</v>
          </cell>
          <cell r="B7747">
            <v>8107</v>
          </cell>
          <cell r="C7747">
            <v>28.4</v>
          </cell>
          <cell r="D7747">
            <v>0.17</v>
          </cell>
          <cell r="E7747">
            <v>2.5999999999999999E-2</v>
          </cell>
          <cell r="F7747">
            <v>28.596</v>
          </cell>
        </row>
        <row r="7748">
          <cell r="A7748">
            <v>8108</v>
          </cell>
          <cell r="B7748">
            <v>8108</v>
          </cell>
          <cell r="C7748">
            <v>28.4</v>
          </cell>
          <cell r="D7748">
            <v>0.17</v>
          </cell>
          <cell r="E7748">
            <v>2.9000000000000001E-2</v>
          </cell>
          <cell r="F7748">
            <v>28.599</v>
          </cell>
        </row>
        <row r="7749">
          <cell r="A7749">
            <v>8109</v>
          </cell>
          <cell r="B7749">
            <v>8109</v>
          </cell>
          <cell r="C7749">
            <v>28.4</v>
          </cell>
          <cell r="D7749">
            <v>0.17</v>
          </cell>
          <cell r="E7749">
            <v>3.2000000000000001E-2</v>
          </cell>
          <cell r="F7749">
            <v>28.602</v>
          </cell>
        </row>
        <row r="7750">
          <cell r="A7750">
            <v>8110</v>
          </cell>
          <cell r="B7750">
            <v>8110</v>
          </cell>
          <cell r="C7750">
            <v>28.4</v>
          </cell>
          <cell r="D7750">
            <v>0.17</v>
          </cell>
          <cell r="E7750">
            <v>3.5000000000000003E-2</v>
          </cell>
          <cell r="F7750">
            <v>28.605</v>
          </cell>
        </row>
        <row r="7751">
          <cell r="A7751">
            <v>8111</v>
          </cell>
          <cell r="B7751">
            <v>8111</v>
          </cell>
          <cell r="C7751">
            <v>28.4</v>
          </cell>
          <cell r="D7751">
            <v>0.17</v>
          </cell>
          <cell r="E7751">
            <v>3.7999999999999999E-2</v>
          </cell>
          <cell r="F7751">
            <v>28.608000000000001</v>
          </cell>
        </row>
        <row r="7752">
          <cell r="A7752">
            <v>8112</v>
          </cell>
          <cell r="B7752">
            <v>8112</v>
          </cell>
          <cell r="C7752">
            <v>28.4</v>
          </cell>
          <cell r="D7752">
            <v>0.17</v>
          </cell>
          <cell r="E7752">
            <v>4.1000000000000002E-2</v>
          </cell>
          <cell r="F7752">
            <v>28.611000000000001</v>
          </cell>
        </row>
        <row r="7753">
          <cell r="A7753">
            <v>8113</v>
          </cell>
          <cell r="B7753">
            <v>8113</v>
          </cell>
          <cell r="C7753">
            <v>28.4</v>
          </cell>
          <cell r="D7753">
            <v>0.17</v>
          </cell>
          <cell r="E7753">
            <v>4.3999999999999997E-2</v>
          </cell>
          <cell r="F7753">
            <v>28.614000000000001</v>
          </cell>
        </row>
        <row r="7754">
          <cell r="A7754">
            <v>8114</v>
          </cell>
          <cell r="B7754">
            <v>8114</v>
          </cell>
          <cell r="C7754">
            <v>28.4</v>
          </cell>
          <cell r="D7754">
            <v>0.17</v>
          </cell>
          <cell r="E7754">
            <v>4.7E-2</v>
          </cell>
          <cell r="F7754">
            <v>28.617000000000001</v>
          </cell>
        </row>
        <row r="7755">
          <cell r="A7755">
            <v>8115</v>
          </cell>
          <cell r="B7755">
            <v>8115</v>
          </cell>
          <cell r="C7755">
            <v>28.4</v>
          </cell>
          <cell r="D7755">
            <v>0.17</v>
          </cell>
          <cell r="E7755">
            <v>0.05</v>
          </cell>
          <cell r="F7755">
            <v>28.62</v>
          </cell>
        </row>
        <row r="7756">
          <cell r="A7756">
            <v>8116</v>
          </cell>
          <cell r="B7756">
            <v>8116</v>
          </cell>
          <cell r="C7756">
            <v>28.4</v>
          </cell>
          <cell r="D7756">
            <v>0.17</v>
          </cell>
          <cell r="E7756">
            <v>5.2999999999999999E-2</v>
          </cell>
          <cell r="F7756">
            <v>28.623000000000001</v>
          </cell>
        </row>
        <row r="7757">
          <cell r="A7757">
            <v>8117</v>
          </cell>
          <cell r="B7757">
            <v>8117</v>
          </cell>
          <cell r="C7757">
            <v>28.4</v>
          </cell>
          <cell r="D7757">
            <v>0.17</v>
          </cell>
          <cell r="E7757">
            <v>5.6000000000000001E-2</v>
          </cell>
          <cell r="F7757">
            <v>28.626000000000001</v>
          </cell>
        </row>
        <row r="7758">
          <cell r="A7758">
            <v>8118</v>
          </cell>
          <cell r="B7758">
            <v>8118</v>
          </cell>
          <cell r="C7758">
            <v>28.4</v>
          </cell>
          <cell r="D7758">
            <v>0.17</v>
          </cell>
          <cell r="E7758">
            <v>5.8999999999999997E-2</v>
          </cell>
          <cell r="F7758">
            <v>28.629000000000001</v>
          </cell>
        </row>
        <row r="7759">
          <cell r="A7759">
            <v>8119</v>
          </cell>
          <cell r="B7759">
            <v>8119</v>
          </cell>
          <cell r="C7759">
            <v>28.4</v>
          </cell>
          <cell r="D7759">
            <v>0.17</v>
          </cell>
          <cell r="E7759">
            <v>6.2E-2</v>
          </cell>
          <cell r="F7759">
            <v>28.632000000000001</v>
          </cell>
        </row>
        <row r="7760">
          <cell r="A7760">
            <v>8120</v>
          </cell>
          <cell r="B7760">
            <v>8120</v>
          </cell>
          <cell r="C7760">
            <v>28.4</v>
          </cell>
          <cell r="D7760">
            <v>0.17</v>
          </cell>
          <cell r="E7760">
            <v>6.5000000000000002E-2</v>
          </cell>
          <cell r="F7760">
            <v>28.635000000000002</v>
          </cell>
        </row>
        <row r="7761">
          <cell r="A7761">
            <v>8121</v>
          </cell>
          <cell r="B7761">
            <v>8121</v>
          </cell>
          <cell r="C7761">
            <v>28.4</v>
          </cell>
          <cell r="D7761">
            <v>0.17</v>
          </cell>
          <cell r="E7761">
            <v>6.8000000000000005E-2</v>
          </cell>
          <cell r="F7761">
            <v>28.638000000000002</v>
          </cell>
        </row>
        <row r="7762">
          <cell r="A7762">
            <v>8122</v>
          </cell>
          <cell r="B7762">
            <v>8122</v>
          </cell>
          <cell r="C7762">
            <v>28.4</v>
          </cell>
          <cell r="D7762">
            <v>0.17</v>
          </cell>
          <cell r="E7762">
            <v>7.0999999999999994E-2</v>
          </cell>
          <cell r="F7762">
            <v>28.641000000000002</v>
          </cell>
        </row>
        <row r="7763">
          <cell r="A7763">
            <v>8123</v>
          </cell>
          <cell r="B7763">
            <v>8123</v>
          </cell>
          <cell r="C7763">
            <v>28.4</v>
          </cell>
          <cell r="D7763">
            <v>0.17</v>
          </cell>
          <cell r="E7763">
            <v>7.3999999999999996E-2</v>
          </cell>
          <cell r="F7763">
            <v>28.644000000000002</v>
          </cell>
        </row>
        <row r="7764">
          <cell r="A7764">
            <v>8124</v>
          </cell>
          <cell r="B7764">
            <v>8124</v>
          </cell>
          <cell r="C7764">
            <v>28.4</v>
          </cell>
          <cell r="D7764">
            <v>0.17</v>
          </cell>
          <cell r="E7764">
            <v>7.6999999999999999E-2</v>
          </cell>
          <cell r="F7764">
            <v>28.647000000000002</v>
          </cell>
        </row>
        <row r="7765">
          <cell r="A7765">
            <v>8125</v>
          </cell>
          <cell r="B7765">
            <v>8125</v>
          </cell>
          <cell r="C7765">
            <v>28.4</v>
          </cell>
          <cell r="D7765">
            <v>0.17</v>
          </cell>
          <cell r="E7765">
            <v>0.08</v>
          </cell>
          <cell r="F7765">
            <v>28.65</v>
          </cell>
        </row>
        <row r="7766">
          <cell r="A7766">
            <v>8126</v>
          </cell>
          <cell r="B7766">
            <v>8126</v>
          </cell>
          <cell r="C7766">
            <v>28.4</v>
          </cell>
          <cell r="D7766">
            <v>0.17</v>
          </cell>
          <cell r="E7766">
            <v>0.08</v>
          </cell>
          <cell r="F7766">
            <v>28.65</v>
          </cell>
        </row>
        <row r="7767">
          <cell r="A7767">
            <v>8127</v>
          </cell>
          <cell r="B7767">
            <v>8127</v>
          </cell>
          <cell r="C7767">
            <v>28.4</v>
          </cell>
          <cell r="D7767">
            <v>0.25</v>
          </cell>
          <cell r="E7767">
            <v>2E-3</v>
          </cell>
          <cell r="F7767">
            <v>28.651999999999997</v>
          </cell>
        </row>
        <row r="7768">
          <cell r="A7768">
            <v>8128</v>
          </cell>
          <cell r="B7768">
            <v>8128</v>
          </cell>
          <cell r="C7768">
            <v>28.4</v>
          </cell>
          <cell r="D7768">
            <v>0.25</v>
          </cell>
          <cell r="E7768">
            <v>4.0000000000000001E-3</v>
          </cell>
          <cell r="F7768">
            <v>28.654</v>
          </cell>
        </row>
        <row r="7769">
          <cell r="A7769">
            <v>8129</v>
          </cell>
          <cell r="B7769">
            <v>8129</v>
          </cell>
          <cell r="C7769">
            <v>28.4</v>
          </cell>
          <cell r="D7769">
            <v>0.25</v>
          </cell>
          <cell r="E7769">
            <v>6.0000000000000001E-3</v>
          </cell>
          <cell r="F7769">
            <v>28.655999999999999</v>
          </cell>
        </row>
        <row r="7770">
          <cell r="A7770">
            <v>8130</v>
          </cell>
          <cell r="B7770">
            <v>8130</v>
          </cell>
          <cell r="C7770">
            <v>28.4</v>
          </cell>
          <cell r="D7770">
            <v>0.25</v>
          </cell>
          <cell r="E7770">
            <v>8.0000000000000002E-3</v>
          </cell>
          <cell r="F7770">
            <v>28.657999999999998</v>
          </cell>
        </row>
        <row r="7771">
          <cell r="A7771">
            <v>8131</v>
          </cell>
          <cell r="B7771">
            <v>8131</v>
          </cell>
          <cell r="C7771">
            <v>28.4</v>
          </cell>
          <cell r="D7771">
            <v>0.25</v>
          </cell>
          <cell r="E7771">
            <v>0.01</v>
          </cell>
          <cell r="F7771">
            <v>28.66</v>
          </cell>
        </row>
        <row r="7772">
          <cell r="A7772">
            <v>8132</v>
          </cell>
          <cell r="B7772">
            <v>8132</v>
          </cell>
          <cell r="C7772">
            <v>28.4</v>
          </cell>
          <cell r="D7772">
            <v>0.25</v>
          </cell>
          <cell r="E7772">
            <v>1.2E-2</v>
          </cell>
          <cell r="F7772">
            <v>28.661999999999999</v>
          </cell>
        </row>
        <row r="7773">
          <cell r="A7773">
            <v>8133</v>
          </cell>
          <cell r="B7773">
            <v>8133</v>
          </cell>
          <cell r="C7773">
            <v>28.4</v>
          </cell>
          <cell r="D7773">
            <v>0.25</v>
          </cell>
          <cell r="E7773">
            <v>1.4E-2</v>
          </cell>
          <cell r="F7773">
            <v>28.663999999999998</v>
          </cell>
        </row>
        <row r="7774">
          <cell r="A7774">
            <v>8134</v>
          </cell>
          <cell r="B7774">
            <v>8134</v>
          </cell>
          <cell r="C7774">
            <v>28.4</v>
          </cell>
          <cell r="D7774">
            <v>0.25</v>
          </cell>
          <cell r="E7774">
            <v>1.6E-2</v>
          </cell>
          <cell r="F7774">
            <v>28.665999999999997</v>
          </cell>
        </row>
        <row r="7775">
          <cell r="A7775">
            <v>8135</v>
          </cell>
          <cell r="B7775">
            <v>8135</v>
          </cell>
          <cell r="C7775">
            <v>28.4</v>
          </cell>
          <cell r="D7775">
            <v>0.25</v>
          </cell>
          <cell r="E7775">
            <v>1.7999999999999999E-2</v>
          </cell>
          <cell r="F7775">
            <v>28.667999999999999</v>
          </cell>
        </row>
        <row r="7776">
          <cell r="A7776">
            <v>8136</v>
          </cell>
          <cell r="B7776">
            <v>8136</v>
          </cell>
          <cell r="C7776">
            <v>28.4</v>
          </cell>
          <cell r="D7776">
            <v>0.25</v>
          </cell>
          <cell r="E7776">
            <v>0.02</v>
          </cell>
          <cell r="F7776">
            <v>28.669999999999998</v>
          </cell>
        </row>
        <row r="7777">
          <cell r="A7777">
            <v>8137</v>
          </cell>
          <cell r="B7777">
            <v>8137</v>
          </cell>
          <cell r="C7777">
            <v>28.4</v>
          </cell>
          <cell r="D7777">
            <v>0.25</v>
          </cell>
          <cell r="E7777">
            <v>2.3E-2</v>
          </cell>
          <cell r="F7777">
            <v>28.672999999999998</v>
          </cell>
        </row>
        <row r="7778">
          <cell r="A7778">
            <v>8138</v>
          </cell>
          <cell r="B7778">
            <v>8138</v>
          </cell>
          <cell r="C7778">
            <v>28.4</v>
          </cell>
          <cell r="D7778">
            <v>0.25</v>
          </cell>
          <cell r="E7778">
            <v>2.5999999999999999E-2</v>
          </cell>
          <cell r="F7778">
            <v>28.675999999999998</v>
          </cell>
        </row>
        <row r="7779">
          <cell r="A7779">
            <v>8139</v>
          </cell>
          <cell r="B7779">
            <v>8139</v>
          </cell>
          <cell r="C7779">
            <v>28.4</v>
          </cell>
          <cell r="D7779">
            <v>0.25</v>
          </cell>
          <cell r="E7779">
            <v>2.9000000000000001E-2</v>
          </cell>
          <cell r="F7779">
            <v>28.678999999999998</v>
          </cell>
        </row>
        <row r="7780">
          <cell r="A7780">
            <v>8140</v>
          </cell>
          <cell r="B7780">
            <v>8140</v>
          </cell>
          <cell r="C7780">
            <v>28.4</v>
          </cell>
          <cell r="D7780">
            <v>0.25</v>
          </cell>
          <cell r="E7780">
            <v>3.2000000000000001E-2</v>
          </cell>
          <cell r="F7780">
            <v>28.681999999999999</v>
          </cell>
        </row>
        <row r="7781">
          <cell r="A7781">
            <v>8141</v>
          </cell>
          <cell r="B7781">
            <v>8141</v>
          </cell>
          <cell r="C7781">
            <v>28.4</v>
          </cell>
          <cell r="D7781">
            <v>0.25</v>
          </cell>
          <cell r="E7781">
            <v>3.5000000000000003E-2</v>
          </cell>
          <cell r="F7781">
            <v>28.684999999999999</v>
          </cell>
        </row>
        <row r="7782">
          <cell r="A7782">
            <v>8142</v>
          </cell>
          <cell r="B7782">
            <v>8142</v>
          </cell>
          <cell r="C7782">
            <v>28.4</v>
          </cell>
          <cell r="D7782">
            <v>0.25</v>
          </cell>
          <cell r="E7782">
            <v>3.7999999999999999E-2</v>
          </cell>
          <cell r="F7782">
            <v>28.687999999999999</v>
          </cell>
        </row>
        <row r="7783">
          <cell r="A7783">
            <v>8143</v>
          </cell>
          <cell r="B7783">
            <v>8143</v>
          </cell>
          <cell r="C7783">
            <v>28.4</v>
          </cell>
          <cell r="D7783">
            <v>0.25</v>
          </cell>
          <cell r="E7783">
            <v>4.1000000000000002E-2</v>
          </cell>
          <cell r="F7783">
            <v>28.690999999999999</v>
          </cell>
        </row>
        <row r="7784">
          <cell r="A7784">
            <v>8144</v>
          </cell>
          <cell r="B7784">
            <v>8144</v>
          </cell>
          <cell r="C7784">
            <v>28.4</v>
          </cell>
          <cell r="D7784">
            <v>0.25</v>
          </cell>
          <cell r="E7784">
            <v>4.3999999999999997E-2</v>
          </cell>
          <cell r="F7784">
            <v>28.693999999999999</v>
          </cell>
        </row>
        <row r="7785">
          <cell r="A7785">
            <v>8145</v>
          </cell>
          <cell r="B7785">
            <v>8145</v>
          </cell>
          <cell r="C7785">
            <v>28.4</v>
          </cell>
          <cell r="D7785">
            <v>0.25</v>
          </cell>
          <cell r="E7785">
            <v>4.7E-2</v>
          </cell>
          <cell r="F7785">
            <v>28.696999999999999</v>
          </cell>
        </row>
        <row r="7786">
          <cell r="A7786">
            <v>8146</v>
          </cell>
          <cell r="B7786">
            <v>8146</v>
          </cell>
          <cell r="C7786">
            <v>28.4</v>
          </cell>
          <cell r="D7786">
            <v>0.25</v>
          </cell>
          <cell r="E7786">
            <v>0.05</v>
          </cell>
          <cell r="F7786">
            <v>28.7</v>
          </cell>
        </row>
        <row r="7787">
          <cell r="A7787">
            <v>8147</v>
          </cell>
          <cell r="B7787">
            <v>8147</v>
          </cell>
          <cell r="C7787">
            <v>28.4</v>
          </cell>
          <cell r="D7787">
            <v>0.25</v>
          </cell>
          <cell r="E7787">
            <v>5.2999999999999999E-2</v>
          </cell>
          <cell r="F7787">
            <v>28.702999999999999</v>
          </cell>
        </row>
        <row r="7788">
          <cell r="A7788">
            <v>8148</v>
          </cell>
          <cell r="B7788">
            <v>8148</v>
          </cell>
          <cell r="C7788">
            <v>28.4</v>
          </cell>
          <cell r="D7788">
            <v>0.25</v>
          </cell>
          <cell r="E7788">
            <v>5.6000000000000001E-2</v>
          </cell>
          <cell r="F7788">
            <v>28.706</v>
          </cell>
        </row>
        <row r="7789">
          <cell r="A7789">
            <v>8149</v>
          </cell>
          <cell r="B7789">
            <v>8149</v>
          </cell>
          <cell r="C7789">
            <v>28.4</v>
          </cell>
          <cell r="D7789">
            <v>0.25</v>
          </cell>
          <cell r="E7789">
            <v>5.8999999999999997E-2</v>
          </cell>
          <cell r="F7789">
            <v>28.709</v>
          </cell>
        </row>
        <row r="7790">
          <cell r="A7790">
            <v>8150</v>
          </cell>
          <cell r="B7790">
            <v>8150</v>
          </cell>
          <cell r="C7790">
            <v>28.4</v>
          </cell>
          <cell r="D7790">
            <v>0.25</v>
          </cell>
          <cell r="E7790">
            <v>6.2E-2</v>
          </cell>
          <cell r="F7790">
            <v>28.712</v>
          </cell>
        </row>
        <row r="7791">
          <cell r="A7791">
            <v>8151</v>
          </cell>
          <cell r="B7791">
            <v>8151</v>
          </cell>
          <cell r="C7791">
            <v>28.4</v>
          </cell>
          <cell r="D7791">
            <v>0.25</v>
          </cell>
          <cell r="E7791">
            <v>6.5000000000000002E-2</v>
          </cell>
          <cell r="F7791">
            <v>28.715</v>
          </cell>
        </row>
        <row r="7792">
          <cell r="A7792">
            <v>8152</v>
          </cell>
          <cell r="B7792">
            <v>8152</v>
          </cell>
          <cell r="C7792">
            <v>28.4</v>
          </cell>
          <cell r="D7792">
            <v>0.25</v>
          </cell>
          <cell r="E7792">
            <v>6.8000000000000005E-2</v>
          </cell>
          <cell r="F7792">
            <v>28.718</v>
          </cell>
        </row>
        <row r="7793">
          <cell r="A7793">
            <v>8153</v>
          </cell>
          <cell r="B7793">
            <v>8153</v>
          </cell>
          <cell r="C7793">
            <v>28.4</v>
          </cell>
          <cell r="D7793">
            <v>0.25</v>
          </cell>
          <cell r="E7793">
            <v>7.0999999999999994E-2</v>
          </cell>
          <cell r="F7793">
            <v>28.721</v>
          </cell>
        </row>
        <row r="7794">
          <cell r="A7794">
            <v>8154</v>
          </cell>
          <cell r="B7794">
            <v>8154</v>
          </cell>
          <cell r="C7794">
            <v>28.4</v>
          </cell>
          <cell r="D7794">
            <v>0.25</v>
          </cell>
          <cell r="E7794">
            <v>7.3999999999999996E-2</v>
          </cell>
          <cell r="F7794">
            <v>28.724</v>
          </cell>
        </row>
        <row r="7795">
          <cell r="A7795">
            <v>8155</v>
          </cell>
          <cell r="B7795">
            <v>8155</v>
          </cell>
          <cell r="C7795">
            <v>28.4</v>
          </cell>
          <cell r="D7795">
            <v>0.25</v>
          </cell>
          <cell r="E7795">
            <v>7.6999999999999999E-2</v>
          </cell>
          <cell r="F7795">
            <v>28.727</v>
          </cell>
        </row>
        <row r="7796">
          <cell r="A7796">
            <v>8156</v>
          </cell>
          <cell r="B7796">
            <v>8156</v>
          </cell>
          <cell r="C7796">
            <v>28.4</v>
          </cell>
          <cell r="D7796">
            <v>0.25</v>
          </cell>
          <cell r="E7796">
            <v>0.08</v>
          </cell>
          <cell r="F7796">
            <v>28.729999999999997</v>
          </cell>
        </row>
        <row r="7797">
          <cell r="A7797">
            <v>8157</v>
          </cell>
          <cell r="B7797">
            <v>8157</v>
          </cell>
          <cell r="C7797">
            <v>28.4</v>
          </cell>
          <cell r="D7797">
            <v>0.33</v>
          </cell>
          <cell r="E7797">
            <v>2E-3</v>
          </cell>
          <cell r="F7797">
            <v>28.731999999999996</v>
          </cell>
        </row>
        <row r="7798">
          <cell r="A7798">
            <v>8158</v>
          </cell>
          <cell r="B7798">
            <v>8158</v>
          </cell>
          <cell r="C7798">
            <v>28.4</v>
          </cell>
          <cell r="D7798">
            <v>0.33</v>
          </cell>
          <cell r="E7798">
            <v>4.0000000000000001E-3</v>
          </cell>
          <cell r="F7798">
            <v>28.733999999999998</v>
          </cell>
        </row>
        <row r="7799">
          <cell r="A7799">
            <v>8159</v>
          </cell>
          <cell r="B7799">
            <v>8159</v>
          </cell>
          <cell r="C7799">
            <v>28.4</v>
          </cell>
          <cell r="D7799">
            <v>0.33</v>
          </cell>
          <cell r="E7799">
            <v>6.0000000000000001E-3</v>
          </cell>
          <cell r="F7799">
            <v>28.735999999999997</v>
          </cell>
        </row>
        <row r="7800">
          <cell r="A7800">
            <v>8160</v>
          </cell>
          <cell r="B7800">
            <v>8160</v>
          </cell>
          <cell r="C7800">
            <v>28.4</v>
          </cell>
          <cell r="D7800">
            <v>0.33</v>
          </cell>
          <cell r="E7800">
            <v>8.0000000000000002E-3</v>
          </cell>
          <cell r="F7800">
            <v>28.737999999999996</v>
          </cell>
        </row>
        <row r="7801">
          <cell r="A7801">
            <v>8161</v>
          </cell>
          <cell r="B7801">
            <v>8161</v>
          </cell>
          <cell r="C7801">
            <v>28.4</v>
          </cell>
          <cell r="D7801">
            <v>0.33</v>
          </cell>
          <cell r="E7801">
            <v>0.01</v>
          </cell>
          <cell r="F7801">
            <v>28.74</v>
          </cell>
        </row>
        <row r="7802">
          <cell r="A7802">
            <v>8162</v>
          </cell>
          <cell r="B7802">
            <v>8162</v>
          </cell>
          <cell r="C7802">
            <v>28.4</v>
          </cell>
          <cell r="D7802">
            <v>0.33</v>
          </cell>
          <cell r="E7802">
            <v>1.2E-2</v>
          </cell>
          <cell r="F7802">
            <v>28.741999999999997</v>
          </cell>
        </row>
        <row r="7803">
          <cell r="A7803">
            <v>8163</v>
          </cell>
          <cell r="B7803">
            <v>8163</v>
          </cell>
          <cell r="C7803">
            <v>28.4</v>
          </cell>
          <cell r="D7803">
            <v>0.33</v>
          </cell>
          <cell r="E7803">
            <v>1.4E-2</v>
          </cell>
          <cell r="F7803">
            <v>28.743999999999996</v>
          </cell>
        </row>
        <row r="7804">
          <cell r="A7804">
            <v>8164</v>
          </cell>
          <cell r="B7804">
            <v>8164</v>
          </cell>
          <cell r="C7804">
            <v>28.4</v>
          </cell>
          <cell r="D7804">
            <v>0.33</v>
          </cell>
          <cell r="E7804">
            <v>1.6E-2</v>
          </cell>
          <cell r="F7804">
            <v>28.745999999999995</v>
          </cell>
        </row>
        <row r="7805">
          <cell r="A7805">
            <v>8165</v>
          </cell>
          <cell r="B7805">
            <v>8165</v>
          </cell>
          <cell r="C7805">
            <v>28.4</v>
          </cell>
          <cell r="D7805">
            <v>0.33</v>
          </cell>
          <cell r="E7805">
            <v>1.7999999999999999E-2</v>
          </cell>
          <cell r="F7805">
            <v>28.747999999999998</v>
          </cell>
        </row>
        <row r="7806">
          <cell r="A7806">
            <v>8166</v>
          </cell>
          <cell r="B7806">
            <v>8166</v>
          </cell>
          <cell r="C7806">
            <v>28.4</v>
          </cell>
          <cell r="D7806">
            <v>0.33</v>
          </cell>
          <cell r="E7806">
            <v>0.02</v>
          </cell>
          <cell r="F7806">
            <v>28.749999999999996</v>
          </cell>
        </row>
        <row r="7807">
          <cell r="A7807">
            <v>8167</v>
          </cell>
          <cell r="B7807">
            <v>8167</v>
          </cell>
          <cell r="C7807">
            <v>28.4</v>
          </cell>
          <cell r="D7807">
            <v>0.33</v>
          </cell>
          <cell r="E7807">
            <v>2.3E-2</v>
          </cell>
          <cell r="F7807">
            <v>28.752999999999997</v>
          </cell>
        </row>
        <row r="7808">
          <cell r="A7808">
            <v>8168</v>
          </cell>
          <cell r="B7808">
            <v>8168</v>
          </cell>
          <cell r="C7808">
            <v>28.4</v>
          </cell>
          <cell r="D7808">
            <v>0.33</v>
          </cell>
          <cell r="E7808">
            <v>2.5999999999999999E-2</v>
          </cell>
          <cell r="F7808">
            <v>28.755999999999997</v>
          </cell>
        </row>
        <row r="7809">
          <cell r="A7809">
            <v>8169</v>
          </cell>
          <cell r="B7809">
            <v>8169</v>
          </cell>
          <cell r="C7809">
            <v>28.4</v>
          </cell>
          <cell r="D7809">
            <v>0.33</v>
          </cell>
          <cell r="E7809">
            <v>2.9000000000000001E-2</v>
          </cell>
          <cell r="F7809">
            <v>28.758999999999997</v>
          </cell>
        </row>
        <row r="7810">
          <cell r="A7810">
            <v>8170</v>
          </cell>
          <cell r="B7810">
            <v>8170</v>
          </cell>
          <cell r="C7810">
            <v>28.4</v>
          </cell>
          <cell r="D7810">
            <v>0.33</v>
          </cell>
          <cell r="E7810">
            <v>3.2000000000000001E-2</v>
          </cell>
          <cell r="F7810">
            <v>28.761999999999997</v>
          </cell>
        </row>
        <row r="7811">
          <cell r="A7811">
            <v>8171</v>
          </cell>
          <cell r="B7811">
            <v>8171</v>
          </cell>
          <cell r="C7811">
            <v>28.4</v>
          </cell>
          <cell r="D7811">
            <v>0.33</v>
          </cell>
          <cell r="E7811">
            <v>3.5000000000000003E-2</v>
          </cell>
          <cell r="F7811">
            <v>28.764999999999997</v>
          </cell>
        </row>
        <row r="7812">
          <cell r="A7812">
            <v>8172</v>
          </cell>
          <cell r="B7812">
            <v>8172</v>
          </cell>
          <cell r="C7812">
            <v>28.4</v>
          </cell>
          <cell r="D7812">
            <v>0.33</v>
          </cell>
          <cell r="E7812">
            <v>3.7999999999999999E-2</v>
          </cell>
          <cell r="F7812">
            <v>28.767999999999997</v>
          </cell>
        </row>
        <row r="7813">
          <cell r="A7813">
            <v>8173</v>
          </cell>
          <cell r="B7813">
            <v>8173</v>
          </cell>
          <cell r="C7813">
            <v>28.4</v>
          </cell>
          <cell r="D7813">
            <v>0.33</v>
          </cell>
          <cell r="E7813">
            <v>4.1000000000000002E-2</v>
          </cell>
          <cell r="F7813">
            <v>28.770999999999997</v>
          </cell>
        </row>
        <row r="7814">
          <cell r="A7814">
            <v>8174</v>
          </cell>
          <cell r="B7814">
            <v>8174</v>
          </cell>
          <cell r="C7814">
            <v>28.4</v>
          </cell>
          <cell r="D7814">
            <v>0.33</v>
          </cell>
          <cell r="E7814">
            <v>4.3999999999999997E-2</v>
          </cell>
          <cell r="F7814">
            <v>28.773999999999997</v>
          </cell>
        </row>
        <row r="7815">
          <cell r="A7815">
            <v>8175</v>
          </cell>
          <cell r="B7815">
            <v>8175</v>
          </cell>
          <cell r="C7815">
            <v>28.4</v>
          </cell>
          <cell r="D7815">
            <v>0.33</v>
          </cell>
          <cell r="E7815">
            <v>4.7E-2</v>
          </cell>
          <cell r="F7815">
            <v>28.776999999999997</v>
          </cell>
        </row>
        <row r="7816">
          <cell r="A7816">
            <v>8176</v>
          </cell>
          <cell r="B7816">
            <v>8176</v>
          </cell>
          <cell r="C7816">
            <v>28.4</v>
          </cell>
          <cell r="D7816">
            <v>0.33</v>
          </cell>
          <cell r="E7816">
            <v>0.05</v>
          </cell>
          <cell r="F7816">
            <v>28.779999999999998</v>
          </cell>
        </row>
        <row r="7817">
          <cell r="A7817">
            <v>8177</v>
          </cell>
          <cell r="B7817">
            <v>8177</v>
          </cell>
          <cell r="C7817">
            <v>28.4</v>
          </cell>
          <cell r="D7817">
            <v>0.33</v>
          </cell>
          <cell r="E7817">
            <v>5.2999999999999999E-2</v>
          </cell>
          <cell r="F7817">
            <v>28.782999999999998</v>
          </cell>
        </row>
        <row r="7818">
          <cell r="A7818">
            <v>8178</v>
          </cell>
          <cell r="B7818">
            <v>8178</v>
          </cell>
          <cell r="C7818">
            <v>28.4</v>
          </cell>
          <cell r="D7818">
            <v>0.33</v>
          </cell>
          <cell r="E7818">
            <v>5.6000000000000001E-2</v>
          </cell>
          <cell r="F7818">
            <v>28.785999999999998</v>
          </cell>
        </row>
        <row r="7819">
          <cell r="A7819">
            <v>8179</v>
          </cell>
          <cell r="B7819">
            <v>8179</v>
          </cell>
          <cell r="C7819">
            <v>28.4</v>
          </cell>
          <cell r="D7819">
            <v>0.33</v>
          </cell>
          <cell r="E7819">
            <v>5.8999999999999997E-2</v>
          </cell>
          <cell r="F7819">
            <v>28.788999999999998</v>
          </cell>
        </row>
        <row r="7820">
          <cell r="A7820">
            <v>8180</v>
          </cell>
          <cell r="B7820">
            <v>8180</v>
          </cell>
          <cell r="C7820">
            <v>28.4</v>
          </cell>
          <cell r="D7820">
            <v>0.33</v>
          </cell>
          <cell r="E7820">
            <v>6.2E-2</v>
          </cell>
          <cell r="F7820">
            <v>28.791999999999998</v>
          </cell>
        </row>
        <row r="7821">
          <cell r="A7821">
            <v>8181</v>
          </cell>
          <cell r="B7821">
            <v>8181</v>
          </cell>
          <cell r="C7821">
            <v>28.4</v>
          </cell>
          <cell r="D7821">
            <v>0.33</v>
          </cell>
          <cell r="E7821">
            <v>6.5000000000000002E-2</v>
          </cell>
          <cell r="F7821">
            <v>28.794999999999998</v>
          </cell>
        </row>
        <row r="7822">
          <cell r="A7822">
            <v>8182</v>
          </cell>
          <cell r="B7822">
            <v>8182</v>
          </cell>
          <cell r="C7822">
            <v>28.4</v>
          </cell>
          <cell r="D7822">
            <v>0.33</v>
          </cell>
          <cell r="E7822">
            <v>6.8000000000000005E-2</v>
          </cell>
          <cell r="F7822">
            <v>28.797999999999998</v>
          </cell>
        </row>
        <row r="7823">
          <cell r="A7823">
            <v>8183</v>
          </cell>
          <cell r="B7823">
            <v>8183</v>
          </cell>
          <cell r="C7823">
            <v>28.4</v>
          </cell>
          <cell r="D7823">
            <v>0.33</v>
          </cell>
          <cell r="E7823">
            <v>7.0999999999999994E-2</v>
          </cell>
          <cell r="F7823">
            <v>28.800999999999998</v>
          </cell>
        </row>
        <row r="7824">
          <cell r="A7824">
            <v>8184</v>
          </cell>
          <cell r="B7824">
            <v>8184</v>
          </cell>
          <cell r="C7824">
            <v>28.4</v>
          </cell>
          <cell r="D7824">
            <v>0.33</v>
          </cell>
          <cell r="E7824">
            <v>7.3999999999999996E-2</v>
          </cell>
          <cell r="F7824">
            <v>28.803999999999998</v>
          </cell>
        </row>
        <row r="7825">
          <cell r="A7825">
            <v>8185</v>
          </cell>
          <cell r="B7825">
            <v>8185</v>
          </cell>
          <cell r="C7825">
            <v>28.4</v>
          </cell>
          <cell r="D7825">
            <v>0.33</v>
          </cell>
          <cell r="E7825">
            <v>7.6999999999999999E-2</v>
          </cell>
          <cell r="F7825">
            <v>28.806999999999999</v>
          </cell>
        </row>
        <row r="7826">
          <cell r="A7826">
            <v>8186</v>
          </cell>
          <cell r="B7826">
            <v>8186</v>
          </cell>
          <cell r="C7826">
            <v>28.4</v>
          </cell>
          <cell r="D7826">
            <v>0.33</v>
          </cell>
          <cell r="E7826">
            <v>0.08</v>
          </cell>
          <cell r="F7826">
            <v>28.809999999999995</v>
          </cell>
        </row>
        <row r="7827">
          <cell r="A7827">
            <v>8187</v>
          </cell>
          <cell r="B7827">
            <v>8187</v>
          </cell>
          <cell r="C7827">
            <v>28.4</v>
          </cell>
          <cell r="D7827">
            <v>0.33</v>
          </cell>
          <cell r="E7827">
            <v>0.08</v>
          </cell>
          <cell r="F7827">
            <v>28.809999999999995</v>
          </cell>
        </row>
        <row r="7828">
          <cell r="A7828">
            <v>8188</v>
          </cell>
          <cell r="B7828">
            <v>8188</v>
          </cell>
          <cell r="C7828">
            <v>28.4</v>
          </cell>
          <cell r="D7828">
            <v>0.42</v>
          </cell>
          <cell r="E7828">
            <v>2E-3</v>
          </cell>
          <cell r="F7828">
            <v>28.821999999999999</v>
          </cell>
        </row>
        <row r="7829">
          <cell r="A7829">
            <v>8189</v>
          </cell>
          <cell r="B7829">
            <v>8189</v>
          </cell>
          <cell r="C7829">
            <v>28.4</v>
          </cell>
          <cell r="D7829">
            <v>0.42</v>
          </cell>
          <cell r="E7829">
            <v>4.0000000000000001E-3</v>
          </cell>
          <cell r="F7829">
            <v>28.824000000000002</v>
          </cell>
        </row>
        <row r="7830">
          <cell r="A7830">
            <v>8190</v>
          </cell>
          <cell r="B7830">
            <v>8190</v>
          </cell>
          <cell r="C7830">
            <v>28.4</v>
          </cell>
          <cell r="D7830">
            <v>0.42</v>
          </cell>
          <cell r="E7830">
            <v>6.0000000000000001E-3</v>
          </cell>
          <cell r="F7830">
            <v>28.826000000000001</v>
          </cell>
        </row>
        <row r="7831">
          <cell r="A7831">
            <v>8191</v>
          </cell>
          <cell r="B7831">
            <v>8191</v>
          </cell>
          <cell r="C7831">
            <v>28.4</v>
          </cell>
          <cell r="D7831">
            <v>0.42</v>
          </cell>
          <cell r="E7831">
            <v>8.0000000000000002E-3</v>
          </cell>
          <cell r="F7831">
            <v>28.827999999999999</v>
          </cell>
        </row>
        <row r="7832">
          <cell r="A7832">
            <v>8192</v>
          </cell>
          <cell r="B7832">
            <v>8192</v>
          </cell>
          <cell r="C7832">
            <v>28.4</v>
          </cell>
          <cell r="D7832">
            <v>0.42</v>
          </cell>
          <cell r="E7832">
            <v>0.01</v>
          </cell>
          <cell r="F7832">
            <v>28.830000000000002</v>
          </cell>
        </row>
        <row r="7833">
          <cell r="A7833">
            <v>8193</v>
          </cell>
          <cell r="B7833">
            <v>8193</v>
          </cell>
          <cell r="C7833">
            <v>28.4</v>
          </cell>
          <cell r="D7833">
            <v>0.42</v>
          </cell>
          <cell r="E7833">
            <v>1.2E-2</v>
          </cell>
          <cell r="F7833">
            <v>28.832000000000001</v>
          </cell>
        </row>
        <row r="7834">
          <cell r="A7834">
            <v>8194</v>
          </cell>
          <cell r="B7834">
            <v>8194</v>
          </cell>
          <cell r="C7834">
            <v>28.4</v>
          </cell>
          <cell r="D7834">
            <v>0.42</v>
          </cell>
          <cell r="E7834">
            <v>1.4E-2</v>
          </cell>
          <cell r="F7834">
            <v>28.834</v>
          </cell>
        </row>
        <row r="7835">
          <cell r="A7835">
            <v>8195</v>
          </cell>
          <cell r="B7835">
            <v>8195</v>
          </cell>
          <cell r="C7835">
            <v>28.4</v>
          </cell>
          <cell r="D7835">
            <v>0.42</v>
          </cell>
          <cell r="E7835">
            <v>1.6E-2</v>
          </cell>
          <cell r="F7835">
            <v>28.835999999999999</v>
          </cell>
        </row>
        <row r="7836">
          <cell r="A7836">
            <v>8196</v>
          </cell>
          <cell r="B7836">
            <v>8196</v>
          </cell>
          <cell r="C7836">
            <v>28.4</v>
          </cell>
          <cell r="D7836">
            <v>0.42</v>
          </cell>
          <cell r="E7836">
            <v>1.7999999999999999E-2</v>
          </cell>
          <cell r="F7836">
            <v>28.838000000000001</v>
          </cell>
        </row>
        <row r="7837">
          <cell r="A7837">
            <v>8197</v>
          </cell>
          <cell r="B7837">
            <v>8197</v>
          </cell>
          <cell r="C7837">
            <v>28.4</v>
          </cell>
          <cell r="D7837">
            <v>0.42</v>
          </cell>
          <cell r="E7837">
            <v>0.02</v>
          </cell>
          <cell r="F7837">
            <v>28.84</v>
          </cell>
        </row>
        <row r="7838">
          <cell r="A7838">
            <v>8198</v>
          </cell>
          <cell r="B7838">
            <v>8198</v>
          </cell>
          <cell r="C7838">
            <v>28.4</v>
          </cell>
          <cell r="D7838">
            <v>0.42</v>
          </cell>
          <cell r="E7838">
            <v>2.3E-2</v>
          </cell>
          <cell r="F7838">
            <v>28.843</v>
          </cell>
        </row>
        <row r="7839">
          <cell r="A7839">
            <v>8199</v>
          </cell>
          <cell r="B7839">
            <v>8199</v>
          </cell>
          <cell r="C7839">
            <v>28.4</v>
          </cell>
          <cell r="D7839">
            <v>0.42</v>
          </cell>
          <cell r="E7839">
            <v>2.5999999999999999E-2</v>
          </cell>
          <cell r="F7839">
            <v>28.846</v>
          </cell>
        </row>
        <row r="7840">
          <cell r="A7840">
            <v>8200</v>
          </cell>
          <cell r="B7840">
            <v>8200</v>
          </cell>
          <cell r="C7840">
            <v>28.4</v>
          </cell>
          <cell r="D7840">
            <v>0.42</v>
          </cell>
          <cell r="E7840">
            <v>2.9000000000000001E-2</v>
          </cell>
          <cell r="F7840">
            <v>28.849</v>
          </cell>
        </row>
        <row r="7841">
          <cell r="A7841">
            <v>8201</v>
          </cell>
          <cell r="B7841">
            <v>8201</v>
          </cell>
          <cell r="C7841">
            <v>28.4</v>
          </cell>
          <cell r="D7841">
            <v>0.42</v>
          </cell>
          <cell r="E7841">
            <v>3.2000000000000001E-2</v>
          </cell>
          <cell r="F7841">
            <v>28.852</v>
          </cell>
        </row>
        <row r="7842">
          <cell r="A7842">
            <v>8202</v>
          </cell>
          <cell r="B7842">
            <v>8202</v>
          </cell>
          <cell r="C7842">
            <v>28.4</v>
          </cell>
          <cell r="D7842">
            <v>0.42</v>
          </cell>
          <cell r="E7842">
            <v>3.5000000000000003E-2</v>
          </cell>
          <cell r="F7842">
            <v>28.855</v>
          </cell>
        </row>
        <row r="7843">
          <cell r="A7843">
            <v>8203</v>
          </cell>
          <cell r="B7843">
            <v>8203</v>
          </cell>
          <cell r="C7843">
            <v>28.4</v>
          </cell>
          <cell r="D7843">
            <v>0.42</v>
          </cell>
          <cell r="E7843">
            <v>3.7999999999999999E-2</v>
          </cell>
          <cell r="F7843">
            <v>28.858000000000001</v>
          </cell>
        </row>
        <row r="7844">
          <cell r="A7844">
            <v>8204</v>
          </cell>
          <cell r="B7844">
            <v>8204</v>
          </cell>
          <cell r="C7844">
            <v>28.4</v>
          </cell>
          <cell r="D7844">
            <v>0.42</v>
          </cell>
          <cell r="E7844">
            <v>4.1000000000000002E-2</v>
          </cell>
          <cell r="F7844">
            <v>28.861000000000001</v>
          </cell>
        </row>
        <row r="7845">
          <cell r="A7845">
            <v>8205</v>
          </cell>
          <cell r="B7845">
            <v>8205</v>
          </cell>
          <cell r="C7845">
            <v>28.4</v>
          </cell>
          <cell r="D7845">
            <v>0.42</v>
          </cell>
          <cell r="E7845">
            <v>4.3999999999999997E-2</v>
          </cell>
          <cell r="F7845">
            <v>28.864000000000001</v>
          </cell>
        </row>
        <row r="7846">
          <cell r="A7846">
            <v>8206</v>
          </cell>
          <cell r="B7846">
            <v>8206</v>
          </cell>
          <cell r="C7846">
            <v>28.4</v>
          </cell>
          <cell r="D7846">
            <v>0.42</v>
          </cell>
          <cell r="E7846">
            <v>4.7E-2</v>
          </cell>
          <cell r="F7846">
            <v>28.867000000000001</v>
          </cell>
        </row>
        <row r="7847">
          <cell r="A7847">
            <v>8207</v>
          </cell>
          <cell r="B7847">
            <v>8207</v>
          </cell>
          <cell r="C7847">
            <v>28.4</v>
          </cell>
          <cell r="D7847">
            <v>0.42</v>
          </cell>
          <cell r="E7847">
            <v>0.05</v>
          </cell>
          <cell r="F7847">
            <v>28.87</v>
          </cell>
        </row>
        <row r="7848">
          <cell r="A7848">
            <v>8208</v>
          </cell>
          <cell r="B7848">
            <v>8208</v>
          </cell>
          <cell r="C7848">
            <v>28.4</v>
          </cell>
          <cell r="D7848">
            <v>0.42</v>
          </cell>
          <cell r="E7848">
            <v>5.2999999999999999E-2</v>
          </cell>
          <cell r="F7848">
            <v>28.873000000000001</v>
          </cell>
        </row>
        <row r="7849">
          <cell r="A7849">
            <v>8209</v>
          </cell>
          <cell r="B7849">
            <v>8209</v>
          </cell>
          <cell r="C7849">
            <v>28.4</v>
          </cell>
          <cell r="D7849">
            <v>0.42</v>
          </cell>
          <cell r="E7849">
            <v>5.6000000000000001E-2</v>
          </cell>
          <cell r="F7849">
            <v>28.876000000000001</v>
          </cell>
        </row>
        <row r="7850">
          <cell r="A7850">
            <v>8210</v>
          </cell>
          <cell r="B7850">
            <v>8210</v>
          </cell>
          <cell r="C7850">
            <v>28.4</v>
          </cell>
          <cell r="D7850">
            <v>0.42</v>
          </cell>
          <cell r="E7850">
            <v>5.8999999999999997E-2</v>
          </cell>
          <cell r="F7850">
            <v>28.879000000000001</v>
          </cell>
        </row>
        <row r="7851">
          <cell r="A7851">
            <v>8211</v>
          </cell>
          <cell r="B7851">
            <v>8211</v>
          </cell>
          <cell r="C7851">
            <v>28.4</v>
          </cell>
          <cell r="D7851">
            <v>0.42</v>
          </cell>
          <cell r="E7851">
            <v>6.2E-2</v>
          </cell>
          <cell r="F7851">
            <v>28.882000000000001</v>
          </cell>
        </row>
        <row r="7852">
          <cell r="A7852">
            <v>8212</v>
          </cell>
          <cell r="B7852">
            <v>8212</v>
          </cell>
          <cell r="C7852">
            <v>28.4</v>
          </cell>
          <cell r="D7852">
            <v>0.42</v>
          </cell>
          <cell r="E7852">
            <v>6.5000000000000002E-2</v>
          </cell>
          <cell r="F7852">
            <v>28.885000000000002</v>
          </cell>
        </row>
        <row r="7853">
          <cell r="A7853">
            <v>8213</v>
          </cell>
          <cell r="B7853">
            <v>8213</v>
          </cell>
          <cell r="C7853">
            <v>28.4</v>
          </cell>
          <cell r="D7853">
            <v>0.42</v>
          </cell>
          <cell r="E7853">
            <v>6.8000000000000005E-2</v>
          </cell>
          <cell r="F7853">
            <v>28.888000000000002</v>
          </cell>
        </row>
        <row r="7854">
          <cell r="A7854">
            <v>8214</v>
          </cell>
          <cell r="B7854">
            <v>8214</v>
          </cell>
          <cell r="C7854">
            <v>28.4</v>
          </cell>
          <cell r="D7854">
            <v>0.42</v>
          </cell>
          <cell r="E7854">
            <v>7.0999999999999994E-2</v>
          </cell>
          <cell r="F7854">
            <v>28.891000000000002</v>
          </cell>
        </row>
        <row r="7855">
          <cell r="A7855">
            <v>8215</v>
          </cell>
          <cell r="B7855">
            <v>8215</v>
          </cell>
          <cell r="C7855">
            <v>28.4</v>
          </cell>
          <cell r="D7855">
            <v>0.42</v>
          </cell>
          <cell r="E7855">
            <v>7.3999999999999996E-2</v>
          </cell>
          <cell r="F7855">
            <v>28.894000000000002</v>
          </cell>
        </row>
        <row r="7856">
          <cell r="A7856">
            <v>8216</v>
          </cell>
          <cell r="B7856">
            <v>8216</v>
          </cell>
          <cell r="C7856">
            <v>28.4</v>
          </cell>
          <cell r="D7856">
            <v>0.42</v>
          </cell>
          <cell r="E7856">
            <v>7.6999999999999999E-2</v>
          </cell>
          <cell r="F7856">
            <v>28.897000000000002</v>
          </cell>
        </row>
        <row r="7857">
          <cell r="A7857">
            <v>8217</v>
          </cell>
          <cell r="B7857">
            <v>8217</v>
          </cell>
          <cell r="C7857">
            <v>28.4</v>
          </cell>
          <cell r="D7857">
            <v>0.42</v>
          </cell>
          <cell r="E7857">
            <v>0.08</v>
          </cell>
          <cell r="F7857">
            <v>28.9</v>
          </cell>
        </row>
        <row r="7858">
          <cell r="A7858">
            <v>8218</v>
          </cell>
          <cell r="B7858">
            <v>8218</v>
          </cell>
          <cell r="C7858">
            <v>28.4</v>
          </cell>
          <cell r="D7858">
            <v>0.5</v>
          </cell>
          <cell r="E7858">
            <v>2E-3</v>
          </cell>
          <cell r="F7858">
            <v>28.901999999999997</v>
          </cell>
        </row>
        <row r="7859">
          <cell r="A7859">
            <v>8219</v>
          </cell>
          <cell r="B7859">
            <v>8219</v>
          </cell>
          <cell r="C7859">
            <v>28.4</v>
          </cell>
          <cell r="D7859">
            <v>0.5</v>
          </cell>
          <cell r="E7859">
            <v>4.0000000000000001E-3</v>
          </cell>
          <cell r="F7859">
            <v>28.904</v>
          </cell>
        </row>
        <row r="7860">
          <cell r="A7860">
            <v>8220</v>
          </cell>
          <cell r="B7860">
            <v>8220</v>
          </cell>
          <cell r="C7860">
            <v>28.4</v>
          </cell>
          <cell r="D7860">
            <v>0.5</v>
          </cell>
          <cell r="E7860">
            <v>6.0000000000000001E-3</v>
          </cell>
          <cell r="F7860">
            <v>28.905999999999999</v>
          </cell>
        </row>
        <row r="7861">
          <cell r="A7861">
            <v>8221</v>
          </cell>
          <cell r="B7861">
            <v>8221</v>
          </cell>
          <cell r="C7861">
            <v>28.4</v>
          </cell>
          <cell r="D7861">
            <v>0.5</v>
          </cell>
          <cell r="E7861">
            <v>8.0000000000000002E-3</v>
          </cell>
          <cell r="F7861">
            <v>28.907999999999998</v>
          </cell>
        </row>
        <row r="7862">
          <cell r="A7862">
            <v>8222</v>
          </cell>
          <cell r="B7862">
            <v>8222</v>
          </cell>
          <cell r="C7862">
            <v>28.4</v>
          </cell>
          <cell r="D7862">
            <v>0.5</v>
          </cell>
          <cell r="E7862">
            <v>0.01</v>
          </cell>
          <cell r="F7862">
            <v>28.91</v>
          </cell>
        </row>
        <row r="7863">
          <cell r="A7863">
            <v>8223</v>
          </cell>
          <cell r="B7863">
            <v>8223</v>
          </cell>
          <cell r="C7863">
            <v>28.4</v>
          </cell>
          <cell r="D7863">
            <v>0.5</v>
          </cell>
          <cell r="E7863">
            <v>1.2E-2</v>
          </cell>
          <cell r="F7863">
            <v>28.911999999999999</v>
          </cell>
        </row>
        <row r="7864">
          <cell r="A7864">
            <v>8224</v>
          </cell>
          <cell r="B7864">
            <v>8224</v>
          </cell>
          <cell r="C7864">
            <v>28.4</v>
          </cell>
          <cell r="D7864">
            <v>0.5</v>
          </cell>
          <cell r="E7864">
            <v>1.4E-2</v>
          </cell>
          <cell r="F7864">
            <v>28.913999999999998</v>
          </cell>
        </row>
        <row r="7865">
          <cell r="A7865">
            <v>8225</v>
          </cell>
          <cell r="B7865">
            <v>8225</v>
          </cell>
          <cell r="C7865">
            <v>28.4</v>
          </cell>
          <cell r="D7865">
            <v>0.5</v>
          </cell>
          <cell r="E7865">
            <v>1.6E-2</v>
          </cell>
          <cell r="F7865">
            <v>28.915999999999997</v>
          </cell>
        </row>
        <row r="7866">
          <cell r="A7866">
            <v>8226</v>
          </cell>
          <cell r="B7866">
            <v>8226</v>
          </cell>
          <cell r="C7866">
            <v>28.4</v>
          </cell>
          <cell r="D7866">
            <v>0.5</v>
          </cell>
          <cell r="E7866">
            <v>1.7999999999999999E-2</v>
          </cell>
          <cell r="F7866">
            <v>28.917999999999999</v>
          </cell>
        </row>
        <row r="7867">
          <cell r="A7867">
            <v>8227</v>
          </cell>
          <cell r="B7867">
            <v>8227</v>
          </cell>
          <cell r="C7867">
            <v>28.4</v>
          </cell>
          <cell r="D7867">
            <v>0.5</v>
          </cell>
          <cell r="E7867">
            <v>0.02</v>
          </cell>
          <cell r="F7867">
            <v>28.919999999999998</v>
          </cell>
        </row>
        <row r="7868">
          <cell r="A7868">
            <v>8228</v>
          </cell>
          <cell r="B7868">
            <v>8228</v>
          </cell>
          <cell r="C7868">
            <v>28.4</v>
          </cell>
          <cell r="D7868">
            <v>0.5</v>
          </cell>
          <cell r="E7868">
            <v>2.3E-2</v>
          </cell>
          <cell r="F7868">
            <v>28.922999999999998</v>
          </cell>
        </row>
        <row r="7869">
          <cell r="A7869">
            <v>8229</v>
          </cell>
          <cell r="B7869">
            <v>8229</v>
          </cell>
          <cell r="C7869">
            <v>28.4</v>
          </cell>
          <cell r="D7869">
            <v>0.5</v>
          </cell>
          <cell r="E7869">
            <v>2.5999999999999999E-2</v>
          </cell>
          <cell r="F7869">
            <v>28.925999999999998</v>
          </cell>
        </row>
        <row r="7870">
          <cell r="A7870">
            <v>8230</v>
          </cell>
          <cell r="B7870">
            <v>8230</v>
          </cell>
          <cell r="C7870">
            <v>28.4</v>
          </cell>
          <cell r="D7870">
            <v>0.5</v>
          </cell>
          <cell r="E7870">
            <v>2.9000000000000001E-2</v>
          </cell>
          <cell r="F7870">
            <v>28.928999999999998</v>
          </cell>
        </row>
        <row r="7871">
          <cell r="A7871">
            <v>8231</v>
          </cell>
          <cell r="B7871">
            <v>8231</v>
          </cell>
          <cell r="C7871">
            <v>28.4</v>
          </cell>
          <cell r="D7871">
            <v>0.5</v>
          </cell>
          <cell r="E7871">
            <v>3.2000000000000001E-2</v>
          </cell>
          <cell r="F7871">
            <v>28.931999999999999</v>
          </cell>
        </row>
        <row r="7872">
          <cell r="A7872">
            <v>8232</v>
          </cell>
          <cell r="B7872">
            <v>8232</v>
          </cell>
          <cell r="C7872">
            <v>28.4</v>
          </cell>
          <cell r="D7872">
            <v>0.5</v>
          </cell>
          <cell r="E7872">
            <v>3.5000000000000003E-2</v>
          </cell>
          <cell r="F7872">
            <v>28.934999999999999</v>
          </cell>
        </row>
        <row r="7873">
          <cell r="A7873">
            <v>8233</v>
          </cell>
          <cell r="B7873">
            <v>8233</v>
          </cell>
          <cell r="C7873">
            <v>28.4</v>
          </cell>
          <cell r="D7873">
            <v>0.5</v>
          </cell>
          <cell r="E7873">
            <v>3.7999999999999999E-2</v>
          </cell>
          <cell r="F7873">
            <v>28.937999999999999</v>
          </cell>
        </row>
        <row r="7874">
          <cell r="A7874">
            <v>8234</v>
          </cell>
          <cell r="B7874">
            <v>8234</v>
          </cell>
          <cell r="C7874">
            <v>28.4</v>
          </cell>
          <cell r="D7874">
            <v>0.5</v>
          </cell>
          <cell r="E7874">
            <v>4.1000000000000002E-2</v>
          </cell>
          <cell r="F7874">
            <v>28.940999999999999</v>
          </cell>
        </row>
        <row r="7875">
          <cell r="A7875">
            <v>8235</v>
          </cell>
          <cell r="B7875">
            <v>8235</v>
          </cell>
          <cell r="C7875">
            <v>28.4</v>
          </cell>
          <cell r="D7875">
            <v>0.5</v>
          </cell>
          <cell r="E7875">
            <v>4.3999999999999997E-2</v>
          </cell>
          <cell r="F7875">
            <v>28.943999999999999</v>
          </cell>
        </row>
        <row r="7876">
          <cell r="A7876">
            <v>8236</v>
          </cell>
          <cell r="B7876">
            <v>8236</v>
          </cell>
          <cell r="C7876">
            <v>28.4</v>
          </cell>
          <cell r="D7876">
            <v>0.5</v>
          </cell>
          <cell r="E7876">
            <v>4.7E-2</v>
          </cell>
          <cell r="F7876">
            <v>28.946999999999999</v>
          </cell>
        </row>
        <row r="7877">
          <cell r="A7877">
            <v>8237</v>
          </cell>
          <cell r="B7877">
            <v>8237</v>
          </cell>
          <cell r="C7877">
            <v>28.4</v>
          </cell>
          <cell r="D7877">
            <v>0.5</v>
          </cell>
          <cell r="E7877">
            <v>0.05</v>
          </cell>
          <cell r="F7877">
            <v>28.95</v>
          </cell>
        </row>
        <row r="7878">
          <cell r="A7878">
            <v>8238</v>
          </cell>
          <cell r="B7878">
            <v>8238</v>
          </cell>
          <cell r="C7878">
            <v>28.4</v>
          </cell>
          <cell r="D7878">
            <v>0.5</v>
          </cell>
          <cell r="E7878">
            <v>5.2999999999999999E-2</v>
          </cell>
          <cell r="F7878">
            <v>28.952999999999999</v>
          </cell>
        </row>
        <row r="7879">
          <cell r="A7879">
            <v>8239</v>
          </cell>
          <cell r="B7879">
            <v>8239</v>
          </cell>
          <cell r="C7879">
            <v>28.4</v>
          </cell>
          <cell r="D7879">
            <v>0.5</v>
          </cell>
          <cell r="E7879">
            <v>5.6000000000000001E-2</v>
          </cell>
          <cell r="F7879">
            <v>28.956</v>
          </cell>
        </row>
        <row r="7880">
          <cell r="A7880">
            <v>8240</v>
          </cell>
          <cell r="B7880">
            <v>8240</v>
          </cell>
          <cell r="C7880">
            <v>28.4</v>
          </cell>
          <cell r="D7880">
            <v>0.5</v>
          </cell>
          <cell r="E7880">
            <v>5.8999999999999997E-2</v>
          </cell>
          <cell r="F7880">
            <v>28.959</v>
          </cell>
        </row>
        <row r="7881">
          <cell r="A7881">
            <v>8241</v>
          </cell>
          <cell r="B7881">
            <v>8241</v>
          </cell>
          <cell r="C7881">
            <v>28.4</v>
          </cell>
          <cell r="D7881">
            <v>0.5</v>
          </cell>
          <cell r="E7881">
            <v>6.2E-2</v>
          </cell>
          <cell r="F7881">
            <v>28.962</v>
          </cell>
        </row>
        <row r="7882">
          <cell r="A7882">
            <v>8242</v>
          </cell>
          <cell r="B7882">
            <v>8242</v>
          </cell>
          <cell r="C7882">
            <v>28.4</v>
          </cell>
          <cell r="D7882">
            <v>0.5</v>
          </cell>
          <cell r="E7882">
            <v>6.5000000000000002E-2</v>
          </cell>
          <cell r="F7882">
            <v>28.965</v>
          </cell>
        </row>
        <row r="7883">
          <cell r="A7883">
            <v>8243</v>
          </cell>
          <cell r="B7883">
            <v>8243</v>
          </cell>
          <cell r="C7883">
            <v>28.4</v>
          </cell>
          <cell r="D7883">
            <v>0.5</v>
          </cell>
          <cell r="E7883">
            <v>6.8000000000000005E-2</v>
          </cell>
          <cell r="F7883">
            <v>28.968</v>
          </cell>
        </row>
        <row r="7884">
          <cell r="A7884">
            <v>8244</v>
          </cell>
          <cell r="B7884">
            <v>8244</v>
          </cell>
          <cell r="C7884">
            <v>28.4</v>
          </cell>
          <cell r="D7884">
            <v>0.5</v>
          </cell>
          <cell r="E7884">
            <v>7.0999999999999994E-2</v>
          </cell>
          <cell r="F7884">
            <v>28.971</v>
          </cell>
        </row>
        <row r="7885">
          <cell r="A7885">
            <v>8245</v>
          </cell>
          <cell r="B7885">
            <v>8245</v>
          </cell>
          <cell r="C7885">
            <v>28.4</v>
          </cell>
          <cell r="D7885">
            <v>0.5</v>
          </cell>
          <cell r="E7885">
            <v>7.3999999999999996E-2</v>
          </cell>
          <cell r="F7885">
            <v>28.974</v>
          </cell>
        </row>
        <row r="7886">
          <cell r="A7886">
            <v>8246</v>
          </cell>
          <cell r="B7886">
            <v>8246</v>
          </cell>
          <cell r="C7886">
            <v>28.4</v>
          </cell>
          <cell r="D7886">
            <v>0.5</v>
          </cell>
          <cell r="E7886">
            <v>7.6999999999999999E-2</v>
          </cell>
          <cell r="F7886">
            <v>28.977</v>
          </cell>
        </row>
        <row r="7887">
          <cell r="A7887">
            <v>8247</v>
          </cell>
          <cell r="B7887">
            <v>8247</v>
          </cell>
          <cell r="C7887">
            <v>28.4</v>
          </cell>
          <cell r="D7887">
            <v>0.5</v>
          </cell>
          <cell r="E7887">
            <v>0.08</v>
          </cell>
          <cell r="F7887">
            <v>28.979999999999997</v>
          </cell>
        </row>
        <row r="7888">
          <cell r="A7888">
            <v>8248</v>
          </cell>
          <cell r="B7888">
            <v>8248</v>
          </cell>
          <cell r="C7888">
            <v>28.4</v>
          </cell>
          <cell r="D7888">
            <v>0.5</v>
          </cell>
          <cell r="E7888">
            <v>0.08</v>
          </cell>
          <cell r="F7888">
            <v>28.979999999999997</v>
          </cell>
        </row>
        <row r="7889">
          <cell r="A7889">
            <v>8249</v>
          </cell>
          <cell r="B7889">
            <v>8249</v>
          </cell>
          <cell r="C7889">
            <v>28.4</v>
          </cell>
          <cell r="D7889">
            <v>0.57999999999999996</v>
          </cell>
          <cell r="E7889">
            <v>2E-3</v>
          </cell>
          <cell r="F7889">
            <v>28.981999999999996</v>
          </cell>
        </row>
        <row r="7890">
          <cell r="A7890">
            <v>8250</v>
          </cell>
          <cell r="B7890">
            <v>8250</v>
          </cell>
          <cell r="C7890">
            <v>28.4</v>
          </cell>
          <cell r="D7890">
            <v>0.57999999999999996</v>
          </cell>
          <cell r="E7890">
            <v>4.0000000000000001E-3</v>
          </cell>
          <cell r="F7890">
            <v>28.983999999999998</v>
          </cell>
        </row>
        <row r="7891">
          <cell r="A7891">
            <v>8251</v>
          </cell>
          <cell r="B7891">
            <v>8251</v>
          </cell>
          <cell r="C7891">
            <v>28.4</v>
          </cell>
          <cell r="D7891">
            <v>0.57999999999999996</v>
          </cell>
          <cell r="E7891">
            <v>6.0000000000000001E-3</v>
          </cell>
          <cell r="F7891">
            <v>28.985999999999997</v>
          </cell>
        </row>
        <row r="7892">
          <cell r="A7892">
            <v>8252</v>
          </cell>
          <cell r="B7892">
            <v>8252</v>
          </cell>
          <cell r="C7892">
            <v>28.4</v>
          </cell>
          <cell r="D7892">
            <v>0.57999999999999996</v>
          </cell>
          <cell r="E7892">
            <v>8.0000000000000002E-3</v>
          </cell>
          <cell r="F7892">
            <v>28.987999999999996</v>
          </cell>
        </row>
        <row r="7893">
          <cell r="A7893">
            <v>8253</v>
          </cell>
          <cell r="B7893">
            <v>8253</v>
          </cell>
          <cell r="C7893">
            <v>28.4</v>
          </cell>
          <cell r="D7893">
            <v>0.57999999999999996</v>
          </cell>
          <cell r="E7893">
            <v>0.01</v>
          </cell>
          <cell r="F7893">
            <v>28.99</v>
          </cell>
        </row>
        <row r="7894">
          <cell r="A7894">
            <v>8254</v>
          </cell>
          <cell r="B7894">
            <v>8254</v>
          </cell>
          <cell r="C7894">
            <v>28.4</v>
          </cell>
          <cell r="D7894">
            <v>0.57999999999999996</v>
          </cell>
          <cell r="E7894">
            <v>1.2E-2</v>
          </cell>
          <cell r="F7894">
            <v>28.991999999999997</v>
          </cell>
        </row>
        <row r="7895">
          <cell r="A7895">
            <v>8255</v>
          </cell>
          <cell r="B7895">
            <v>8255</v>
          </cell>
          <cell r="C7895">
            <v>28.4</v>
          </cell>
          <cell r="D7895">
            <v>0.57999999999999996</v>
          </cell>
          <cell r="E7895">
            <v>1.4E-2</v>
          </cell>
          <cell r="F7895">
            <v>28.993999999999996</v>
          </cell>
        </row>
        <row r="7896">
          <cell r="A7896">
            <v>8256</v>
          </cell>
          <cell r="B7896">
            <v>8256</v>
          </cell>
          <cell r="C7896">
            <v>28.4</v>
          </cell>
          <cell r="D7896">
            <v>0.57999999999999996</v>
          </cell>
          <cell r="E7896">
            <v>1.6E-2</v>
          </cell>
          <cell r="F7896">
            <v>28.995999999999995</v>
          </cell>
        </row>
        <row r="7897">
          <cell r="A7897">
            <v>8257</v>
          </cell>
          <cell r="B7897">
            <v>8257</v>
          </cell>
          <cell r="C7897">
            <v>28.4</v>
          </cell>
          <cell r="D7897">
            <v>0.57999999999999996</v>
          </cell>
          <cell r="E7897">
            <v>1.7999999999999999E-2</v>
          </cell>
          <cell r="F7897">
            <v>28.997999999999998</v>
          </cell>
        </row>
        <row r="7898">
          <cell r="A7898">
            <v>8258</v>
          </cell>
          <cell r="B7898">
            <v>8258</v>
          </cell>
          <cell r="C7898">
            <v>28.4</v>
          </cell>
          <cell r="D7898">
            <v>0.57999999999999996</v>
          </cell>
          <cell r="E7898">
            <v>0.02</v>
          </cell>
          <cell r="F7898">
            <v>28.999999999999996</v>
          </cell>
        </row>
        <row r="7899">
          <cell r="A7899">
            <v>8259</v>
          </cell>
          <cell r="B7899">
            <v>8259</v>
          </cell>
          <cell r="C7899">
            <v>28.4</v>
          </cell>
          <cell r="D7899">
            <v>0.57999999999999996</v>
          </cell>
          <cell r="E7899">
            <v>2.3E-2</v>
          </cell>
          <cell r="F7899">
            <v>29.002999999999997</v>
          </cell>
        </row>
        <row r="7900">
          <cell r="A7900">
            <v>8260</v>
          </cell>
          <cell r="B7900">
            <v>8260</v>
          </cell>
          <cell r="C7900">
            <v>28.4</v>
          </cell>
          <cell r="D7900">
            <v>0.57999999999999996</v>
          </cell>
          <cell r="E7900">
            <v>2.5999999999999999E-2</v>
          </cell>
          <cell r="F7900">
            <v>29.005999999999997</v>
          </cell>
        </row>
        <row r="7901">
          <cell r="A7901">
            <v>8261</v>
          </cell>
          <cell r="B7901">
            <v>8261</v>
          </cell>
          <cell r="C7901">
            <v>28.4</v>
          </cell>
          <cell r="D7901">
            <v>0.57999999999999996</v>
          </cell>
          <cell r="E7901">
            <v>2.9000000000000001E-2</v>
          </cell>
          <cell r="F7901">
            <v>29.008999999999997</v>
          </cell>
        </row>
        <row r="7902">
          <cell r="A7902">
            <v>8262</v>
          </cell>
          <cell r="B7902">
            <v>8262</v>
          </cell>
          <cell r="C7902">
            <v>28.4</v>
          </cell>
          <cell r="D7902">
            <v>0.57999999999999996</v>
          </cell>
          <cell r="E7902">
            <v>3.2000000000000001E-2</v>
          </cell>
          <cell r="F7902">
            <v>29.011999999999997</v>
          </cell>
        </row>
        <row r="7903">
          <cell r="A7903">
            <v>8263</v>
          </cell>
          <cell r="B7903">
            <v>8263</v>
          </cell>
          <cell r="C7903">
            <v>28.4</v>
          </cell>
          <cell r="D7903">
            <v>0.57999999999999996</v>
          </cell>
          <cell r="E7903">
            <v>3.5000000000000003E-2</v>
          </cell>
          <cell r="F7903">
            <v>29.014999999999997</v>
          </cell>
        </row>
        <row r="7904">
          <cell r="A7904">
            <v>8264</v>
          </cell>
          <cell r="B7904">
            <v>8264</v>
          </cell>
          <cell r="C7904">
            <v>28.4</v>
          </cell>
          <cell r="D7904">
            <v>0.57999999999999996</v>
          </cell>
          <cell r="E7904">
            <v>3.7999999999999999E-2</v>
          </cell>
          <cell r="F7904">
            <v>29.017999999999997</v>
          </cell>
        </row>
        <row r="7905">
          <cell r="A7905">
            <v>8265</v>
          </cell>
          <cell r="B7905">
            <v>8265</v>
          </cell>
          <cell r="C7905">
            <v>28.4</v>
          </cell>
          <cell r="D7905">
            <v>0.57999999999999996</v>
          </cell>
          <cell r="E7905">
            <v>4.1000000000000002E-2</v>
          </cell>
          <cell r="F7905">
            <v>29.020999999999997</v>
          </cell>
        </row>
        <row r="7906">
          <cell r="A7906">
            <v>8266</v>
          </cell>
          <cell r="B7906">
            <v>8266</v>
          </cell>
          <cell r="C7906">
            <v>28.4</v>
          </cell>
          <cell r="D7906">
            <v>0.57999999999999996</v>
          </cell>
          <cell r="E7906">
            <v>4.3999999999999997E-2</v>
          </cell>
          <cell r="F7906">
            <v>29.023999999999997</v>
          </cell>
        </row>
        <row r="7907">
          <cell r="A7907">
            <v>8267</v>
          </cell>
          <cell r="B7907">
            <v>8267</v>
          </cell>
          <cell r="C7907">
            <v>28.4</v>
          </cell>
          <cell r="D7907">
            <v>0.57999999999999996</v>
          </cell>
          <cell r="E7907">
            <v>4.7E-2</v>
          </cell>
          <cell r="F7907">
            <v>29.026999999999997</v>
          </cell>
        </row>
        <row r="7908">
          <cell r="A7908">
            <v>8268</v>
          </cell>
          <cell r="B7908">
            <v>8268</v>
          </cell>
          <cell r="C7908">
            <v>28.4</v>
          </cell>
          <cell r="D7908">
            <v>0.57999999999999996</v>
          </cell>
          <cell r="E7908">
            <v>0.05</v>
          </cell>
          <cell r="F7908">
            <v>29.029999999999998</v>
          </cell>
        </row>
        <row r="7909">
          <cell r="A7909">
            <v>8269</v>
          </cell>
          <cell r="B7909">
            <v>8269</v>
          </cell>
          <cell r="C7909">
            <v>28.4</v>
          </cell>
          <cell r="D7909">
            <v>0.57999999999999996</v>
          </cell>
          <cell r="E7909">
            <v>5.2999999999999999E-2</v>
          </cell>
          <cell r="F7909">
            <v>29.032999999999998</v>
          </cell>
        </row>
        <row r="7910">
          <cell r="A7910">
            <v>8270</v>
          </cell>
          <cell r="B7910">
            <v>8270</v>
          </cell>
          <cell r="C7910">
            <v>28.4</v>
          </cell>
          <cell r="D7910">
            <v>0.57999999999999996</v>
          </cell>
          <cell r="E7910">
            <v>5.6000000000000001E-2</v>
          </cell>
          <cell r="F7910">
            <v>29.035999999999998</v>
          </cell>
        </row>
        <row r="7911">
          <cell r="A7911">
            <v>8271</v>
          </cell>
          <cell r="B7911">
            <v>8271</v>
          </cell>
          <cell r="C7911">
            <v>28.4</v>
          </cell>
          <cell r="D7911">
            <v>0.57999999999999996</v>
          </cell>
          <cell r="E7911">
            <v>5.8999999999999997E-2</v>
          </cell>
          <cell r="F7911">
            <v>29.038999999999998</v>
          </cell>
        </row>
        <row r="7912">
          <cell r="A7912">
            <v>8272</v>
          </cell>
          <cell r="B7912">
            <v>8272</v>
          </cell>
          <cell r="C7912">
            <v>28.4</v>
          </cell>
          <cell r="D7912">
            <v>0.57999999999999996</v>
          </cell>
          <cell r="E7912">
            <v>6.2E-2</v>
          </cell>
          <cell r="F7912">
            <v>29.041999999999998</v>
          </cell>
        </row>
        <row r="7913">
          <cell r="A7913">
            <v>8273</v>
          </cell>
          <cell r="B7913">
            <v>8273</v>
          </cell>
          <cell r="C7913">
            <v>28.4</v>
          </cell>
          <cell r="D7913">
            <v>0.57999999999999996</v>
          </cell>
          <cell r="E7913">
            <v>6.5000000000000002E-2</v>
          </cell>
          <cell r="F7913">
            <v>29.044999999999998</v>
          </cell>
        </row>
        <row r="7914">
          <cell r="A7914">
            <v>8274</v>
          </cell>
          <cell r="B7914">
            <v>8274</v>
          </cell>
          <cell r="C7914">
            <v>28.4</v>
          </cell>
          <cell r="D7914">
            <v>0.57999999999999996</v>
          </cell>
          <cell r="E7914">
            <v>6.8000000000000005E-2</v>
          </cell>
          <cell r="F7914">
            <v>29.047999999999998</v>
          </cell>
        </row>
        <row r="7915">
          <cell r="A7915">
            <v>8275</v>
          </cell>
          <cell r="B7915">
            <v>8275</v>
          </cell>
          <cell r="C7915">
            <v>28.4</v>
          </cell>
          <cell r="D7915">
            <v>0.57999999999999996</v>
          </cell>
          <cell r="E7915">
            <v>7.0999999999999994E-2</v>
          </cell>
          <cell r="F7915">
            <v>29.050999999999998</v>
          </cell>
        </row>
        <row r="7916">
          <cell r="A7916">
            <v>8276</v>
          </cell>
          <cell r="B7916">
            <v>8276</v>
          </cell>
          <cell r="C7916">
            <v>28.4</v>
          </cell>
          <cell r="D7916">
            <v>0.57999999999999996</v>
          </cell>
          <cell r="E7916">
            <v>7.3999999999999996E-2</v>
          </cell>
          <cell r="F7916">
            <v>29.053999999999998</v>
          </cell>
        </row>
        <row r="7917">
          <cell r="A7917">
            <v>8277</v>
          </cell>
          <cell r="B7917">
            <v>8277</v>
          </cell>
          <cell r="C7917">
            <v>28.4</v>
          </cell>
          <cell r="D7917">
            <v>0.57999999999999996</v>
          </cell>
          <cell r="E7917">
            <v>7.6999999999999999E-2</v>
          </cell>
          <cell r="F7917">
            <v>29.056999999999999</v>
          </cell>
        </row>
        <row r="7918">
          <cell r="A7918">
            <v>8278</v>
          </cell>
          <cell r="B7918">
            <v>8278</v>
          </cell>
          <cell r="C7918">
            <v>28.4</v>
          </cell>
          <cell r="D7918">
            <v>0.57999999999999996</v>
          </cell>
          <cell r="E7918">
            <v>0.08</v>
          </cell>
          <cell r="F7918">
            <v>29.059999999999995</v>
          </cell>
        </row>
        <row r="7919">
          <cell r="A7919">
            <v>8279</v>
          </cell>
          <cell r="B7919">
            <v>8279</v>
          </cell>
          <cell r="C7919">
            <v>28.4</v>
          </cell>
          <cell r="D7919">
            <v>0.57999999999999996</v>
          </cell>
          <cell r="E7919">
            <v>0.08</v>
          </cell>
          <cell r="F7919">
            <v>29.059999999999995</v>
          </cell>
        </row>
        <row r="7920">
          <cell r="A7920">
            <v>8280</v>
          </cell>
          <cell r="B7920">
            <v>8280</v>
          </cell>
          <cell r="C7920">
            <v>28.4</v>
          </cell>
          <cell r="D7920">
            <v>0.67</v>
          </cell>
          <cell r="E7920">
            <v>2E-3</v>
          </cell>
          <cell r="F7920">
            <v>29.071999999999999</v>
          </cell>
        </row>
        <row r="7921">
          <cell r="A7921">
            <v>8281</v>
          </cell>
          <cell r="B7921">
            <v>8281</v>
          </cell>
          <cell r="C7921">
            <v>28.4</v>
          </cell>
          <cell r="D7921">
            <v>0.67</v>
          </cell>
          <cell r="E7921">
            <v>4.0000000000000001E-3</v>
          </cell>
          <cell r="F7921">
            <v>29.074000000000002</v>
          </cell>
        </row>
        <row r="7922">
          <cell r="A7922">
            <v>8282</v>
          </cell>
          <cell r="B7922">
            <v>8282</v>
          </cell>
          <cell r="C7922">
            <v>28.4</v>
          </cell>
          <cell r="D7922">
            <v>0.67</v>
          </cell>
          <cell r="E7922">
            <v>6.0000000000000001E-3</v>
          </cell>
          <cell r="F7922">
            <v>29.076000000000001</v>
          </cell>
        </row>
        <row r="7923">
          <cell r="A7923">
            <v>8283</v>
          </cell>
          <cell r="B7923">
            <v>8283</v>
          </cell>
          <cell r="C7923">
            <v>28.4</v>
          </cell>
          <cell r="D7923">
            <v>0.67</v>
          </cell>
          <cell r="E7923">
            <v>8.0000000000000002E-3</v>
          </cell>
          <cell r="F7923">
            <v>29.077999999999999</v>
          </cell>
        </row>
        <row r="7924">
          <cell r="A7924">
            <v>8284</v>
          </cell>
          <cell r="B7924">
            <v>8284</v>
          </cell>
          <cell r="C7924">
            <v>28.4</v>
          </cell>
          <cell r="D7924">
            <v>0.67</v>
          </cell>
          <cell r="E7924">
            <v>0.01</v>
          </cell>
          <cell r="F7924">
            <v>29.080000000000002</v>
          </cell>
        </row>
        <row r="7925">
          <cell r="A7925">
            <v>8285</v>
          </cell>
          <cell r="B7925">
            <v>8285</v>
          </cell>
          <cell r="C7925">
            <v>28.4</v>
          </cell>
          <cell r="D7925">
            <v>0.67</v>
          </cell>
          <cell r="E7925">
            <v>1.2E-2</v>
          </cell>
          <cell r="F7925">
            <v>29.082000000000001</v>
          </cell>
        </row>
        <row r="7926">
          <cell r="A7926">
            <v>8286</v>
          </cell>
          <cell r="B7926">
            <v>8286</v>
          </cell>
          <cell r="C7926">
            <v>28.4</v>
          </cell>
          <cell r="D7926">
            <v>0.67</v>
          </cell>
          <cell r="E7926">
            <v>1.4E-2</v>
          </cell>
          <cell r="F7926">
            <v>29.084</v>
          </cell>
        </row>
        <row r="7927">
          <cell r="A7927">
            <v>8287</v>
          </cell>
          <cell r="B7927">
            <v>8287</v>
          </cell>
          <cell r="C7927">
            <v>28.4</v>
          </cell>
          <cell r="D7927">
            <v>0.67</v>
          </cell>
          <cell r="E7927">
            <v>1.6E-2</v>
          </cell>
          <cell r="F7927">
            <v>29.085999999999999</v>
          </cell>
        </row>
        <row r="7928">
          <cell r="A7928">
            <v>8288</v>
          </cell>
          <cell r="B7928">
            <v>8288</v>
          </cell>
          <cell r="C7928">
            <v>28.4</v>
          </cell>
          <cell r="D7928">
            <v>0.67</v>
          </cell>
          <cell r="E7928">
            <v>1.7999999999999999E-2</v>
          </cell>
          <cell r="F7928">
            <v>29.088000000000001</v>
          </cell>
        </row>
        <row r="7929">
          <cell r="A7929">
            <v>8289</v>
          </cell>
          <cell r="B7929">
            <v>8289</v>
          </cell>
          <cell r="C7929">
            <v>28.4</v>
          </cell>
          <cell r="D7929">
            <v>0.67</v>
          </cell>
          <cell r="E7929">
            <v>0.02</v>
          </cell>
          <cell r="F7929">
            <v>29.09</v>
          </cell>
        </row>
        <row r="7930">
          <cell r="A7930">
            <v>8290</v>
          </cell>
          <cell r="B7930">
            <v>8290</v>
          </cell>
          <cell r="C7930">
            <v>28.4</v>
          </cell>
          <cell r="D7930">
            <v>0.67</v>
          </cell>
          <cell r="E7930">
            <v>2.3E-2</v>
          </cell>
          <cell r="F7930">
            <v>29.093</v>
          </cell>
        </row>
        <row r="7931">
          <cell r="A7931">
            <v>8291</v>
          </cell>
          <cell r="B7931">
            <v>8291</v>
          </cell>
          <cell r="C7931">
            <v>28.4</v>
          </cell>
          <cell r="D7931">
            <v>0.67</v>
          </cell>
          <cell r="E7931">
            <v>2.5999999999999999E-2</v>
          </cell>
          <cell r="F7931">
            <v>29.096</v>
          </cell>
        </row>
        <row r="7932">
          <cell r="A7932">
            <v>8292</v>
          </cell>
          <cell r="B7932">
            <v>8292</v>
          </cell>
          <cell r="C7932">
            <v>28.4</v>
          </cell>
          <cell r="D7932">
            <v>0.67</v>
          </cell>
          <cell r="E7932">
            <v>2.9000000000000001E-2</v>
          </cell>
          <cell r="F7932">
            <v>29.099</v>
          </cell>
        </row>
        <row r="7933">
          <cell r="A7933">
            <v>8293</v>
          </cell>
          <cell r="B7933">
            <v>8293</v>
          </cell>
          <cell r="C7933">
            <v>28.4</v>
          </cell>
          <cell r="D7933">
            <v>0.67</v>
          </cell>
          <cell r="E7933">
            <v>3.2000000000000001E-2</v>
          </cell>
          <cell r="F7933">
            <v>29.102</v>
          </cell>
        </row>
        <row r="7934">
          <cell r="A7934">
            <v>8294</v>
          </cell>
          <cell r="B7934">
            <v>8294</v>
          </cell>
          <cell r="C7934">
            <v>28.4</v>
          </cell>
          <cell r="D7934">
            <v>0.67</v>
          </cell>
          <cell r="E7934">
            <v>3.5000000000000003E-2</v>
          </cell>
          <cell r="F7934">
            <v>29.105</v>
          </cell>
        </row>
        <row r="7935">
          <cell r="A7935">
            <v>8295</v>
          </cell>
          <cell r="B7935">
            <v>8295</v>
          </cell>
          <cell r="C7935">
            <v>28.4</v>
          </cell>
          <cell r="D7935">
            <v>0.67</v>
          </cell>
          <cell r="E7935">
            <v>3.7999999999999999E-2</v>
          </cell>
          <cell r="F7935">
            <v>29.108000000000001</v>
          </cell>
        </row>
        <row r="7936">
          <cell r="A7936">
            <v>8296</v>
          </cell>
          <cell r="B7936">
            <v>8296</v>
          </cell>
          <cell r="C7936">
            <v>28.4</v>
          </cell>
          <cell r="D7936">
            <v>0.67</v>
          </cell>
          <cell r="E7936">
            <v>4.1000000000000002E-2</v>
          </cell>
          <cell r="F7936">
            <v>29.111000000000001</v>
          </cell>
        </row>
        <row r="7937">
          <cell r="A7937">
            <v>8297</v>
          </cell>
          <cell r="B7937">
            <v>8297</v>
          </cell>
          <cell r="C7937">
            <v>28.4</v>
          </cell>
          <cell r="D7937">
            <v>0.67</v>
          </cell>
          <cell r="E7937">
            <v>4.3999999999999997E-2</v>
          </cell>
          <cell r="F7937">
            <v>29.114000000000001</v>
          </cell>
        </row>
        <row r="7938">
          <cell r="A7938">
            <v>8298</v>
          </cell>
          <cell r="B7938">
            <v>8298</v>
          </cell>
          <cell r="C7938">
            <v>28.4</v>
          </cell>
          <cell r="D7938">
            <v>0.67</v>
          </cell>
          <cell r="E7938">
            <v>4.7E-2</v>
          </cell>
          <cell r="F7938">
            <v>29.117000000000001</v>
          </cell>
        </row>
        <row r="7939">
          <cell r="A7939">
            <v>8299</v>
          </cell>
          <cell r="B7939">
            <v>8299</v>
          </cell>
          <cell r="C7939">
            <v>28.4</v>
          </cell>
          <cell r="D7939">
            <v>0.67</v>
          </cell>
          <cell r="E7939">
            <v>0.05</v>
          </cell>
          <cell r="F7939">
            <v>29.12</v>
          </cell>
        </row>
        <row r="7940">
          <cell r="A7940">
            <v>8300</v>
          </cell>
          <cell r="B7940">
            <v>8300</v>
          </cell>
          <cell r="C7940">
            <v>28.4</v>
          </cell>
          <cell r="D7940">
            <v>0.67</v>
          </cell>
          <cell r="E7940">
            <v>5.2999999999999999E-2</v>
          </cell>
          <cell r="F7940">
            <v>29.123000000000001</v>
          </cell>
        </row>
        <row r="7941">
          <cell r="A7941">
            <v>8301</v>
          </cell>
          <cell r="B7941">
            <v>8301</v>
          </cell>
          <cell r="C7941">
            <v>28.4</v>
          </cell>
          <cell r="D7941">
            <v>0.67</v>
          </cell>
          <cell r="E7941">
            <v>5.6000000000000001E-2</v>
          </cell>
          <cell r="F7941">
            <v>29.126000000000001</v>
          </cell>
        </row>
        <row r="7942">
          <cell r="A7942">
            <v>8302</v>
          </cell>
          <cell r="B7942">
            <v>8302</v>
          </cell>
          <cell r="C7942">
            <v>28.4</v>
          </cell>
          <cell r="D7942">
            <v>0.67</v>
          </cell>
          <cell r="E7942">
            <v>5.8999999999999997E-2</v>
          </cell>
          <cell r="F7942">
            <v>29.129000000000001</v>
          </cell>
        </row>
        <row r="7943">
          <cell r="A7943">
            <v>8303</v>
          </cell>
          <cell r="B7943">
            <v>8303</v>
          </cell>
          <cell r="C7943">
            <v>28.4</v>
          </cell>
          <cell r="D7943">
            <v>0.67</v>
          </cell>
          <cell r="E7943">
            <v>6.2E-2</v>
          </cell>
          <cell r="F7943">
            <v>29.132000000000001</v>
          </cell>
        </row>
        <row r="7944">
          <cell r="A7944">
            <v>8304</v>
          </cell>
          <cell r="B7944">
            <v>8304</v>
          </cell>
          <cell r="C7944">
            <v>28.4</v>
          </cell>
          <cell r="D7944">
            <v>0.67</v>
          </cell>
          <cell r="E7944">
            <v>6.5000000000000002E-2</v>
          </cell>
          <cell r="F7944">
            <v>29.135000000000002</v>
          </cell>
        </row>
        <row r="7945">
          <cell r="A7945">
            <v>8305</v>
          </cell>
          <cell r="B7945">
            <v>8305</v>
          </cell>
          <cell r="C7945">
            <v>28.4</v>
          </cell>
          <cell r="D7945">
            <v>0.67</v>
          </cell>
          <cell r="E7945">
            <v>6.8000000000000005E-2</v>
          </cell>
          <cell r="F7945">
            <v>29.138000000000002</v>
          </cell>
        </row>
        <row r="7946">
          <cell r="A7946">
            <v>8306</v>
          </cell>
          <cell r="B7946">
            <v>8306</v>
          </cell>
          <cell r="C7946">
            <v>28.4</v>
          </cell>
          <cell r="D7946">
            <v>0.67</v>
          </cell>
          <cell r="E7946">
            <v>7.0999999999999994E-2</v>
          </cell>
          <cell r="F7946">
            <v>29.141000000000002</v>
          </cell>
        </row>
        <row r="7947">
          <cell r="A7947">
            <v>8307</v>
          </cell>
          <cell r="B7947">
            <v>8307</v>
          </cell>
          <cell r="C7947">
            <v>28.4</v>
          </cell>
          <cell r="D7947">
            <v>0.67</v>
          </cell>
          <cell r="E7947">
            <v>7.3999999999999996E-2</v>
          </cell>
          <cell r="F7947">
            <v>29.144000000000002</v>
          </cell>
        </row>
        <row r="7948">
          <cell r="A7948">
            <v>8308</v>
          </cell>
          <cell r="B7948">
            <v>8308</v>
          </cell>
          <cell r="C7948">
            <v>28.4</v>
          </cell>
          <cell r="D7948">
            <v>0.67</v>
          </cell>
          <cell r="E7948">
            <v>7.6999999999999999E-2</v>
          </cell>
          <cell r="F7948">
            <v>29.147000000000002</v>
          </cell>
        </row>
        <row r="7949">
          <cell r="A7949">
            <v>8309</v>
          </cell>
          <cell r="B7949">
            <v>8309</v>
          </cell>
          <cell r="C7949">
            <v>28.4</v>
          </cell>
          <cell r="D7949">
            <v>0.67</v>
          </cell>
          <cell r="E7949">
            <v>0.08</v>
          </cell>
          <cell r="F7949">
            <v>29.15</v>
          </cell>
        </row>
        <row r="7950">
          <cell r="A7950">
            <v>8310</v>
          </cell>
          <cell r="B7950">
            <v>8310</v>
          </cell>
          <cell r="C7950">
            <v>28.4</v>
          </cell>
          <cell r="D7950">
            <v>0.75</v>
          </cell>
          <cell r="E7950">
            <v>2E-3</v>
          </cell>
          <cell r="F7950">
            <v>29.151999999999997</v>
          </cell>
        </row>
        <row r="7951">
          <cell r="A7951">
            <v>8311</v>
          </cell>
          <cell r="B7951">
            <v>8311</v>
          </cell>
          <cell r="C7951">
            <v>28.4</v>
          </cell>
          <cell r="D7951">
            <v>0.75</v>
          </cell>
          <cell r="E7951">
            <v>4.0000000000000001E-3</v>
          </cell>
          <cell r="F7951">
            <v>29.154</v>
          </cell>
        </row>
        <row r="7952">
          <cell r="A7952">
            <v>8312</v>
          </cell>
          <cell r="B7952">
            <v>8312</v>
          </cell>
          <cell r="C7952">
            <v>28.4</v>
          </cell>
          <cell r="D7952">
            <v>0.75</v>
          </cell>
          <cell r="E7952">
            <v>6.0000000000000001E-3</v>
          </cell>
          <cell r="F7952">
            <v>29.155999999999999</v>
          </cell>
        </row>
        <row r="7953">
          <cell r="A7953">
            <v>8313</v>
          </cell>
          <cell r="B7953">
            <v>8313</v>
          </cell>
          <cell r="C7953">
            <v>28.4</v>
          </cell>
          <cell r="D7953">
            <v>0.75</v>
          </cell>
          <cell r="E7953">
            <v>8.0000000000000002E-3</v>
          </cell>
          <cell r="F7953">
            <v>29.157999999999998</v>
          </cell>
        </row>
        <row r="7954">
          <cell r="A7954">
            <v>8314</v>
          </cell>
          <cell r="B7954">
            <v>8314</v>
          </cell>
          <cell r="C7954">
            <v>28.4</v>
          </cell>
          <cell r="D7954">
            <v>0.75</v>
          </cell>
          <cell r="E7954">
            <v>0.01</v>
          </cell>
          <cell r="F7954">
            <v>29.16</v>
          </cell>
        </row>
        <row r="7955">
          <cell r="A7955">
            <v>8315</v>
          </cell>
          <cell r="B7955">
            <v>8315</v>
          </cell>
          <cell r="C7955">
            <v>28.4</v>
          </cell>
          <cell r="D7955">
            <v>0.75</v>
          </cell>
          <cell r="E7955">
            <v>1.2E-2</v>
          </cell>
          <cell r="F7955">
            <v>29.161999999999999</v>
          </cell>
        </row>
        <row r="7956">
          <cell r="A7956">
            <v>8316</v>
          </cell>
          <cell r="B7956">
            <v>8316</v>
          </cell>
          <cell r="C7956">
            <v>28.4</v>
          </cell>
          <cell r="D7956">
            <v>0.75</v>
          </cell>
          <cell r="E7956">
            <v>1.4E-2</v>
          </cell>
          <cell r="F7956">
            <v>29.163999999999998</v>
          </cell>
        </row>
        <row r="7957">
          <cell r="A7957">
            <v>8317</v>
          </cell>
          <cell r="B7957">
            <v>8317</v>
          </cell>
          <cell r="C7957">
            <v>28.4</v>
          </cell>
          <cell r="D7957">
            <v>0.75</v>
          </cell>
          <cell r="E7957">
            <v>1.6E-2</v>
          </cell>
          <cell r="F7957">
            <v>29.165999999999997</v>
          </cell>
        </row>
        <row r="7958">
          <cell r="A7958">
            <v>8318</v>
          </cell>
          <cell r="B7958">
            <v>8318</v>
          </cell>
          <cell r="C7958">
            <v>28.4</v>
          </cell>
          <cell r="D7958">
            <v>0.75</v>
          </cell>
          <cell r="E7958">
            <v>1.7999999999999999E-2</v>
          </cell>
          <cell r="F7958">
            <v>29.167999999999999</v>
          </cell>
        </row>
        <row r="7959">
          <cell r="A7959">
            <v>8319</v>
          </cell>
          <cell r="B7959">
            <v>8319</v>
          </cell>
          <cell r="C7959">
            <v>28.4</v>
          </cell>
          <cell r="D7959">
            <v>0.75</v>
          </cell>
          <cell r="E7959">
            <v>0.02</v>
          </cell>
          <cell r="F7959">
            <v>29.169999999999998</v>
          </cell>
        </row>
        <row r="7960">
          <cell r="A7960">
            <v>8320</v>
          </cell>
          <cell r="B7960">
            <v>8320</v>
          </cell>
          <cell r="C7960">
            <v>28.4</v>
          </cell>
          <cell r="D7960">
            <v>0.75</v>
          </cell>
          <cell r="E7960">
            <v>2.3E-2</v>
          </cell>
          <cell r="F7960">
            <v>29.172999999999998</v>
          </cell>
        </row>
        <row r="7961">
          <cell r="A7961">
            <v>8321</v>
          </cell>
          <cell r="B7961">
            <v>8321</v>
          </cell>
          <cell r="C7961">
            <v>28.4</v>
          </cell>
          <cell r="D7961">
            <v>0.75</v>
          </cell>
          <cell r="E7961">
            <v>2.5999999999999999E-2</v>
          </cell>
          <cell r="F7961">
            <v>29.175999999999998</v>
          </cell>
        </row>
        <row r="7962">
          <cell r="A7962">
            <v>8322</v>
          </cell>
          <cell r="B7962">
            <v>8322</v>
          </cell>
          <cell r="C7962">
            <v>28.4</v>
          </cell>
          <cell r="D7962">
            <v>0.75</v>
          </cell>
          <cell r="E7962">
            <v>2.9000000000000001E-2</v>
          </cell>
          <cell r="F7962">
            <v>29.178999999999998</v>
          </cell>
        </row>
        <row r="7963">
          <cell r="A7963">
            <v>8323</v>
          </cell>
          <cell r="B7963">
            <v>8323</v>
          </cell>
          <cell r="C7963">
            <v>28.4</v>
          </cell>
          <cell r="D7963">
            <v>0.75</v>
          </cell>
          <cell r="E7963">
            <v>3.2000000000000001E-2</v>
          </cell>
          <cell r="F7963">
            <v>29.181999999999999</v>
          </cell>
        </row>
        <row r="7964">
          <cell r="A7964">
            <v>8324</v>
          </cell>
          <cell r="B7964">
            <v>8324</v>
          </cell>
          <cell r="C7964">
            <v>28.4</v>
          </cell>
          <cell r="D7964">
            <v>0.75</v>
          </cell>
          <cell r="E7964">
            <v>3.5000000000000003E-2</v>
          </cell>
          <cell r="F7964">
            <v>29.184999999999999</v>
          </cell>
        </row>
        <row r="7965">
          <cell r="A7965">
            <v>8325</v>
          </cell>
          <cell r="B7965">
            <v>8325</v>
          </cell>
          <cell r="C7965">
            <v>28.4</v>
          </cell>
          <cell r="D7965">
            <v>0.75</v>
          </cell>
          <cell r="E7965">
            <v>3.7999999999999999E-2</v>
          </cell>
          <cell r="F7965">
            <v>29.187999999999999</v>
          </cell>
        </row>
        <row r="7966">
          <cell r="A7966">
            <v>8326</v>
          </cell>
          <cell r="B7966">
            <v>8326</v>
          </cell>
          <cell r="C7966">
            <v>28.4</v>
          </cell>
          <cell r="D7966">
            <v>0.75</v>
          </cell>
          <cell r="E7966">
            <v>4.1000000000000002E-2</v>
          </cell>
          <cell r="F7966">
            <v>29.190999999999999</v>
          </cell>
        </row>
        <row r="7967">
          <cell r="A7967">
            <v>8327</v>
          </cell>
          <cell r="B7967">
            <v>8327</v>
          </cell>
          <cell r="C7967">
            <v>28.4</v>
          </cell>
          <cell r="D7967">
            <v>0.75</v>
          </cell>
          <cell r="E7967">
            <v>4.3999999999999997E-2</v>
          </cell>
          <cell r="F7967">
            <v>29.193999999999999</v>
          </cell>
        </row>
        <row r="7968">
          <cell r="A7968">
            <v>8328</v>
          </cell>
          <cell r="B7968">
            <v>8328</v>
          </cell>
          <cell r="C7968">
            <v>28.4</v>
          </cell>
          <cell r="D7968">
            <v>0.75</v>
          </cell>
          <cell r="E7968">
            <v>4.7E-2</v>
          </cell>
          <cell r="F7968">
            <v>29.196999999999999</v>
          </cell>
        </row>
        <row r="7969">
          <cell r="A7969">
            <v>8329</v>
          </cell>
          <cell r="B7969">
            <v>8329</v>
          </cell>
          <cell r="C7969">
            <v>28.4</v>
          </cell>
          <cell r="D7969">
            <v>0.75</v>
          </cell>
          <cell r="E7969">
            <v>0.05</v>
          </cell>
          <cell r="F7969">
            <v>29.2</v>
          </cell>
        </row>
        <row r="7970">
          <cell r="A7970">
            <v>8330</v>
          </cell>
          <cell r="B7970">
            <v>8330</v>
          </cell>
          <cell r="C7970">
            <v>28.4</v>
          </cell>
          <cell r="D7970">
            <v>0.75</v>
          </cell>
          <cell r="E7970">
            <v>5.2999999999999999E-2</v>
          </cell>
          <cell r="F7970">
            <v>29.202999999999999</v>
          </cell>
        </row>
        <row r="7971">
          <cell r="A7971">
            <v>8331</v>
          </cell>
          <cell r="B7971">
            <v>8331</v>
          </cell>
          <cell r="C7971">
            <v>28.4</v>
          </cell>
          <cell r="D7971">
            <v>0.75</v>
          </cell>
          <cell r="E7971">
            <v>5.6000000000000001E-2</v>
          </cell>
          <cell r="F7971">
            <v>29.206</v>
          </cell>
        </row>
        <row r="7972">
          <cell r="A7972">
            <v>8332</v>
          </cell>
          <cell r="B7972">
            <v>8332</v>
          </cell>
          <cell r="C7972">
            <v>28.4</v>
          </cell>
          <cell r="D7972">
            <v>0.75</v>
          </cell>
          <cell r="E7972">
            <v>5.8999999999999997E-2</v>
          </cell>
          <cell r="F7972">
            <v>29.209</v>
          </cell>
        </row>
        <row r="7973">
          <cell r="A7973">
            <v>8333</v>
          </cell>
          <cell r="B7973">
            <v>8333</v>
          </cell>
          <cell r="C7973">
            <v>28.4</v>
          </cell>
          <cell r="D7973">
            <v>0.75</v>
          </cell>
          <cell r="E7973">
            <v>6.2E-2</v>
          </cell>
          <cell r="F7973">
            <v>29.212</v>
          </cell>
        </row>
        <row r="7974">
          <cell r="A7974">
            <v>8334</v>
          </cell>
          <cell r="B7974">
            <v>8334</v>
          </cell>
          <cell r="C7974">
            <v>28.4</v>
          </cell>
          <cell r="D7974">
            <v>0.75</v>
          </cell>
          <cell r="E7974">
            <v>6.5000000000000002E-2</v>
          </cell>
          <cell r="F7974">
            <v>29.215</v>
          </cell>
        </row>
        <row r="7975">
          <cell r="A7975">
            <v>8335</v>
          </cell>
          <cell r="B7975">
            <v>8335</v>
          </cell>
          <cell r="C7975">
            <v>28.4</v>
          </cell>
          <cell r="D7975">
            <v>0.75</v>
          </cell>
          <cell r="E7975">
            <v>6.8000000000000005E-2</v>
          </cell>
          <cell r="F7975">
            <v>29.218</v>
          </cell>
        </row>
        <row r="7976">
          <cell r="A7976">
            <v>8336</v>
          </cell>
          <cell r="B7976">
            <v>8336</v>
          </cell>
          <cell r="C7976">
            <v>28.4</v>
          </cell>
          <cell r="D7976">
            <v>0.75</v>
          </cell>
          <cell r="E7976">
            <v>7.0999999999999994E-2</v>
          </cell>
          <cell r="F7976">
            <v>29.221</v>
          </cell>
        </row>
        <row r="7977">
          <cell r="A7977">
            <v>8337</v>
          </cell>
          <cell r="B7977">
            <v>8337</v>
          </cell>
          <cell r="C7977">
            <v>28.4</v>
          </cell>
          <cell r="D7977">
            <v>0.75</v>
          </cell>
          <cell r="E7977">
            <v>7.3999999999999996E-2</v>
          </cell>
          <cell r="F7977">
            <v>29.224</v>
          </cell>
        </row>
        <row r="7978">
          <cell r="A7978">
            <v>8338</v>
          </cell>
          <cell r="B7978">
            <v>8338</v>
          </cell>
          <cell r="C7978">
            <v>28.4</v>
          </cell>
          <cell r="D7978">
            <v>0.75</v>
          </cell>
          <cell r="E7978">
            <v>7.6999999999999999E-2</v>
          </cell>
          <cell r="F7978">
            <v>29.227</v>
          </cell>
        </row>
        <row r="7979">
          <cell r="A7979">
            <v>8339</v>
          </cell>
          <cell r="B7979">
            <v>8339</v>
          </cell>
          <cell r="C7979">
            <v>28.4</v>
          </cell>
          <cell r="D7979">
            <v>0.75</v>
          </cell>
          <cell r="E7979">
            <v>0.08</v>
          </cell>
          <cell r="F7979">
            <v>29.229999999999997</v>
          </cell>
        </row>
        <row r="7980">
          <cell r="A7980">
            <v>8340</v>
          </cell>
          <cell r="B7980">
            <v>8340</v>
          </cell>
          <cell r="C7980">
            <v>28.4</v>
          </cell>
          <cell r="D7980">
            <v>0.75</v>
          </cell>
          <cell r="E7980">
            <v>0.08</v>
          </cell>
          <cell r="F7980">
            <v>29.229999999999997</v>
          </cell>
        </row>
        <row r="7981">
          <cell r="A7981">
            <v>8341</v>
          </cell>
          <cell r="B7981">
            <v>8341</v>
          </cell>
          <cell r="C7981">
            <v>28.4</v>
          </cell>
          <cell r="D7981">
            <v>0.83</v>
          </cell>
          <cell r="E7981">
            <v>2E-3</v>
          </cell>
          <cell r="F7981">
            <v>29.231999999999996</v>
          </cell>
        </row>
        <row r="7982">
          <cell r="A7982">
            <v>8342</v>
          </cell>
          <cell r="B7982">
            <v>8342</v>
          </cell>
          <cell r="C7982">
            <v>28.4</v>
          </cell>
          <cell r="D7982">
            <v>0.83</v>
          </cell>
          <cell r="E7982">
            <v>4.0000000000000001E-3</v>
          </cell>
          <cell r="F7982">
            <v>29.233999999999998</v>
          </cell>
        </row>
        <row r="7983">
          <cell r="A7983">
            <v>8343</v>
          </cell>
          <cell r="B7983">
            <v>8343</v>
          </cell>
          <cell r="C7983">
            <v>28.4</v>
          </cell>
          <cell r="D7983">
            <v>0.83</v>
          </cell>
          <cell r="E7983">
            <v>6.0000000000000001E-3</v>
          </cell>
          <cell r="F7983">
            <v>29.235999999999997</v>
          </cell>
        </row>
        <row r="7984">
          <cell r="A7984">
            <v>8344</v>
          </cell>
          <cell r="B7984">
            <v>8344</v>
          </cell>
          <cell r="C7984">
            <v>28.4</v>
          </cell>
          <cell r="D7984">
            <v>0.83</v>
          </cell>
          <cell r="E7984">
            <v>8.0000000000000002E-3</v>
          </cell>
          <cell r="F7984">
            <v>29.237999999999996</v>
          </cell>
        </row>
        <row r="7985">
          <cell r="A7985">
            <v>8345</v>
          </cell>
          <cell r="B7985">
            <v>8345</v>
          </cell>
          <cell r="C7985">
            <v>28.4</v>
          </cell>
          <cell r="D7985">
            <v>0.83</v>
          </cell>
          <cell r="E7985">
            <v>0.01</v>
          </cell>
          <cell r="F7985">
            <v>29.24</v>
          </cell>
        </row>
        <row r="7986">
          <cell r="A7986">
            <v>8346</v>
          </cell>
          <cell r="B7986">
            <v>8346</v>
          </cell>
          <cell r="C7986">
            <v>28.4</v>
          </cell>
          <cell r="D7986">
            <v>0.83</v>
          </cell>
          <cell r="E7986">
            <v>1.2E-2</v>
          </cell>
          <cell r="F7986">
            <v>29.241999999999997</v>
          </cell>
        </row>
        <row r="7987">
          <cell r="A7987">
            <v>8347</v>
          </cell>
          <cell r="B7987">
            <v>8347</v>
          </cell>
          <cell r="C7987">
            <v>28.4</v>
          </cell>
          <cell r="D7987">
            <v>0.83</v>
          </cell>
          <cell r="E7987">
            <v>1.4E-2</v>
          </cell>
          <cell r="F7987">
            <v>29.243999999999996</v>
          </cell>
        </row>
        <row r="7988">
          <cell r="A7988">
            <v>8348</v>
          </cell>
          <cell r="B7988">
            <v>8348</v>
          </cell>
          <cell r="C7988">
            <v>28.4</v>
          </cell>
          <cell r="D7988">
            <v>0.83</v>
          </cell>
          <cell r="E7988">
            <v>1.6E-2</v>
          </cell>
          <cell r="F7988">
            <v>29.245999999999995</v>
          </cell>
        </row>
        <row r="7989">
          <cell r="A7989">
            <v>8349</v>
          </cell>
          <cell r="B7989">
            <v>8349</v>
          </cell>
          <cell r="C7989">
            <v>28.4</v>
          </cell>
          <cell r="D7989">
            <v>0.83</v>
          </cell>
          <cell r="E7989">
            <v>1.7999999999999999E-2</v>
          </cell>
          <cell r="F7989">
            <v>29.247999999999998</v>
          </cell>
        </row>
        <row r="7990">
          <cell r="A7990">
            <v>8350</v>
          </cell>
          <cell r="B7990">
            <v>8350</v>
          </cell>
          <cell r="C7990">
            <v>28.4</v>
          </cell>
          <cell r="D7990">
            <v>0.83</v>
          </cell>
          <cell r="E7990">
            <v>0.02</v>
          </cell>
          <cell r="F7990">
            <v>29.249999999999996</v>
          </cell>
        </row>
        <row r="7991">
          <cell r="A7991">
            <v>8351</v>
          </cell>
          <cell r="B7991">
            <v>8351</v>
          </cell>
          <cell r="C7991">
            <v>28.4</v>
          </cell>
          <cell r="D7991">
            <v>0.83</v>
          </cell>
          <cell r="E7991">
            <v>2.3E-2</v>
          </cell>
          <cell r="F7991">
            <v>29.252999999999997</v>
          </cell>
        </row>
        <row r="7992">
          <cell r="A7992">
            <v>8352</v>
          </cell>
          <cell r="B7992">
            <v>8352</v>
          </cell>
          <cell r="C7992">
            <v>28.4</v>
          </cell>
          <cell r="D7992">
            <v>0.83</v>
          </cell>
          <cell r="E7992">
            <v>2.5999999999999999E-2</v>
          </cell>
          <cell r="F7992">
            <v>29.255999999999997</v>
          </cell>
        </row>
        <row r="7993">
          <cell r="A7993">
            <v>8353</v>
          </cell>
          <cell r="B7993">
            <v>8353</v>
          </cell>
          <cell r="C7993">
            <v>28.4</v>
          </cell>
          <cell r="D7993">
            <v>0.83</v>
          </cell>
          <cell r="E7993">
            <v>2.9000000000000001E-2</v>
          </cell>
          <cell r="F7993">
            <v>29.258999999999997</v>
          </cell>
        </row>
        <row r="7994">
          <cell r="A7994">
            <v>8354</v>
          </cell>
          <cell r="B7994">
            <v>8354</v>
          </cell>
          <cell r="C7994">
            <v>28.4</v>
          </cell>
          <cell r="D7994">
            <v>0.83</v>
          </cell>
          <cell r="E7994">
            <v>3.2000000000000001E-2</v>
          </cell>
          <cell r="F7994">
            <v>29.261999999999997</v>
          </cell>
        </row>
        <row r="7995">
          <cell r="A7995">
            <v>8355</v>
          </cell>
          <cell r="B7995">
            <v>8355</v>
          </cell>
          <cell r="C7995">
            <v>28.4</v>
          </cell>
          <cell r="D7995">
            <v>0.83</v>
          </cell>
          <cell r="E7995">
            <v>3.5000000000000003E-2</v>
          </cell>
          <cell r="F7995">
            <v>29.264999999999997</v>
          </cell>
        </row>
        <row r="7996">
          <cell r="A7996">
            <v>8356</v>
          </cell>
          <cell r="B7996">
            <v>8356</v>
          </cell>
          <cell r="C7996">
            <v>28.4</v>
          </cell>
          <cell r="D7996">
            <v>0.83</v>
          </cell>
          <cell r="E7996">
            <v>3.7999999999999999E-2</v>
          </cell>
          <cell r="F7996">
            <v>29.267999999999997</v>
          </cell>
        </row>
        <row r="7997">
          <cell r="A7997">
            <v>8357</v>
          </cell>
          <cell r="B7997">
            <v>8357</v>
          </cell>
          <cell r="C7997">
            <v>28.4</v>
          </cell>
          <cell r="D7997">
            <v>0.83</v>
          </cell>
          <cell r="E7997">
            <v>4.1000000000000002E-2</v>
          </cell>
          <cell r="F7997">
            <v>29.270999999999997</v>
          </cell>
        </row>
        <row r="7998">
          <cell r="A7998">
            <v>8358</v>
          </cell>
          <cell r="B7998">
            <v>8358</v>
          </cell>
          <cell r="C7998">
            <v>28.4</v>
          </cell>
          <cell r="D7998">
            <v>0.83</v>
          </cell>
          <cell r="E7998">
            <v>4.3999999999999997E-2</v>
          </cell>
          <cell r="F7998">
            <v>29.273999999999997</v>
          </cell>
        </row>
        <row r="7999">
          <cell r="A7999">
            <v>8359</v>
          </cell>
          <cell r="B7999">
            <v>8359</v>
          </cell>
          <cell r="C7999">
            <v>28.4</v>
          </cell>
          <cell r="D7999">
            <v>0.83</v>
          </cell>
          <cell r="E7999">
            <v>4.7E-2</v>
          </cell>
          <cell r="F7999">
            <v>29.276999999999997</v>
          </cell>
        </row>
        <row r="8000">
          <cell r="A8000">
            <v>8360</v>
          </cell>
          <cell r="B8000">
            <v>8360</v>
          </cell>
          <cell r="C8000">
            <v>28.4</v>
          </cell>
          <cell r="D8000">
            <v>0.83</v>
          </cell>
          <cell r="E8000">
            <v>0.05</v>
          </cell>
          <cell r="F8000">
            <v>29.279999999999998</v>
          </cell>
        </row>
        <row r="8001">
          <cell r="A8001">
            <v>8361</v>
          </cell>
          <cell r="B8001">
            <v>8361</v>
          </cell>
          <cell r="C8001">
            <v>28.4</v>
          </cell>
          <cell r="D8001">
            <v>0.83</v>
          </cell>
          <cell r="E8001">
            <v>5.2999999999999999E-2</v>
          </cell>
          <cell r="F8001">
            <v>29.282999999999998</v>
          </cell>
        </row>
        <row r="8002">
          <cell r="A8002">
            <v>8362</v>
          </cell>
          <cell r="B8002">
            <v>8362</v>
          </cell>
          <cell r="C8002">
            <v>28.4</v>
          </cell>
          <cell r="D8002">
            <v>0.83</v>
          </cell>
          <cell r="E8002">
            <v>5.6000000000000001E-2</v>
          </cell>
          <cell r="F8002">
            <v>29.285999999999998</v>
          </cell>
        </row>
        <row r="8003">
          <cell r="A8003">
            <v>8363</v>
          </cell>
          <cell r="B8003">
            <v>8363</v>
          </cell>
          <cell r="C8003">
            <v>28.4</v>
          </cell>
          <cell r="D8003">
            <v>0.83</v>
          </cell>
          <cell r="E8003">
            <v>5.8999999999999997E-2</v>
          </cell>
          <cell r="F8003">
            <v>29.288999999999998</v>
          </cell>
        </row>
        <row r="8004">
          <cell r="A8004">
            <v>8364</v>
          </cell>
          <cell r="B8004">
            <v>8364</v>
          </cell>
          <cell r="C8004">
            <v>28.4</v>
          </cell>
          <cell r="D8004">
            <v>0.83</v>
          </cell>
          <cell r="E8004">
            <v>6.2E-2</v>
          </cell>
          <cell r="F8004">
            <v>29.291999999999998</v>
          </cell>
        </row>
        <row r="8005">
          <cell r="A8005">
            <v>8365</v>
          </cell>
          <cell r="B8005">
            <v>8365</v>
          </cell>
          <cell r="C8005">
            <v>28.4</v>
          </cell>
          <cell r="D8005">
            <v>0.83</v>
          </cell>
          <cell r="E8005">
            <v>6.5000000000000002E-2</v>
          </cell>
          <cell r="F8005">
            <v>29.294999999999998</v>
          </cell>
        </row>
        <row r="8006">
          <cell r="A8006">
            <v>8366</v>
          </cell>
          <cell r="B8006">
            <v>8366</v>
          </cell>
          <cell r="C8006">
            <v>28.4</v>
          </cell>
          <cell r="D8006">
            <v>0.83</v>
          </cell>
          <cell r="E8006">
            <v>6.8000000000000005E-2</v>
          </cell>
          <cell r="F8006">
            <v>29.297999999999998</v>
          </cell>
        </row>
        <row r="8007">
          <cell r="A8007">
            <v>8367</v>
          </cell>
          <cell r="B8007">
            <v>8367</v>
          </cell>
          <cell r="C8007">
            <v>28.4</v>
          </cell>
          <cell r="D8007">
            <v>0.83</v>
          </cell>
          <cell r="E8007">
            <v>7.0999999999999994E-2</v>
          </cell>
          <cell r="F8007">
            <v>29.300999999999998</v>
          </cell>
        </row>
        <row r="8008">
          <cell r="A8008">
            <v>8368</v>
          </cell>
          <cell r="B8008">
            <v>8368</v>
          </cell>
          <cell r="C8008">
            <v>28.4</v>
          </cell>
          <cell r="D8008">
            <v>0.83</v>
          </cell>
          <cell r="E8008">
            <v>7.3999999999999996E-2</v>
          </cell>
          <cell r="F8008">
            <v>29.303999999999998</v>
          </cell>
        </row>
        <row r="8009">
          <cell r="A8009">
            <v>8369</v>
          </cell>
          <cell r="B8009">
            <v>8369</v>
          </cell>
          <cell r="C8009">
            <v>28.4</v>
          </cell>
          <cell r="D8009">
            <v>0.83</v>
          </cell>
          <cell r="E8009">
            <v>7.6999999999999999E-2</v>
          </cell>
          <cell r="F8009">
            <v>29.306999999999999</v>
          </cell>
        </row>
        <row r="8010">
          <cell r="A8010">
            <v>8370</v>
          </cell>
          <cell r="B8010">
            <v>8370</v>
          </cell>
          <cell r="C8010">
            <v>28.4</v>
          </cell>
          <cell r="D8010">
            <v>0.83</v>
          </cell>
          <cell r="E8010">
            <v>0.08</v>
          </cell>
          <cell r="F8010">
            <v>29.309999999999995</v>
          </cell>
        </row>
        <row r="8011">
          <cell r="A8011">
            <v>8371</v>
          </cell>
          <cell r="B8011">
            <v>8371</v>
          </cell>
          <cell r="C8011">
            <v>28.4</v>
          </cell>
          <cell r="D8011">
            <v>0.92</v>
          </cell>
          <cell r="E8011">
            <v>2E-3</v>
          </cell>
          <cell r="F8011">
            <v>29.321999999999999</v>
          </cell>
        </row>
        <row r="8012">
          <cell r="A8012">
            <v>8372</v>
          </cell>
          <cell r="B8012">
            <v>8372</v>
          </cell>
          <cell r="C8012">
            <v>28.4</v>
          </cell>
          <cell r="D8012">
            <v>0.92</v>
          </cell>
          <cell r="E8012">
            <v>4.0000000000000001E-3</v>
          </cell>
          <cell r="F8012">
            <v>29.324000000000002</v>
          </cell>
        </row>
        <row r="8013">
          <cell r="A8013">
            <v>8373</v>
          </cell>
          <cell r="B8013">
            <v>8373</v>
          </cell>
          <cell r="C8013">
            <v>28.4</v>
          </cell>
          <cell r="D8013">
            <v>0.92</v>
          </cell>
          <cell r="E8013">
            <v>6.0000000000000001E-3</v>
          </cell>
          <cell r="F8013">
            <v>29.326000000000001</v>
          </cell>
        </row>
        <row r="8014">
          <cell r="A8014">
            <v>8374</v>
          </cell>
          <cell r="B8014">
            <v>8374</v>
          </cell>
          <cell r="C8014">
            <v>28.4</v>
          </cell>
          <cell r="D8014">
            <v>0.92</v>
          </cell>
          <cell r="E8014">
            <v>8.0000000000000002E-3</v>
          </cell>
          <cell r="F8014">
            <v>29.327999999999999</v>
          </cell>
        </row>
        <row r="8015">
          <cell r="A8015">
            <v>8375</v>
          </cell>
          <cell r="B8015">
            <v>8375</v>
          </cell>
          <cell r="C8015">
            <v>28.4</v>
          </cell>
          <cell r="D8015">
            <v>0.92</v>
          </cell>
          <cell r="E8015">
            <v>0.01</v>
          </cell>
          <cell r="F8015">
            <v>29.330000000000002</v>
          </cell>
        </row>
        <row r="8016">
          <cell r="A8016">
            <v>8376</v>
          </cell>
          <cell r="B8016">
            <v>8376</v>
          </cell>
          <cell r="C8016">
            <v>28.4</v>
          </cell>
          <cell r="D8016">
            <v>0.92</v>
          </cell>
          <cell r="E8016">
            <v>1.2E-2</v>
          </cell>
          <cell r="F8016">
            <v>29.332000000000001</v>
          </cell>
        </row>
        <row r="8017">
          <cell r="A8017">
            <v>8377</v>
          </cell>
          <cell r="B8017">
            <v>8377</v>
          </cell>
          <cell r="C8017">
            <v>28.4</v>
          </cell>
          <cell r="D8017">
            <v>0.92</v>
          </cell>
          <cell r="E8017">
            <v>1.4E-2</v>
          </cell>
          <cell r="F8017">
            <v>29.334</v>
          </cell>
        </row>
        <row r="8018">
          <cell r="A8018">
            <v>8378</v>
          </cell>
          <cell r="B8018">
            <v>8378</v>
          </cell>
          <cell r="C8018">
            <v>28.4</v>
          </cell>
          <cell r="D8018">
            <v>0.92</v>
          </cell>
          <cell r="E8018">
            <v>1.6E-2</v>
          </cell>
          <cell r="F8018">
            <v>29.335999999999999</v>
          </cell>
        </row>
        <row r="8019">
          <cell r="A8019">
            <v>8379</v>
          </cell>
          <cell r="B8019">
            <v>8379</v>
          </cell>
          <cell r="C8019">
            <v>28.4</v>
          </cell>
          <cell r="D8019">
            <v>0.92</v>
          </cell>
          <cell r="E8019">
            <v>1.7999999999999999E-2</v>
          </cell>
          <cell r="F8019">
            <v>29.338000000000001</v>
          </cell>
        </row>
        <row r="8020">
          <cell r="A8020">
            <v>8380</v>
          </cell>
          <cell r="B8020">
            <v>8380</v>
          </cell>
          <cell r="C8020">
            <v>28.4</v>
          </cell>
          <cell r="D8020">
            <v>0.92</v>
          </cell>
          <cell r="E8020">
            <v>0.02</v>
          </cell>
          <cell r="F8020">
            <v>29.34</v>
          </cell>
        </row>
        <row r="8021">
          <cell r="A8021">
            <v>8381</v>
          </cell>
          <cell r="B8021">
            <v>8381</v>
          </cell>
          <cell r="C8021">
            <v>28.4</v>
          </cell>
          <cell r="D8021">
            <v>0.92</v>
          </cell>
          <cell r="E8021">
            <v>2.3E-2</v>
          </cell>
          <cell r="F8021">
            <v>29.343</v>
          </cell>
        </row>
        <row r="8022">
          <cell r="A8022">
            <v>8382</v>
          </cell>
          <cell r="B8022">
            <v>8382</v>
          </cell>
          <cell r="C8022">
            <v>28.4</v>
          </cell>
          <cell r="D8022">
            <v>0.92</v>
          </cell>
          <cell r="E8022">
            <v>2.5999999999999999E-2</v>
          </cell>
          <cell r="F8022">
            <v>29.346</v>
          </cell>
        </row>
        <row r="8023">
          <cell r="A8023">
            <v>8383</v>
          </cell>
          <cell r="B8023">
            <v>8383</v>
          </cell>
          <cell r="C8023">
            <v>28.4</v>
          </cell>
          <cell r="D8023">
            <v>0.92</v>
          </cell>
          <cell r="E8023">
            <v>2.9000000000000001E-2</v>
          </cell>
          <cell r="F8023">
            <v>29.349</v>
          </cell>
        </row>
        <row r="8024">
          <cell r="A8024">
            <v>8384</v>
          </cell>
          <cell r="B8024">
            <v>8384</v>
          </cell>
          <cell r="C8024">
            <v>28.4</v>
          </cell>
          <cell r="D8024">
            <v>0.92</v>
          </cell>
          <cell r="E8024">
            <v>3.2000000000000001E-2</v>
          </cell>
          <cell r="F8024">
            <v>29.352</v>
          </cell>
        </row>
        <row r="8025">
          <cell r="A8025">
            <v>8385</v>
          </cell>
          <cell r="B8025">
            <v>8385</v>
          </cell>
          <cell r="C8025">
            <v>28.4</v>
          </cell>
          <cell r="D8025">
            <v>0.92</v>
          </cell>
          <cell r="E8025">
            <v>3.5000000000000003E-2</v>
          </cell>
          <cell r="F8025">
            <v>29.355</v>
          </cell>
        </row>
        <row r="8026">
          <cell r="A8026">
            <v>8386</v>
          </cell>
          <cell r="B8026">
            <v>8386</v>
          </cell>
          <cell r="C8026">
            <v>28.4</v>
          </cell>
          <cell r="D8026">
            <v>0.92</v>
          </cell>
          <cell r="E8026">
            <v>3.7999999999999999E-2</v>
          </cell>
          <cell r="F8026">
            <v>29.358000000000001</v>
          </cell>
        </row>
        <row r="8027">
          <cell r="A8027">
            <v>8387</v>
          </cell>
          <cell r="B8027">
            <v>8387</v>
          </cell>
          <cell r="C8027">
            <v>28.4</v>
          </cell>
          <cell r="D8027">
            <v>0.92</v>
          </cell>
          <cell r="E8027">
            <v>4.1000000000000002E-2</v>
          </cell>
          <cell r="F8027">
            <v>29.361000000000001</v>
          </cell>
        </row>
        <row r="8028">
          <cell r="A8028">
            <v>8388</v>
          </cell>
          <cell r="B8028">
            <v>8388</v>
          </cell>
          <cell r="C8028">
            <v>28.4</v>
          </cell>
          <cell r="D8028">
            <v>0.92</v>
          </cell>
          <cell r="E8028">
            <v>4.3999999999999997E-2</v>
          </cell>
          <cell r="F8028">
            <v>29.364000000000001</v>
          </cell>
        </row>
        <row r="8029">
          <cell r="A8029">
            <v>8389</v>
          </cell>
          <cell r="B8029">
            <v>8389</v>
          </cell>
          <cell r="C8029">
            <v>28.4</v>
          </cell>
          <cell r="D8029">
            <v>0.92</v>
          </cell>
          <cell r="E8029">
            <v>4.7E-2</v>
          </cell>
          <cell r="F8029">
            <v>29.367000000000001</v>
          </cell>
        </row>
        <row r="8030">
          <cell r="A8030">
            <v>8390</v>
          </cell>
          <cell r="B8030">
            <v>8390</v>
          </cell>
          <cell r="C8030">
            <v>28.4</v>
          </cell>
          <cell r="D8030">
            <v>0.92</v>
          </cell>
          <cell r="E8030">
            <v>0.05</v>
          </cell>
          <cell r="F8030">
            <v>29.37</v>
          </cell>
        </row>
        <row r="8031">
          <cell r="A8031">
            <v>8391</v>
          </cell>
          <cell r="B8031">
            <v>8391</v>
          </cell>
          <cell r="C8031">
            <v>28.4</v>
          </cell>
          <cell r="D8031">
            <v>0.92</v>
          </cell>
          <cell r="E8031">
            <v>5.2999999999999999E-2</v>
          </cell>
          <cell r="F8031">
            <v>29.373000000000001</v>
          </cell>
        </row>
        <row r="8032">
          <cell r="A8032">
            <v>8392</v>
          </cell>
          <cell r="B8032">
            <v>8392</v>
          </cell>
          <cell r="C8032">
            <v>28.4</v>
          </cell>
          <cell r="D8032">
            <v>0.92</v>
          </cell>
          <cell r="E8032">
            <v>5.6000000000000001E-2</v>
          </cell>
          <cell r="F8032">
            <v>29.376000000000001</v>
          </cell>
        </row>
        <row r="8033">
          <cell r="A8033">
            <v>8393</v>
          </cell>
          <cell r="B8033">
            <v>8393</v>
          </cell>
          <cell r="C8033">
            <v>28.4</v>
          </cell>
          <cell r="D8033">
            <v>0.92</v>
          </cell>
          <cell r="E8033">
            <v>5.8999999999999997E-2</v>
          </cell>
          <cell r="F8033">
            <v>29.379000000000001</v>
          </cell>
        </row>
        <row r="8034">
          <cell r="A8034">
            <v>8394</v>
          </cell>
          <cell r="B8034">
            <v>8394</v>
          </cell>
          <cell r="C8034">
            <v>28.4</v>
          </cell>
          <cell r="D8034">
            <v>0.92</v>
          </cell>
          <cell r="E8034">
            <v>6.2E-2</v>
          </cell>
          <cell r="F8034">
            <v>29.382000000000001</v>
          </cell>
        </row>
        <row r="8035">
          <cell r="A8035">
            <v>8395</v>
          </cell>
          <cell r="B8035">
            <v>8395</v>
          </cell>
          <cell r="C8035">
            <v>28.4</v>
          </cell>
          <cell r="D8035">
            <v>0.92</v>
          </cell>
          <cell r="E8035">
            <v>6.5000000000000002E-2</v>
          </cell>
          <cell r="F8035">
            <v>29.385000000000002</v>
          </cell>
        </row>
        <row r="8036">
          <cell r="A8036">
            <v>8396</v>
          </cell>
          <cell r="B8036">
            <v>8396</v>
          </cell>
          <cell r="C8036">
            <v>28.4</v>
          </cell>
          <cell r="D8036">
            <v>0.92</v>
          </cell>
          <cell r="E8036">
            <v>6.8000000000000005E-2</v>
          </cell>
          <cell r="F8036">
            <v>29.388000000000002</v>
          </cell>
        </row>
        <row r="8037">
          <cell r="A8037">
            <v>8397</v>
          </cell>
          <cell r="B8037">
            <v>8397</v>
          </cell>
          <cell r="C8037">
            <v>28.4</v>
          </cell>
          <cell r="D8037">
            <v>0.92</v>
          </cell>
          <cell r="E8037">
            <v>7.0999999999999994E-2</v>
          </cell>
          <cell r="F8037">
            <v>29.391000000000002</v>
          </cell>
        </row>
        <row r="8038">
          <cell r="A8038">
            <v>8398</v>
          </cell>
          <cell r="B8038">
            <v>8398</v>
          </cell>
          <cell r="C8038">
            <v>28.4</v>
          </cell>
          <cell r="D8038">
            <v>0.92</v>
          </cell>
          <cell r="E8038">
            <v>7.3999999999999996E-2</v>
          </cell>
          <cell r="F8038">
            <v>29.394000000000002</v>
          </cell>
        </row>
        <row r="8039">
          <cell r="A8039">
            <v>8399</v>
          </cell>
          <cell r="B8039">
            <v>8399</v>
          </cell>
          <cell r="C8039">
            <v>28.4</v>
          </cell>
          <cell r="D8039">
            <v>0.92</v>
          </cell>
          <cell r="E8039">
            <v>7.6999999999999999E-2</v>
          </cell>
          <cell r="F8039">
            <v>29.397000000000002</v>
          </cell>
        </row>
        <row r="8040">
          <cell r="A8040">
            <v>8400</v>
          </cell>
          <cell r="B8040">
            <v>8400</v>
          </cell>
          <cell r="C8040">
            <v>28.4</v>
          </cell>
          <cell r="D8040">
            <v>0.92</v>
          </cell>
          <cell r="E8040">
            <v>0.08</v>
          </cell>
          <cell r="F8040">
            <v>29.4</v>
          </cell>
        </row>
        <row r="8041">
          <cell r="A8041">
            <v>8401</v>
          </cell>
          <cell r="B8041">
            <v>8401</v>
          </cell>
          <cell r="C8041">
            <v>28.4</v>
          </cell>
          <cell r="D8041">
            <v>0.92</v>
          </cell>
          <cell r="E8041">
            <v>0.08</v>
          </cell>
          <cell r="F8041">
            <v>29.4</v>
          </cell>
        </row>
        <row r="8042">
          <cell r="A8042">
            <v>8402</v>
          </cell>
          <cell r="B8042">
            <v>8402</v>
          </cell>
          <cell r="C8042">
            <v>29.8</v>
          </cell>
          <cell r="D8042">
            <v>0</v>
          </cell>
          <cell r="E8042">
            <v>2E-3</v>
          </cell>
          <cell r="F8042">
            <v>29.802</v>
          </cell>
        </row>
        <row r="8043">
          <cell r="A8043">
            <v>8403</v>
          </cell>
          <cell r="B8043">
            <v>8403</v>
          </cell>
          <cell r="C8043">
            <v>29.8</v>
          </cell>
          <cell r="D8043">
            <v>0</v>
          </cell>
          <cell r="E8043">
            <v>4.0000000000000001E-3</v>
          </cell>
          <cell r="F8043">
            <v>29.804000000000002</v>
          </cell>
        </row>
        <row r="8044">
          <cell r="A8044">
            <v>8404</v>
          </cell>
          <cell r="B8044">
            <v>8404</v>
          </cell>
          <cell r="C8044">
            <v>29.8</v>
          </cell>
          <cell r="D8044">
            <v>0</v>
          </cell>
          <cell r="E8044">
            <v>6.0000000000000001E-3</v>
          </cell>
          <cell r="F8044">
            <v>29.806000000000001</v>
          </cell>
        </row>
        <row r="8045">
          <cell r="A8045">
            <v>8405</v>
          </cell>
          <cell r="B8045">
            <v>8405</v>
          </cell>
          <cell r="C8045">
            <v>29.8</v>
          </cell>
          <cell r="D8045">
            <v>0</v>
          </cell>
          <cell r="E8045">
            <v>8.0000000000000002E-3</v>
          </cell>
          <cell r="F8045">
            <v>29.808</v>
          </cell>
        </row>
        <row r="8046">
          <cell r="A8046">
            <v>8406</v>
          </cell>
          <cell r="B8046">
            <v>8406</v>
          </cell>
          <cell r="C8046">
            <v>29.8</v>
          </cell>
          <cell r="D8046">
            <v>0</v>
          </cell>
          <cell r="E8046">
            <v>0.01</v>
          </cell>
          <cell r="F8046">
            <v>29.810000000000002</v>
          </cell>
        </row>
        <row r="8047">
          <cell r="A8047">
            <v>8407</v>
          </cell>
          <cell r="B8047">
            <v>8407</v>
          </cell>
          <cell r="C8047">
            <v>29.8</v>
          </cell>
          <cell r="D8047">
            <v>0</v>
          </cell>
          <cell r="E8047">
            <v>1.2E-2</v>
          </cell>
          <cell r="F8047">
            <v>29.812000000000001</v>
          </cell>
        </row>
        <row r="8048">
          <cell r="A8048">
            <v>8408</v>
          </cell>
          <cell r="B8048">
            <v>8408</v>
          </cell>
          <cell r="C8048">
            <v>29.8</v>
          </cell>
          <cell r="D8048">
            <v>0</v>
          </cell>
          <cell r="E8048">
            <v>1.4E-2</v>
          </cell>
          <cell r="F8048">
            <v>29.814</v>
          </cell>
        </row>
        <row r="8049">
          <cell r="A8049">
            <v>8409</v>
          </cell>
          <cell r="B8049">
            <v>8409</v>
          </cell>
          <cell r="C8049">
            <v>29.8</v>
          </cell>
          <cell r="D8049">
            <v>0</v>
          </cell>
          <cell r="E8049">
            <v>1.6E-2</v>
          </cell>
          <cell r="F8049">
            <v>29.815999999999999</v>
          </cell>
        </row>
        <row r="8050">
          <cell r="A8050">
            <v>8410</v>
          </cell>
          <cell r="B8050">
            <v>8410</v>
          </cell>
          <cell r="C8050">
            <v>29.8</v>
          </cell>
          <cell r="D8050">
            <v>0</v>
          </cell>
          <cell r="E8050">
            <v>1.7999999999999999E-2</v>
          </cell>
          <cell r="F8050">
            <v>29.818000000000001</v>
          </cell>
        </row>
        <row r="8051">
          <cell r="A8051">
            <v>8411</v>
          </cell>
          <cell r="B8051">
            <v>8411</v>
          </cell>
          <cell r="C8051">
            <v>29.8</v>
          </cell>
          <cell r="D8051">
            <v>0</v>
          </cell>
          <cell r="E8051">
            <v>0.02</v>
          </cell>
          <cell r="F8051">
            <v>29.82</v>
          </cell>
        </row>
        <row r="8052">
          <cell r="A8052">
            <v>8412</v>
          </cell>
          <cell r="B8052">
            <v>8412</v>
          </cell>
          <cell r="C8052">
            <v>29.8</v>
          </cell>
          <cell r="D8052">
            <v>0</v>
          </cell>
          <cell r="E8052">
            <v>2.3E-2</v>
          </cell>
          <cell r="F8052">
            <v>29.823</v>
          </cell>
        </row>
        <row r="8053">
          <cell r="A8053">
            <v>8413</v>
          </cell>
          <cell r="B8053">
            <v>8413</v>
          </cell>
          <cell r="C8053">
            <v>29.8</v>
          </cell>
          <cell r="D8053">
            <v>0</v>
          </cell>
          <cell r="E8053">
            <v>2.5999999999999999E-2</v>
          </cell>
          <cell r="F8053">
            <v>29.826000000000001</v>
          </cell>
        </row>
        <row r="8054">
          <cell r="A8054">
            <v>8414</v>
          </cell>
          <cell r="B8054">
            <v>8414</v>
          </cell>
          <cell r="C8054">
            <v>29.8</v>
          </cell>
          <cell r="D8054">
            <v>0</v>
          </cell>
          <cell r="E8054">
            <v>2.9000000000000001E-2</v>
          </cell>
          <cell r="F8054">
            <v>29.829000000000001</v>
          </cell>
        </row>
        <row r="8055">
          <cell r="A8055">
            <v>8415</v>
          </cell>
          <cell r="B8055">
            <v>8415</v>
          </cell>
          <cell r="C8055">
            <v>29.8</v>
          </cell>
          <cell r="D8055">
            <v>0</v>
          </cell>
          <cell r="E8055">
            <v>3.2000000000000001E-2</v>
          </cell>
          <cell r="F8055">
            <v>29.832000000000001</v>
          </cell>
        </row>
        <row r="8056">
          <cell r="A8056">
            <v>8416</v>
          </cell>
          <cell r="B8056">
            <v>8416</v>
          </cell>
          <cell r="C8056">
            <v>29.8</v>
          </cell>
          <cell r="D8056">
            <v>0</v>
          </cell>
          <cell r="E8056">
            <v>3.5000000000000003E-2</v>
          </cell>
          <cell r="F8056">
            <v>29.835000000000001</v>
          </cell>
        </row>
        <row r="8057">
          <cell r="A8057">
            <v>8417</v>
          </cell>
          <cell r="B8057">
            <v>8417</v>
          </cell>
          <cell r="C8057">
            <v>29.8</v>
          </cell>
          <cell r="D8057">
            <v>0</v>
          </cell>
          <cell r="E8057">
            <v>3.7999999999999999E-2</v>
          </cell>
          <cell r="F8057">
            <v>29.838000000000001</v>
          </cell>
        </row>
        <row r="8058">
          <cell r="A8058">
            <v>8418</v>
          </cell>
          <cell r="B8058">
            <v>8418</v>
          </cell>
          <cell r="C8058">
            <v>29.8</v>
          </cell>
          <cell r="D8058">
            <v>0</v>
          </cell>
          <cell r="E8058">
            <v>4.1000000000000002E-2</v>
          </cell>
          <cell r="F8058">
            <v>29.841000000000001</v>
          </cell>
        </row>
        <row r="8059">
          <cell r="A8059">
            <v>8419</v>
          </cell>
          <cell r="B8059">
            <v>8419</v>
          </cell>
          <cell r="C8059">
            <v>29.8</v>
          </cell>
          <cell r="D8059">
            <v>0</v>
          </cell>
          <cell r="E8059">
            <v>4.3999999999999997E-2</v>
          </cell>
          <cell r="F8059">
            <v>29.844000000000001</v>
          </cell>
        </row>
        <row r="8060">
          <cell r="A8060">
            <v>8420</v>
          </cell>
          <cell r="B8060">
            <v>8420</v>
          </cell>
          <cell r="C8060">
            <v>29.8</v>
          </cell>
          <cell r="D8060">
            <v>0</v>
          </cell>
          <cell r="E8060">
            <v>4.7E-2</v>
          </cell>
          <cell r="F8060">
            <v>29.847000000000001</v>
          </cell>
        </row>
        <row r="8061">
          <cell r="A8061">
            <v>8421</v>
          </cell>
          <cell r="B8061">
            <v>8421</v>
          </cell>
          <cell r="C8061">
            <v>29.8</v>
          </cell>
          <cell r="D8061">
            <v>0</v>
          </cell>
          <cell r="E8061">
            <v>0.05</v>
          </cell>
          <cell r="F8061">
            <v>29.85</v>
          </cell>
        </row>
        <row r="8062">
          <cell r="A8062">
            <v>8422</v>
          </cell>
          <cell r="B8062">
            <v>8422</v>
          </cell>
          <cell r="C8062">
            <v>29.8</v>
          </cell>
          <cell r="D8062">
            <v>0</v>
          </cell>
          <cell r="E8062">
            <v>5.2999999999999999E-2</v>
          </cell>
          <cell r="F8062">
            <v>29.853000000000002</v>
          </cell>
        </row>
        <row r="8063">
          <cell r="A8063">
            <v>8423</v>
          </cell>
          <cell r="B8063">
            <v>8423</v>
          </cell>
          <cell r="C8063">
            <v>29.8</v>
          </cell>
          <cell r="D8063">
            <v>0</v>
          </cell>
          <cell r="E8063">
            <v>5.6000000000000001E-2</v>
          </cell>
          <cell r="F8063">
            <v>29.856000000000002</v>
          </cell>
        </row>
        <row r="8064">
          <cell r="A8064">
            <v>8424</v>
          </cell>
          <cell r="B8064">
            <v>8424</v>
          </cell>
          <cell r="C8064">
            <v>29.8</v>
          </cell>
          <cell r="D8064">
            <v>0</v>
          </cell>
          <cell r="E8064">
            <v>5.8999999999999997E-2</v>
          </cell>
          <cell r="F8064">
            <v>29.859000000000002</v>
          </cell>
        </row>
        <row r="8065">
          <cell r="A8065">
            <v>8425</v>
          </cell>
          <cell r="B8065">
            <v>8425</v>
          </cell>
          <cell r="C8065">
            <v>29.8</v>
          </cell>
          <cell r="D8065">
            <v>0</v>
          </cell>
          <cell r="E8065">
            <v>6.2E-2</v>
          </cell>
          <cell r="F8065">
            <v>29.862000000000002</v>
          </cell>
        </row>
        <row r="8066">
          <cell r="A8066">
            <v>8426</v>
          </cell>
          <cell r="B8066">
            <v>8426</v>
          </cell>
          <cell r="C8066">
            <v>29.8</v>
          </cell>
          <cell r="D8066">
            <v>0</v>
          </cell>
          <cell r="E8066">
            <v>6.5000000000000002E-2</v>
          </cell>
          <cell r="F8066">
            <v>29.865000000000002</v>
          </cell>
        </row>
        <row r="8067">
          <cell r="A8067">
            <v>8427</v>
          </cell>
          <cell r="B8067">
            <v>8427</v>
          </cell>
          <cell r="C8067">
            <v>29.8</v>
          </cell>
          <cell r="D8067">
            <v>0</v>
          </cell>
          <cell r="E8067">
            <v>6.8000000000000005E-2</v>
          </cell>
          <cell r="F8067">
            <v>29.868000000000002</v>
          </cell>
        </row>
        <row r="8068">
          <cell r="A8068">
            <v>8428</v>
          </cell>
          <cell r="B8068">
            <v>8428</v>
          </cell>
          <cell r="C8068">
            <v>29.8</v>
          </cell>
          <cell r="D8068">
            <v>0</v>
          </cell>
          <cell r="E8068">
            <v>7.0999999999999994E-2</v>
          </cell>
          <cell r="F8068">
            <v>29.871000000000002</v>
          </cell>
        </row>
        <row r="8069">
          <cell r="A8069">
            <v>8429</v>
          </cell>
          <cell r="B8069">
            <v>8429</v>
          </cell>
          <cell r="C8069">
            <v>29.8</v>
          </cell>
          <cell r="D8069">
            <v>0</v>
          </cell>
          <cell r="E8069">
            <v>7.3999999999999996E-2</v>
          </cell>
          <cell r="F8069">
            <v>29.874000000000002</v>
          </cell>
        </row>
        <row r="8070">
          <cell r="A8070">
            <v>8430</v>
          </cell>
          <cell r="B8070">
            <v>8430</v>
          </cell>
          <cell r="C8070">
            <v>29.8</v>
          </cell>
          <cell r="D8070">
            <v>0</v>
          </cell>
          <cell r="E8070">
            <v>7.6999999999999999E-2</v>
          </cell>
          <cell r="F8070">
            <v>29.877000000000002</v>
          </cell>
        </row>
        <row r="8071">
          <cell r="A8071">
            <v>8431</v>
          </cell>
          <cell r="B8071">
            <v>8431</v>
          </cell>
          <cell r="C8071">
            <v>29.8</v>
          </cell>
          <cell r="D8071">
            <v>0</v>
          </cell>
          <cell r="E8071">
            <v>0.08</v>
          </cell>
          <cell r="F8071">
            <v>29.88</v>
          </cell>
        </row>
        <row r="8072">
          <cell r="A8072">
            <v>8432</v>
          </cell>
          <cell r="B8072">
            <v>8432</v>
          </cell>
          <cell r="C8072">
            <v>29.8</v>
          </cell>
          <cell r="D8072">
            <v>0</v>
          </cell>
          <cell r="E8072">
            <v>0.08</v>
          </cell>
          <cell r="F8072">
            <v>29.88</v>
          </cell>
        </row>
        <row r="8073">
          <cell r="A8073">
            <v>8433</v>
          </cell>
          <cell r="B8073">
            <v>8433</v>
          </cell>
          <cell r="C8073">
            <v>29.8</v>
          </cell>
          <cell r="D8073">
            <v>0.08</v>
          </cell>
          <cell r="E8073">
            <v>2E-3</v>
          </cell>
          <cell r="F8073">
            <v>29.881999999999998</v>
          </cell>
        </row>
        <row r="8074">
          <cell r="A8074">
            <v>8434</v>
          </cell>
          <cell r="B8074">
            <v>8434</v>
          </cell>
          <cell r="C8074">
            <v>29.8</v>
          </cell>
          <cell r="D8074">
            <v>0.08</v>
          </cell>
          <cell r="E8074">
            <v>4.0000000000000001E-3</v>
          </cell>
          <cell r="F8074">
            <v>29.884</v>
          </cell>
        </row>
        <row r="8075">
          <cell r="A8075">
            <v>8435</v>
          </cell>
          <cell r="B8075">
            <v>8435</v>
          </cell>
          <cell r="C8075">
            <v>29.8</v>
          </cell>
          <cell r="D8075">
            <v>0.08</v>
          </cell>
          <cell r="E8075">
            <v>6.0000000000000001E-3</v>
          </cell>
          <cell r="F8075">
            <v>29.885999999999999</v>
          </cell>
        </row>
        <row r="8076">
          <cell r="A8076">
            <v>8436</v>
          </cell>
          <cell r="B8076">
            <v>8436</v>
          </cell>
          <cell r="C8076">
            <v>29.8</v>
          </cell>
          <cell r="D8076">
            <v>0.08</v>
          </cell>
          <cell r="E8076">
            <v>8.0000000000000002E-3</v>
          </cell>
          <cell r="F8076">
            <v>29.887999999999998</v>
          </cell>
        </row>
        <row r="8077">
          <cell r="A8077">
            <v>8437</v>
          </cell>
          <cell r="B8077">
            <v>8437</v>
          </cell>
          <cell r="C8077">
            <v>29.8</v>
          </cell>
          <cell r="D8077">
            <v>0.08</v>
          </cell>
          <cell r="E8077">
            <v>0.01</v>
          </cell>
          <cell r="F8077">
            <v>29.89</v>
          </cell>
        </row>
        <row r="8078">
          <cell r="A8078">
            <v>8438</v>
          </cell>
          <cell r="B8078">
            <v>8438</v>
          </cell>
          <cell r="C8078">
            <v>29.8</v>
          </cell>
          <cell r="D8078">
            <v>0.08</v>
          </cell>
          <cell r="E8078">
            <v>1.2E-2</v>
          </cell>
          <cell r="F8078">
            <v>29.891999999999999</v>
          </cell>
        </row>
        <row r="8079">
          <cell r="A8079">
            <v>8439</v>
          </cell>
          <cell r="B8079">
            <v>8439</v>
          </cell>
          <cell r="C8079">
            <v>29.8</v>
          </cell>
          <cell r="D8079">
            <v>0.08</v>
          </cell>
          <cell r="E8079">
            <v>1.4E-2</v>
          </cell>
          <cell r="F8079">
            <v>29.893999999999998</v>
          </cell>
        </row>
        <row r="8080">
          <cell r="A8080">
            <v>8440</v>
          </cell>
          <cell r="B8080">
            <v>8440</v>
          </cell>
          <cell r="C8080">
            <v>29.8</v>
          </cell>
          <cell r="D8080">
            <v>0.08</v>
          </cell>
          <cell r="E8080">
            <v>1.6E-2</v>
          </cell>
          <cell r="F8080">
            <v>29.895999999999997</v>
          </cell>
        </row>
        <row r="8081">
          <cell r="A8081">
            <v>8441</v>
          </cell>
          <cell r="B8081">
            <v>8441</v>
          </cell>
          <cell r="C8081">
            <v>29.8</v>
          </cell>
          <cell r="D8081">
            <v>0.08</v>
          </cell>
          <cell r="E8081">
            <v>1.7999999999999999E-2</v>
          </cell>
          <cell r="F8081">
            <v>29.898</v>
          </cell>
        </row>
        <row r="8082">
          <cell r="A8082">
            <v>8442</v>
          </cell>
          <cell r="B8082">
            <v>8442</v>
          </cell>
          <cell r="C8082">
            <v>29.8</v>
          </cell>
          <cell r="D8082">
            <v>0.08</v>
          </cell>
          <cell r="E8082">
            <v>0.02</v>
          </cell>
          <cell r="F8082">
            <v>29.9</v>
          </cell>
        </row>
        <row r="8083">
          <cell r="A8083">
            <v>8443</v>
          </cell>
          <cell r="B8083">
            <v>8443</v>
          </cell>
          <cell r="C8083">
            <v>29.8</v>
          </cell>
          <cell r="D8083">
            <v>0.08</v>
          </cell>
          <cell r="E8083">
            <v>2.3E-2</v>
          </cell>
          <cell r="F8083">
            <v>29.902999999999999</v>
          </cell>
        </row>
        <row r="8084">
          <cell r="A8084">
            <v>8444</v>
          </cell>
          <cell r="B8084">
            <v>8444</v>
          </cell>
          <cell r="C8084">
            <v>29.8</v>
          </cell>
          <cell r="D8084">
            <v>0.08</v>
          </cell>
          <cell r="E8084">
            <v>2.5999999999999999E-2</v>
          </cell>
          <cell r="F8084">
            <v>29.905999999999999</v>
          </cell>
        </row>
        <row r="8085">
          <cell r="A8085">
            <v>8445</v>
          </cell>
          <cell r="B8085">
            <v>8445</v>
          </cell>
          <cell r="C8085">
            <v>29.8</v>
          </cell>
          <cell r="D8085">
            <v>0.08</v>
          </cell>
          <cell r="E8085">
            <v>2.9000000000000001E-2</v>
          </cell>
          <cell r="F8085">
            <v>29.908999999999999</v>
          </cell>
        </row>
        <row r="8086">
          <cell r="A8086">
            <v>8446</v>
          </cell>
          <cell r="B8086">
            <v>8446</v>
          </cell>
          <cell r="C8086">
            <v>29.8</v>
          </cell>
          <cell r="D8086">
            <v>0.08</v>
          </cell>
          <cell r="E8086">
            <v>3.2000000000000001E-2</v>
          </cell>
          <cell r="F8086">
            <v>29.911999999999999</v>
          </cell>
        </row>
        <row r="8087">
          <cell r="A8087">
            <v>8447</v>
          </cell>
          <cell r="B8087">
            <v>8447</v>
          </cell>
          <cell r="C8087">
            <v>29.8</v>
          </cell>
          <cell r="D8087">
            <v>0.08</v>
          </cell>
          <cell r="E8087">
            <v>3.5000000000000003E-2</v>
          </cell>
          <cell r="F8087">
            <v>29.914999999999999</v>
          </cell>
        </row>
        <row r="8088">
          <cell r="A8088">
            <v>8448</v>
          </cell>
          <cell r="B8088">
            <v>8448</v>
          </cell>
          <cell r="C8088">
            <v>29.8</v>
          </cell>
          <cell r="D8088">
            <v>0.08</v>
          </cell>
          <cell r="E8088">
            <v>3.7999999999999999E-2</v>
          </cell>
          <cell r="F8088">
            <v>29.917999999999999</v>
          </cell>
        </row>
        <row r="8089">
          <cell r="A8089">
            <v>8449</v>
          </cell>
          <cell r="B8089">
            <v>8449</v>
          </cell>
          <cell r="C8089">
            <v>29.8</v>
          </cell>
          <cell r="D8089">
            <v>0.08</v>
          </cell>
          <cell r="E8089">
            <v>4.1000000000000002E-2</v>
          </cell>
          <cell r="F8089">
            <v>29.920999999999999</v>
          </cell>
        </row>
        <row r="8090">
          <cell r="A8090">
            <v>8450</v>
          </cell>
          <cell r="B8090">
            <v>8450</v>
          </cell>
          <cell r="C8090">
            <v>29.8</v>
          </cell>
          <cell r="D8090">
            <v>0.08</v>
          </cell>
          <cell r="E8090">
            <v>4.3999999999999997E-2</v>
          </cell>
          <cell r="F8090">
            <v>29.923999999999999</v>
          </cell>
        </row>
        <row r="8091">
          <cell r="A8091">
            <v>8451</v>
          </cell>
          <cell r="B8091">
            <v>8451</v>
          </cell>
          <cell r="C8091">
            <v>29.8</v>
          </cell>
          <cell r="D8091">
            <v>0.08</v>
          </cell>
          <cell r="E8091">
            <v>4.7E-2</v>
          </cell>
          <cell r="F8091">
            <v>29.927</v>
          </cell>
        </row>
        <row r="8092">
          <cell r="A8092">
            <v>8452</v>
          </cell>
          <cell r="B8092">
            <v>8452</v>
          </cell>
          <cell r="C8092">
            <v>29.8</v>
          </cell>
          <cell r="D8092">
            <v>0.08</v>
          </cell>
          <cell r="E8092">
            <v>0.05</v>
          </cell>
          <cell r="F8092">
            <v>29.93</v>
          </cell>
        </row>
        <row r="8093">
          <cell r="A8093">
            <v>8453</v>
          </cell>
          <cell r="B8093">
            <v>8453</v>
          </cell>
          <cell r="C8093">
            <v>29.8</v>
          </cell>
          <cell r="D8093">
            <v>0.08</v>
          </cell>
          <cell r="E8093">
            <v>5.2999999999999999E-2</v>
          </cell>
          <cell r="F8093">
            <v>29.933</v>
          </cell>
        </row>
        <row r="8094">
          <cell r="A8094">
            <v>8454</v>
          </cell>
          <cell r="B8094">
            <v>8454</v>
          </cell>
          <cell r="C8094">
            <v>29.8</v>
          </cell>
          <cell r="D8094">
            <v>0.08</v>
          </cell>
          <cell r="E8094">
            <v>5.6000000000000001E-2</v>
          </cell>
          <cell r="F8094">
            <v>29.936</v>
          </cell>
        </row>
        <row r="8095">
          <cell r="A8095">
            <v>8455</v>
          </cell>
          <cell r="B8095">
            <v>8455</v>
          </cell>
          <cell r="C8095">
            <v>29.8</v>
          </cell>
          <cell r="D8095">
            <v>0.08</v>
          </cell>
          <cell r="E8095">
            <v>5.8999999999999997E-2</v>
          </cell>
          <cell r="F8095">
            <v>29.939</v>
          </cell>
        </row>
        <row r="8096">
          <cell r="A8096">
            <v>8456</v>
          </cell>
          <cell r="B8096">
            <v>8456</v>
          </cell>
          <cell r="C8096">
            <v>29.8</v>
          </cell>
          <cell r="D8096">
            <v>0.08</v>
          </cell>
          <cell r="E8096">
            <v>6.2E-2</v>
          </cell>
          <cell r="F8096">
            <v>29.942</v>
          </cell>
        </row>
        <row r="8097">
          <cell r="A8097">
            <v>8457</v>
          </cell>
          <cell r="B8097">
            <v>8457</v>
          </cell>
          <cell r="C8097">
            <v>29.8</v>
          </cell>
          <cell r="D8097">
            <v>0.08</v>
          </cell>
          <cell r="E8097">
            <v>6.5000000000000002E-2</v>
          </cell>
          <cell r="F8097">
            <v>29.945</v>
          </cell>
        </row>
        <row r="8098">
          <cell r="A8098">
            <v>8458</v>
          </cell>
          <cell r="B8098">
            <v>8458</v>
          </cell>
          <cell r="C8098">
            <v>29.8</v>
          </cell>
          <cell r="D8098">
            <v>0.08</v>
          </cell>
          <cell r="E8098">
            <v>6.8000000000000005E-2</v>
          </cell>
          <cell r="F8098">
            <v>29.948</v>
          </cell>
        </row>
        <row r="8099">
          <cell r="A8099">
            <v>8459</v>
          </cell>
          <cell r="B8099">
            <v>8459</v>
          </cell>
          <cell r="C8099">
            <v>29.8</v>
          </cell>
          <cell r="D8099">
            <v>0.08</v>
          </cell>
          <cell r="E8099">
            <v>7.0999999999999994E-2</v>
          </cell>
          <cell r="F8099">
            <v>29.951000000000001</v>
          </cell>
        </row>
        <row r="8100">
          <cell r="A8100">
            <v>8460</v>
          </cell>
          <cell r="B8100">
            <v>8460</v>
          </cell>
          <cell r="C8100">
            <v>29.8</v>
          </cell>
          <cell r="D8100">
            <v>0.08</v>
          </cell>
          <cell r="E8100">
            <v>7.3999999999999996E-2</v>
          </cell>
          <cell r="F8100">
            <v>29.954000000000001</v>
          </cell>
        </row>
        <row r="8101">
          <cell r="A8101">
            <v>8461</v>
          </cell>
          <cell r="B8101">
            <v>8461</v>
          </cell>
          <cell r="C8101">
            <v>29.8</v>
          </cell>
          <cell r="D8101">
            <v>0.17</v>
          </cell>
          <cell r="E8101">
            <v>2E-3</v>
          </cell>
          <cell r="F8101">
            <v>29.972000000000001</v>
          </cell>
        </row>
        <row r="8102">
          <cell r="A8102">
            <v>8462</v>
          </cell>
          <cell r="B8102">
            <v>8462</v>
          </cell>
          <cell r="C8102">
            <v>29.8</v>
          </cell>
          <cell r="D8102">
            <v>0.17</v>
          </cell>
          <cell r="E8102">
            <v>4.0000000000000001E-3</v>
          </cell>
          <cell r="F8102">
            <v>29.974000000000004</v>
          </cell>
        </row>
        <row r="8103">
          <cell r="A8103">
            <v>8463</v>
          </cell>
          <cell r="B8103">
            <v>8463</v>
          </cell>
          <cell r="C8103">
            <v>29.8</v>
          </cell>
          <cell r="D8103">
            <v>0.17</v>
          </cell>
          <cell r="E8103">
            <v>6.0000000000000001E-3</v>
          </cell>
          <cell r="F8103">
            <v>29.976000000000003</v>
          </cell>
        </row>
        <row r="8104">
          <cell r="A8104">
            <v>8464</v>
          </cell>
          <cell r="B8104">
            <v>8464</v>
          </cell>
          <cell r="C8104">
            <v>29.8</v>
          </cell>
          <cell r="D8104">
            <v>0.17</v>
          </cell>
          <cell r="E8104">
            <v>8.0000000000000002E-3</v>
          </cell>
          <cell r="F8104">
            <v>29.978000000000002</v>
          </cell>
        </row>
        <row r="8105">
          <cell r="A8105">
            <v>8465</v>
          </cell>
          <cell r="B8105">
            <v>8465</v>
          </cell>
          <cell r="C8105">
            <v>29.8</v>
          </cell>
          <cell r="D8105">
            <v>0.17</v>
          </cell>
          <cell r="E8105">
            <v>0.01</v>
          </cell>
          <cell r="F8105">
            <v>29.980000000000004</v>
          </cell>
        </row>
        <row r="8106">
          <cell r="A8106">
            <v>8466</v>
          </cell>
          <cell r="B8106">
            <v>8466</v>
          </cell>
          <cell r="C8106">
            <v>29.8</v>
          </cell>
          <cell r="D8106">
            <v>0.17</v>
          </cell>
          <cell r="E8106">
            <v>1.2E-2</v>
          </cell>
          <cell r="F8106">
            <v>29.982000000000003</v>
          </cell>
        </row>
        <row r="8107">
          <cell r="A8107">
            <v>8467</v>
          </cell>
          <cell r="B8107">
            <v>8467</v>
          </cell>
          <cell r="C8107">
            <v>29.8</v>
          </cell>
          <cell r="D8107">
            <v>0.17</v>
          </cell>
          <cell r="E8107">
            <v>1.4E-2</v>
          </cell>
          <cell r="F8107">
            <v>29.984000000000002</v>
          </cell>
        </row>
        <row r="8108">
          <cell r="A8108">
            <v>8468</v>
          </cell>
          <cell r="B8108">
            <v>8468</v>
          </cell>
          <cell r="C8108">
            <v>29.8</v>
          </cell>
          <cell r="D8108">
            <v>0.17</v>
          </cell>
          <cell r="E8108">
            <v>1.6E-2</v>
          </cell>
          <cell r="F8108">
            <v>29.986000000000001</v>
          </cell>
        </row>
        <row r="8109">
          <cell r="A8109">
            <v>8469</v>
          </cell>
          <cell r="B8109">
            <v>8469</v>
          </cell>
          <cell r="C8109">
            <v>29.8</v>
          </cell>
          <cell r="D8109">
            <v>0.17</v>
          </cell>
          <cell r="E8109">
            <v>1.7999999999999999E-2</v>
          </cell>
          <cell r="F8109">
            <v>29.988000000000003</v>
          </cell>
        </row>
        <row r="8110">
          <cell r="A8110">
            <v>8470</v>
          </cell>
          <cell r="B8110">
            <v>8470</v>
          </cell>
          <cell r="C8110">
            <v>29.8</v>
          </cell>
          <cell r="D8110">
            <v>0.17</v>
          </cell>
          <cell r="E8110">
            <v>0.02</v>
          </cell>
          <cell r="F8110">
            <v>29.990000000000002</v>
          </cell>
        </row>
        <row r="8111">
          <cell r="A8111">
            <v>8471</v>
          </cell>
          <cell r="B8111">
            <v>8471</v>
          </cell>
          <cell r="C8111">
            <v>29.8</v>
          </cell>
          <cell r="D8111">
            <v>0.17</v>
          </cell>
          <cell r="E8111">
            <v>2.3E-2</v>
          </cell>
          <cell r="F8111">
            <v>29.993000000000002</v>
          </cell>
        </row>
        <row r="8112">
          <cell r="A8112">
            <v>8472</v>
          </cell>
          <cell r="B8112">
            <v>8472</v>
          </cell>
          <cell r="C8112">
            <v>29.8</v>
          </cell>
          <cell r="D8112">
            <v>0.17</v>
          </cell>
          <cell r="E8112">
            <v>2.5999999999999999E-2</v>
          </cell>
          <cell r="F8112">
            <v>29.996000000000002</v>
          </cell>
        </row>
        <row r="8113">
          <cell r="A8113">
            <v>8473</v>
          </cell>
          <cell r="B8113">
            <v>8473</v>
          </cell>
          <cell r="C8113">
            <v>29.8</v>
          </cell>
          <cell r="D8113">
            <v>0.17</v>
          </cell>
          <cell r="E8113">
            <v>2.9000000000000001E-2</v>
          </cell>
          <cell r="F8113">
            <v>29.999000000000002</v>
          </cell>
        </row>
        <row r="8114">
          <cell r="A8114">
            <v>8474</v>
          </cell>
          <cell r="B8114">
            <v>8474</v>
          </cell>
          <cell r="C8114">
            <v>29.8</v>
          </cell>
          <cell r="D8114">
            <v>0.17</v>
          </cell>
          <cell r="E8114">
            <v>3.2000000000000001E-2</v>
          </cell>
          <cell r="F8114">
            <v>30.002000000000002</v>
          </cell>
        </row>
        <row r="8115">
          <cell r="A8115">
            <v>8475</v>
          </cell>
          <cell r="B8115">
            <v>8475</v>
          </cell>
          <cell r="C8115">
            <v>29.8</v>
          </cell>
          <cell r="D8115">
            <v>0.17</v>
          </cell>
          <cell r="E8115">
            <v>3.5000000000000003E-2</v>
          </cell>
          <cell r="F8115">
            <v>30.005000000000003</v>
          </cell>
        </row>
        <row r="8116">
          <cell r="A8116">
            <v>8476</v>
          </cell>
          <cell r="B8116">
            <v>8476</v>
          </cell>
          <cell r="C8116">
            <v>29.8</v>
          </cell>
          <cell r="D8116">
            <v>0.17</v>
          </cell>
          <cell r="E8116">
            <v>3.7999999999999999E-2</v>
          </cell>
          <cell r="F8116">
            <v>30.008000000000003</v>
          </cell>
        </row>
        <row r="8117">
          <cell r="A8117">
            <v>8477</v>
          </cell>
          <cell r="B8117">
            <v>8477</v>
          </cell>
          <cell r="C8117">
            <v>29.8</v>
          </cell>
          <cell r="D8117">
            <v>0.17</v>
          </cell>
          <cell r="E8117">
            <v>4.1000000000000002E-2</v>
          </cell>
          <cell r="F8117">
            <v>30.011000000000003</v>
          </cell>
        </row>
        <row r="8118">
          <cell r="A8118">
            <v>8478</v>
          </cell>
          <cell r="B8118">
            <v>8478</v>
          </cell>
          <cell r="C8118">
            <v>29.8</v>
          </cell>
          <cell r="D8118">
            <v>0.17</v>
          </cell>
          <cell r="E8118">
            <v>4.3999999999999997E-2</v>
          </cell>
          <cell r="F8118">
            <v>30.014000000000003</v>
          </cell>
        </row>
        <row r="8119">
          <cell r="A8119">
            <v>8479</v>
          </cell>
          <cell r="B8119">
            <v>8479</v>
          </cell>
          <cell r="C8119">
            <v>29.8</v>
          </cell>
          <cell r="D8119">
            <v>0.17</v>
          </cell>
          <cell r="E8119">
            <v>4.7E-2</v>
          </cell>
          <cell r="F8119">
            <v>30.017000000000003</v>
          </cell>
        </row>
        <row r="8120">
          <cell r="A8120">
            <v>8480</v>
          </cell>
          <cell r="B8120">
            <v>8480</v>
          </cell>
          <cell r="C8120">
            <v>29.8</v>
          </cell>
          <cell r="D8120">
            <v>0.17</v>
          </cell>
          <cell r="E8120">
            <v>0.05</v>
          </cell>
          <cell r="F8120">
            <v>30.020000000000003</v>
          </cell>
        </row>
        <row r="8121">
          <cell r="A8121">
            <v>8481</v>
          </cell>
          <cell r="B8121">
            <v>8481</v>
          </cell>
          <cell r="C8121">
            <v>29.8</v>
          </cell>
          <cell r="D8121">
            <v>0.17</v>
          </cell>
          <cell r="E8121">
            <v>5.2999999999999999E-2</v>
          </cell>
          <cell r="F8121">
            <v>30.023000000000003</v>
          </cell>
        </row>
        <row r="8122">
          <cell r="A8122">
            <v>8482</v>
          </cell>
          <cell r="B8122">
            <v>8482</v>
          </cell>
          <cell r="C8122">
            <v>29.8</v>
          </cell>
          <cell r="D8122">
            <v>0.17</v>
          </cell>
          <cell r="E8122">
            <v>5.6000000000000001E-2</v>
          </cell>
          <cell r="F8122">
            <v>30.026000000000003</v>
          </cell>
        </row>
        <row r="8123">
          <cell r="A8123">
            <v>8483</v>
          </cell>
          <cell r="B8123">
            <v>8483</v>
          </cell>
          <cell r="C8123">
            <v>29.8</v>
          </cell>
          <cell r="D8123">
            <v>0.17</v>
          </cell>
          <cell r="E8123">
            <v>5.8999999999999997E-2</v>
          </cell>
          <cell r="F8123">
            <v>30.029000000000003</v>
          </cell>
        </row>
        <row r="8124">
          <cell r="A8124">
            <v>8484</v>
          </cell>
          <cell r="B8124">
            <v>8484</v>
          </cell>
          <cell r="C8124">
            <v>29.8</v>
          </cell>
          <cell r="D8124">
            <v>0.17</v>
          </cell>
          <cell r="E8124">
            <v>6.2E-2</v>
          </cell>
          <cell r="F8124">
            <v>30.032000000000004</v>
          </cell>
        </row>
        <row r="8125">
          <cell r="A8125">
            <v>8485</v>
          </cell>
          <cell r="B8125">
            <v>8485</v>
          </cell>
          <cell r="C8125">
            <v>29.8</v>
          </cell>
          <cell r="D8125">
            <v>0.17</v>
          </cell>
          <cell r="E8125">
            <v>6.5000000000000002E-2</v>
          </cell>
          <cell r="F8125">
            <v>30.035000000000004</v>
          </cell>
        </row>
        <row r="8126">
          <cell r="A8126">
            <v>8486</v>
          </cell>
          <cell r="B8126">
            <v>8486</v>
          </cell>
          <cell r="C8126">
            <v>29.8</v>
          </cell>
          <cell r="D8126">
            <v>0.17</v>
          </cell>
          <cell r="E8126">
            <v>6.8000000000000005E-2</v>
          </cell>
          <cell r="F8126">
            <v>30.038000000000004</v>
          </cell>
        </row>
        <row r="8127">
          <cell r="A8127">
            <v>8487</v>
          </cell>
          <cell r="B8127">
            <v>8487</v>
          </cell>
          <cell r="C8127">
            <v>29.8</v>
          </cell>
          <cell r="D8127">
            <v>0.17</v>
          </cell>
          <cell r="E8127">
            <v>7.0999999999999994E-2</v>
          </cell>
          <cell r="F8127">
            <v>30.041000000000004</v>
          </cell>
        </row>
        <row r="8128">
          <cell r="A8128">
            <v>8488</v>
          </cell>
          <cell r="B8128">
            <v>8488</v>
          </cell>
          <cell r="C8128">
            <v>29.8</v>
          </cell>
          <cell r="D8128">
            <v>0.17</v>
          </cell>
          <cell r="E8128">
            <v>7.3999999999999996E-2</v>
          </cell>
          <cell r="F8128">
            <v>30.044000000000004</v>
          </cell>
        </row>
        <row r="8129">
          <cell r="A8129">
            <v>8489</v>
          </cell>
          <cell r="B8129">
            <v>8489</v>
          </cell>
          <cell r="C8129">
            <v>29.8</v>
          </cell>
          <cell r="D8129">
            <v>0.17</v>
          </cell>
          <cell r="E8129">
            <v>7.6999999999999999E-2</v>
          </cell>
          <cell r="F8129">
            <v>30.047000000000004</v>
          </cell>
        </row>
        <row r="8130">
          <cell r="A8130">
            <v>8490</v>
          </cell>
          <cell r="B8130">
            <v>8490</v>
          </cell>
          <cell r="C8130">
            <v>29.8</v>
          </cell>
          <cell r="D8130">
            <v>0.17</v>
          </cell>
          <cell r="E8130">
            <v>0.08</v>
          </cell>
          <cell r="F8130">
            <v>30.05</v>
          </cell>
        </row>
        <row r="8131">
          <cell r="A8131">
            <v>8491</v>
          </cell>
          <cell r="B8131">
            <v>8491</v>
          </cell>
          <cell r="C8131">
            <v>29.8</v>
          </cell>
          <cell r="D8131">
            <v>0.17</v>
          </cell>
          <cell r="E8131">
            <v>0.08</v>
          </cell>
          <cell r="F8131">
            <v>30.05</v>
          </cell>
        </row>
        <row r="8132">
          <cell r="A8132">
            <v>8492</v>
          </cell>
          <cell r="B8132">
            <v>8492</v>
          </cell>
          <cell r="C8132">
            <v>29.8</v>
          </cell>
          <cell r="D8132">
            <v>0.25</v>
          </cell>
          <cell r="E8132">
            <v>2E-3</v>
          </cell>
          <cell r="F8132">
            <v>30.052</v>
          </cell>
        </row>
        <row r="8133">
          <cell r="A8133">
            <v>8493</v>
          </cell>
          <cell r="B8133">
            <v>8493</v>
          </cell>
          <cell r="C8133">
            <v>29.8</v>
          </cell>
          <cell r="D8133">
            <v>0.25</v>
          </cell>
          <cell r="E8133">
            <v>4.0000000000000001E-3</v>
          </cell>
          <cell r="F8133">
            <v>30.054000000000002</v>
          </cell>
        </row>
        <row r="8134">
          <cell r="A8134">
            <v>8494</v>
          </cell>
          <cell r="B8134">
            <v>8494</v>
          </cell>
          <cell r="C8134">
            <v>29.8</v>
          </cell>
          <cell r="D8134">
            <v>0.25</v>
          </cell>
          <cell r="E8134">
            <v>6.0000000000000001E-3</v>
          </cell>
          <cell r="F8134">
            <v>30.056000000000001</v>
          </cell>
        </row>
        <row r="8135">
          <cell r="A8135">
            <v>8495</v>
          </cell>
          <cell r="B8135">
            <v>8495</v>
          </cell>
          <cell r="C8135">
            <v>29.8</v>
          </cell>
          <cell r="D8135">
            <v>0.25</v>
          </cell>
          <cell r="E8135">
            <v>8.0000000000000002E-3</v>
          </cell>
          <cell r="F8135">
            <v>30.058</v>
          </cell>
        </row>
        <row r="8136">
          <cell r="A8136">
            <v>8496</v>
          </cell>
          <cell r="B8136">
            <v>8496</v>
          </cell>
          <cell r="C8136">
            <v>29.8</v>
          </cell>
          <cell r="D8136">
            <v>0.25</v>
          </cell>
          <cell r="E8136">
            <v>0.01</v>
          </cell>
          <cell r="F8136">
            <v>30.060000000000002</v>
          </cell>
        </row>
        <row r="8137">
          <cell r="A8137">
            <v>8497</v>
          </cell>
          <cell r="B8137">
            <v>8497</v>
          </cell>
          <cell r="C8137">
            <v>29.8</v>
          </cell>
          <cell r="D8137">
            <v>0.25</v>
          </cell>
          <cell r="E8137">
            <v>1.2E-2</v>
          </cell>
          <cell r="F8137">
            <v>30.062000000000001</v>
          </cell>
        </row>
        <row r="8138">
          <cell r="A8138">
            <v>8498</v>
          </cell>
          <cell r="B8138">
            <v>8498</v>
          </cell>
          <cell r="C8138">
            <v>29.8</v>
          </cell>
          <cell r="D8138">
            <v>0.25</v>
          </cell>
          <cell r="E8138">
            <v>1.4E-2</v>
          </cell>
          <cell r="F8138">
            <v>30.064</v>
          </cell>
        </row>
        <row r="8139">
          <cell r="A8139">
            <v>8499</v>
          </cell>
          <cell r="B8139">
            <v>8499</v>
          </cell>
          <cell r="C8139">
            <v>29.8</v>
          </cell>
          <cell r="D8139">
            <v>0.25</v>
          </cell>
          <cell r="E8139">
            <v>1.6E-2</v>
          </cell>
          <cell r="F8139">
            <v>30.065999999999999</v>
          </cell>
        </row>
        <row r="8140">
          <cell r="A8140">
            <v>8500</v>
          </cell>
          <cell r="B8140">
            <v>8500</v>
          </cell>
          <cell r="C8140">
            <v>29.8</v>
          </cell>
          <cell r="D8140">
            <v>0.25</v>
          </cell>
          <cell r="E8140">
            <v>1.7999999999999999E-2</v>
          </cell>
          <cell r="F8140">
            <v>30.068000000000001</v>
          </cell>
        </row>
        <row r="8141">
          <cell r="A8141">
            <v>8501</v>
          </cell>
          <cell r="B8141">
            <v>8501</v>
          </cell>
          <cell r="C8141">
            <v>29.8</v>
          </cell>
          <cell r="D8141">
            <v>0.25</v>
          </cell>
          <cell r="E8141">
            <v>0.02</v>
          </cell>
          <cell r="F8141">
            <v>30.07</v>
          </cell>
        </row>
        <row r="8142">
          <cell r="A8142">
            <v>8502</v>
          </cell>
          <cell r="B8142">
            <v>8502</v>
          </cell>
          <cell r="C8142">
            <v>29.8</v>
          </cell>
          <cell r="D8142">
            <v>0.25</v>
          </cell>
          <cell r="E8142">
            <v>2.3E-2</v>
          </cell>
          <cell r="F8142">
            <v>30.073</v>
          </cell>
        </row>
        <row r="8143">
          <cell r="A8143">
            <v>8503</v>
          </cell>
          <cell r="B8143">
            <v>8503</v>
          </cell>
          <cell r="C8143">
            <v>29.8</v>
          </cell>
          <cell r="D8143">
            <v>0.25</v>
          </cell>
          <cell r="E8143">
            <v>2.5999999999999999E-2</v>
          </cell>
          <cell r="F8143">
            <v>30.076000000000001</v>
          </cell>
        </row>
        <row r="8144">
          <cell r="A8144">
            <v>8504</v>
          </cell>
          <cell r="B8144">
            <v>8504</v>
          </cell>
          <cell r="C8144">
            <v>29.8</v>
          </cell>
          <cell r="D8144">
            <v>0.25</v>
          </cell>
          <cell r="E8144">
            <v>2.9000000000000001E-2</v>
          </cell>
          <cell r="F8144">
            <v>30.079000000000001</v>
          </cell>
        </row>
        <row r="8145">
          <cell r="A8145">
            <v>8505</v>
          </cell>
          <cell r="B8145">
            <v>8505</v>
          </cell>
          <cell r="C8145">
            <v>29.8</v>
          </cell>
          <cell r="D8145">
            <v>0.25</v>
          </cell>
          <cell r="E8145">
            <v>3.2000000000000001E-2</v>
          </cell>
          <cell r="F8145">
            <v>30.082000000000001</v>
          </cell>
        </row>
        <row r="8146">
          <cell r="A8146">
            <v>8506</v>
          </cell>
          <cell r="B8146">
            <v>8506</v>
          </cell>
          <cell r="C8146">
            <v>29.8</v>
          </cell>
          <cell r="D8146">
            <v>0.25</v>
          </cell>
          <cell r="E8146">
            <v>3.5000000000000003E-2</v>
          </cell>
          <cell r="F8146">
            <v>30.085000000000001</v>
          </cell>
        </row>
        <row r="8147">
          <cell r="A8147">
            <v>8507</v>
          </cell>
          <cell r="B8147">
            <v>8507</v>
          </cell>
          <cell r="C8147">
            <v>29.8</v>
          </cell>
          <cell r="D8147">
            <v>0.25</v>
          </cell>
          <cell r="E8147">
            <v>3.7999999999999999E-2</v>
          </cell>
          <cell r="F8147">
            <v>30.088000000000001</v>
          </cell>
        </row>
        <row r="8148">
          <cell r="A8148">
            <v>8508</v>
          </cell>
          <cell r="B8148">
            <v>8508</v>
          </cell>
          <cell r="C8148">
            <v>29.8</v>
          </cell>
          <cell r="D8148">
            <v>0.25</v>
          </cell>
          <cell r="E8148">
            <v>4.1000000000000002E-2</v>
          </cell>
          <cell r="F8148">
            <v>30.091000000000001</v>
          </cell>
        </row>
        <row r="8149">
          <cell r="A8149">
            <v>8509</v>
          </cell>
          <cell r="B8149">
            <v>8509</v>
          </cell>
          <cell r="C8149">
            <v>29.8</v>
          </cell>
          <cell r="D8149">
            <v>0.25</v>
          </cell>
          <cell r="E8149">
            <v>4.3999999999999997E-2</v>
          </cell>
          <cell r="F8149">
            <v>30.094000000000001</v>
          </cell>
        </row>
        <row r="8150">
          <cell r="A8150">
            <v>8510</v>
          </cell>
          <cell r="B8150">
            <v>8510</v>
          </cell>
          <cell r="C8150">
            <v>29.8</v>
          </cell>
          <cell r="D8150">
            <v>0.25</v>
          </cell>
          <cell r="E8150">
            <v>4.7E-2</v>
          </cell>
          <cell r="F8150">
            <v>30.097000000000001</v>
          </cell>
        </row>
        <row r="8151">
          <cell r="A8151">
            <v>8511</v>
          </cell>
          <cell r="B8151">
            <v>8511</v>
          </cell>
          <cell r="C8151">
            <v>29.8</v>
          </cell>
          <cell r="D8151">
            <v>0.25</v>
          </cell>
          <cell r="E8151">
            <v>0.05</v>
          </cell>
          <cell r="F8151">
            <v>30.1</v>
          </cell>
        </row>
        <row r="8152">
          <cell r="A8152">
            <v>8512</v>
          </cell>
          <cell r="B8152">
            <v>8512</v>
          </cell>
          <cell r="C8152">
            <v>29.8</v>
          </cell>
          <cell r="D8152">
            <v>0.25</v>
          </cell>
          <cell r="E8152">
            <v>5.2999999999999999E-2</v>
          </cell>
          <cell r="F8152">
            <v>30.103000000000002</v>
          </cell>
        </row>
        <row r="8153">
          <cell r="A8153">
            <v>8513</v>
          </cell>
          <cell r="B8153">
            <v>8513</v>
          </cell>
          <cell r="C8153">
            <v>29.8</v>
          </cell>
          <cell r="D8153">
            <v>0.25</v>
          </cell>
          <cell r="E8153">
            <v>5.6000000000000001E-2</v>
          </cell>
          <cell r="F8153">
            <v>30.106000000000002</v>
          </cell>
        </row>
        <row r="8154">
          <cell r="A8154">
            <v>8514</v>
          </cell>
          <cell r="B8154">
            <v>8514</v>
          </cell>
          <cell r="C8154">
            <v>29.8</v>
          </cell>
          <cell r="D8154">
            <v>0.25</v>
          </cell>
          <cell r="E8154">
            <v>5.8999999999999997E-2</v>
          </cell>
          <cell r="F8154">
            <v>30.109000000000002</v>
          </cell>
        </row>
        <row r="8155">
          <cell r="A8155">
            <v>8515</v>
          </cell>
          <cell r="B8155">
            <v>8515</v>
          </cell>
          <cell r="C8155">
            <v>29.8</v>
          </cell>
          <cell r="D8155">
            <v>0.25</v>
          </cell>
          <cell r="E8155">
            <v>6.2E-2</v>
          </cell>
          <cell r="F8155">
            <v>30.112000000000002</v>
          </cell>
        </row>
        <row r="8156">
          <cell r="A8156">
            <v>8516</v>
          </cell>
          <cell r="B8156">
            <v>8516</v>
          </cell>
          <cell r="C8156">
            <v>29.8</v>
          </cell>
          <cell r="D8156">
            <v>0.25</v>
          </cell>
          <cell r="E8156">
            <v>6.5000000000000002E-2</v>
          </cell>
          <cell r="F8156">
            <v>30.115000000000002</v>
          </cell>
        </row>
        <row r="8157">
          <cell r="A8157">
            <v>8517</v>
          </cell>
          <cell r="B8157">
            <v>8517</v>
          </cell>
          <cell r="C8157">
            <v>29.8</v>
          </cell>
          <cell r="D8157">
            <v>0.25</v>
          </cell>
          <cell r="E8157">
            <v>6.8000000000000005E-2</v>
          </cell>
          <cell r="F8157">
            <v>30.118000000000002</v>
          </cell>
        </row>
        <row r="8158">
          <cell r="A8158">
            <v>8518</v>
          </cell>
          <cell r="B8158">
            <v>8518</v>
          </cell>
          <cell r="C8158">
            <v>29.8</v>
          </cell>
          <cell r="D8158">
            <v>0.25</v>
          </cell>
          <cell r="E8158">
            <v>7.0999999999999994E-2</v>
          </cell>
          <cell r="F8158">
            <v>30.121000000000002</v>
          </cell>
        </row>
        <row r="8159">
          <cell r="A8159">
            <v>8519</v>
          </cell>
          <cell r="B8159">
            <v>8519</v>
          </cell>
          <cell r="C8159">
            <v>29.8</v>
          </cell>
          <cell r="D8159">
            <v>0.25</v>
          </cell>
          <cell r="E8159">
            <v>7.3999999999999996E-2</v>
          </cell>
          <cell r="F8159">
            <v>30.124000000000002</v>
          </cell>
        </row>
        <row r="8160">
          <cell r="A8160">
            <v>8520</v>
          </cell>
          <cell r="B8160">
            <v>8520</v>
          </cell>
          <cell r="C8160">
            <v>29.8</v>
          </cell>
          <cell r="D8160">
            <v>0.25</v>
          </cell>
          <cell r="E8160">
            <v>7.6999999999999999E-2</v>
          </cell>
          <cell r="F8160">
            <v>30.127000000000002</v>
          </cell>
        </row>
        <row r="8161">
          <cell r="A8161">
            <v>8521</v>
          </cell>
          <cell r="B8161">
            <v>8521</v>
          </cell>
          <cell r="C8161">
            <v>29.8</v>
          </cell>
          <cell r="D8161">
            <v>0.25</v>
          </cell>
          <cell r="E8161">
            <v>0.08</v>
          </cell>
          <cell r="F8161">
            <v>30.13</v>
          </cell>
        </row>
        <row r="8162">
          <cell r="A8162">
            <v>8522</v>
          </cell>
          <cell r="B8162">
            <v>8522</v>
          </cell>
          <cell r="C8162">
            <v>29.8</v>
          </cell>
          <cell r="D8162">
            <v>0.33</v>
          </cell>
          <cell r="E8162">
            <v>2E-3</v>
          </cell>
          <cell r="F8162">
            <v>30.131999999999998</v>
          </cell>
        </row>
        <row r="8163">
          <cell r="A8163">
            <v>8523</v>
          </cell>
          <cell r="B8163">
            <v>8523</v>
          </cell>
          <cell r="C8163">
            <v>29.8</v>
          </cell>
          <cell r="D8163">
            <v>0.33</v>
          </cell>
          <cell r="E8163">
            <v>4.0000000000000001E-3</v>
          </cell>
          <cell r="F8163">
            <v>30.134</v>
          </cell>
        </row>
        <row r="8164">
          <cell r="A8164">
            <v>8524</v>
          </cell>
          <cell r="B8164">
            <v>8524</v>
          </cell>
          <cell r="C8164">
            <v>29.8</v>
          </cell>
          <cell r="D8164">
            <v>0.33</v>
          </cell>
          <cell r="E8164">
            <v>6.0000000000000001E-3</v>
          </cell>
          <cell r="F8164">
            <v>30.135999999999999</v>
          </cell>
        </row>
        <row r="8165">
          <cell r="A8165">
            <v>8525</v>
          </cell>
          <cell r="B8165">
            <v>8525</v>
          </cell>
          <cell r="C8165">
            <v>29.8</v>
          </cell>
          <cell r="D8165">
            <v>0.33</v>
          </cell>
          <cell r="E8165">
            <v>8.0000000000000002E-3</v>
          </cell>
          <cell r="F8165">
            <v>30.137999999999998</v>
          </cell>
        </row>
        <row r="8166">
          <cell r="A8166">
            <v>8526</v>
          </cell>
          <cell r="B8166">
            <v>8526</v>
          </cell>
          <cell r="C8166">
            <v>29.8</v>
          </cell>
          <cell r="D8166">
            <v>0.33</v>
          </cell>
          <cell r="E8166">
            <v>0.01</v>
          </cell>
          <cell r="F8166">
            <v>30.14</v>
          </cell>
        </row>
        <row r="8167">
          <cell r="A8167">
            <v>8527</v>
          </cell>
          <cell r="B8167">
            <v>8527</v>
          </cell>
          <cell r="C8167">
            <v>29.8</v>
          </cell>
          <cell r="D8167">
            <v>0.33</v>
          </cell>
          <cell r="E8167">
            <v>1.2E-2</v>
          </cell>
          <cell r="F8167">
            <v>30.141999999999999</v>
          </cell>
        </row>
        <row r="8168">
          <cell r="A8168">
            <v>8528</v>
          </cell>
          <cell r="B8168">
            <v>8528</v>
          </cell>
          <cell r="C8168">
            <v>29.8</v>
          </cell>
          <cell r="D8168">
            <v>0.33</v>
          </cell>
          <cell r="E8168">
            <v>1.4E-2</v>
          </cell>
          <cell r="F8168">
            <v>30.143999999999998</v>
          </cell>
        </row>
        <row r="8169">
          <cell r="A8169">
            <v>8529</v>
          </cell>
          <cell r="B8169">
            <v>8529</v>
          </cell>
          <cell r="C8169">
            <v>29.8</v>
          </cell>
          <cell r="D8169">
            <v>0.33</v>
          </cell>
          <cell r="E8169">
            <v>1.6E-2</v>
          </cell>
          <cell r="F8169">
            <v>30.145999999999997</v>
          </cell>
        </row>
        <row r="8170">
          <cell r="A8170">
            <v>8530</v>
          </cell>
          <cell r="B8170">
            <v>8530</v>
          </cell>
          <cell r="C8170">
            <v>29.8</v>
          </cell>
          <cell r="D8170">
            <v>0.33</v>
          </cell>
          <cell r="E8170">
            <v>1.7999999999999999E-2</v>
          </cell>
          <cell r="F8170">
            <v>30.148</v>
          </cell>
        </row>
        <row r="8171">
          <cell r="A8171">
            <v>8531</v>
          </cell>
          <cell r="B8171">
            <v>8531</v>
          </cell>
          <cell r="C8171">
            <v>29.8</v>
          </cell>
          <cell r="D8171">
            <v>0.33</v>
          </cell>
          <cell r="E8171">
            <v>0.02</v>
          </cell>
          <cell r="F8171">
            <v>30.15</v>
          </cell>
        </row>
        <row r="8172">
          <cell r="A8172">
            <v>8532</v>
          </cell>
          <cell r="B8172">
            <v>8532</v>
          </cell>
          <cell r="C8172">
            <v>29.8</v>
          </cell>
          <cell r="D8172">
            <v>0.33</v>
          </cell>
          <cell r="E8172">
            <v>2.3E-2</v>
          </cell>
          <cell r="F8172">
            <v>30.152999999999999</v>
          </cell>
        </row>
        <row r="8173">
          <cell r="A8173">
            <v>8533</v>
          </cell>
          <cell r="B8173">
            <v>8533</v>
          </cell>
          <cell r="C8173">
            <v>29.8</v>
          </cell>
          <cell r="D8173">
            <v>0.33</v>
          </cell>
          <cell r="E8173">
            <v>2.5999999999999999E-2</v>
          </cell>
          <cell r="F8173">
            <v>30.155999999999999</v>
          </cell>
        </row>
        <row r="8174">
          <cell r="A8174">
            <v>8534</v>
          </cell>
          <cell r="B8174">
            <v>8534</v>
          </cell>
          <cell r="C8174">
            <v>29.8</v>
          </cell>
          <cell r="D8174">
            <v>0.33</v>
          </cell>
          <cell r="E8174">
            <v>2.9000000000000001E-2</v>
          </cell>
          <cell r="F8174">
            <v>30.158999999999999</v>
          </cell>
        </row>
        <row r="8175">
          <cell r="A8175">
            <v>8535</v>
          </cell>
          <cell r="B8175">
            <v>8535</v>
          </cell>
          <cell r="C8175">
            <v>29.8</v>
          </cell>
          <cell r="D8175">
            <v>0.33</v>
          </cell>
          <cell r="E8175">
            <v>3.2000000000000001E-2</v>
          </cell>
          <cell r="F8175">
            <v>30.161999999999999</v>
          </cell>
        </row>
        <row r="8176">
          <cell r="A8176">
            <v>8536</v>
          </cell>
          <cell r="B8176">
            <v>8536</v>
          </cell>
          <cell r="C8176">
            <v>29.8</v>
          </cell>
          <cell r="D8176">
            <v>0.33</v>
          </cell>
          <cell r="E8176">
            <v>3.5000000000000003E-2</v>
          </cell>
          <cell r="F8176">
            <v>30.164999999999999</v>
          </cell>
        </row>
        <row r="8177">
          <cell r="A8177">
            <v>8537</v>
          </cell>
          <cell r="B8177">
            <v>8537</v>
          </cell>
          <cell r="C8177">
            <v>29.8</v>
          </cell>
          <cell r="D8177">
            <v>0.33</v>
          </cell>
          <cell r="E8177">
            <v>3.7999999999999999E-2</v>
          </cell>
          <cell r="F8177">
            <v>30.167999999999999</v>
          </cell>
        </row>
        <row r="8178">
          <cell r="A8178">
            <v>8538</v>
          </cell>
          <cell r="B8178">
            <v>8538</v>
          </cell>
          <cell r="C8178">
            <v>29.8</v>
          </cell>
          <cell r="D8178">
            <v>0.33</v>
          </cell>
          <cell r="E8178">
            <v>4.1000000000000002E-2</v>
          </cell>
          <cell r="F8178">
            <v>30.170999999999999</v>
          </cell>
        </row>
        <row r="8179">
          <cell r="A8179">
            <v>8539</v>
          </cell>
          <cell r="B8179">
            <v>8539</v>
          </cell>
          <cell r="C8179">
            <v>29.8</v>
          </cell>
          <cell r="D8179">
            <v>0.33</v>
          </cell>
          <cell r="E8179">
            <v>4.3999999999999997E-2</v>
          </cell>
          <cell r="F8179">
            <v>30.173999999999999</v>
          </cell>
        </row>
        <row r="8180">
          <cell r="A8180">
            <v>8540</v>
          </cell>
          <cell r="B8180">
            <v>8540</v>
          </cell>
          <cell r="C8180">
            <v>29.8</v>
          </cell>
          <cell r="D8180">
            <v>0.33</v>
          </cell>
          <cell r="E8180">
            <v>4.7E-2</v>
          </cell>
          <cell r="F8180">
            <v>30.177</v>
          </cell>
        </row>
        <row r="8181">
          <cell r="A8181">
            <v>8541</v>
          </cell>
          <cell r="B8181">
            <v>8541</v>
          </cell>
          <cell r="C8181">
            <v>29.8</v>
          </cell>
          <cell r="D8181">
            <v>0.33</v>
          </cell>
          <cell r="E8181">
            <v>0.05</v>
          </cell>
          <cell r="F8181">
            <v>30.18</v>
          </cell>
        </row>
        <row r="8182">
          <cell r="A8182">
            <v>8542</v>
          </cell>
          <cell r="B8182">
            <v>8542</v>
          </cell>
          <cell r="C8182">
            <v>29.8</v>
          </cell>
          <cell r="D8182">
            <v>0.33</v>
          </cell>
          <cell r="E8182">
            <v>5.2999999999999999E-2</v>
          </cell>
          <cell r="F8182">
            <v>30.183</v>
          </cell>
        </row>
        <row r="8183">
          <cell r="A8183">
            <v>8543</v>
          </cell>
          <cell r="B8183">
            <v>8543</v>
          </cell>
          <cell r="C8183">
            <v>29.8</v>
          </cell>
          <cell r="D8183">
            <v>0.33</v>
          </cell>
          <cell r="E8183">
            <v>5.6000000000000001E-2</v>
          </cell>
          <cell r="F8183">
            <v>30.186</v>
          </cell>
        </row>
        <row r="8184">
          <cell r="A8184">
            <v>8544</v>
          </cell>
          <cell r="B8184">
            <v>8544</v>
          </cell>
          <cell r="C8184">
            <v>29.8</v>
          </cell>
          <cell r="D8184">
            <v>0.33</v>
          </cell>
          <cell r="E8184">
            <v>5.8999999999999997E-2</v>
          </cell>
          <cell r="F8184">
            <v>30.189</v>
          </cell>
        </row>
        <row r="8185">
          <cell r="A8185">
            <v>8545</v>
          </cell>
          <cell r="B8185">
            <v>8545</v>
          </cell>
          <cell r="C8185">
            <v>29.8</v>
          </cell>
          <cell r="D8185">
            <v>0.33</v>
          </cell>
          <cell r="E8185">
            <v>6.2E-2</v>
          </cell>
          <cell r="F8185">
            <v>30.192</v>
          </cell>
        </row>
        <row r="8186">
          <cell r="A8186">
            <v>8546</v>
          </cell>
          <cell r="B8186">
            <v>8546</v>
          </cell>
          <cell r="C8186">
            <v>29.8</v>
          </cell>
          <cell r="D8186">
            <v>0.33</v>
          </cell>
          <cell r="E8186">
            <v>6.5000000000000002E-2</v>
          </cell>
          <cell r="F8186">
            <v>30.195</v>
          </cell>
        </row>
        <row r="8187">
          <cell r="A8187">
            <v>8547</v>
          </cell>
          <cell r="B8187">
            <v>8547</v>
          </cell>
          <cell r="C8187">
            <v>29.8</v>
          </cell>
          <cell r="D8187">
            <v>0.33</v>
          </cell>
          <cell r="E8187">
            <v>6.8000000000000005E-2</v>
          </cell>
          <cell r="F8187">
            <v>30.198</v>
          </cell>
        </row>
        <row r="8188">
          <cell r="A8188">
            <v>8548</v>
          </cell>
          <cell r="B8188">
            <v>8548</v>
          </cell>
          <cell r="C8188">
            <v>29.8</v>
          </cell>
          <cell r="D8188">
            <v>0.33</v>
          </cell>
          <cell r="E8188">
            <v>7.0999999999999994E-2</v>
          </cell>
          <cell r="F8188">
            <v>30.201000000000001</v>
          </cell>
        </row>
        <row r="8189">
          <cell r="A8189">
            <v>8549</v>
          </cell>
          <cell r="B8189">
            <v>8549</v>
          </cell>
          <cell r="C8189">
            <v>29.8</v>
          </cell>
          <cell r="D8189">
            <v>0.33</v>
          </cell>
          <cell r="E8189">
            <v>7.3999999999999996E-2</v>
          </cell>
          <cell r="F8189">
            <v>30.204000000000001</v>
          </cell>
        </row>
        <row r="8190">
          <cell r="A8190">
            <v>8550</v>
          </cell>
          <cell r="B8190">
            <v>8550</v>
          </cell>
          <cell r="C8190">
            <v>29.8</v>
          </cell>
          <cell r="D8190">
            <v>0.33</v>
          </cell>
          <cell r="E8190">
            <v>7.6999999999999999E-2</v>
          </cell>
          <cell r="F8190">
            <v>30.207000000000001</v>
          </cell>
        </row>
        <row r="8191">
          <cell r="A8191">
            <v>8551</v>
          </cell>
          <cell r="B8191">
            <v>8551</v>
          </cell>
          <cell r="C8191">
            <v>29.8</v>
          </cell>
          <cell r="D8191">
            <v>0.33</v>
          </cell>
          <cell r="E8191">
            <v>0.08</v>
          </cell>
          <cell r="F8191">
            <v>30.209999999999997</v>
          </cell>
        </row>
        <row r="8192">
          <cell r="A8192">
            <v>8552</v>
          </cell>
          <cell r="B8192">
            <v>8552</v>
          </cell>
          <cell r="C8192">
            <v>29.8</v>
          </cell>
          <cell r="D8192">
            <v>0.33</v>
          </cell>
          <cell r="E8192">
            <v>0.08</v>
          </cell>
          <cell r="F8192">
            <v>30.209999999999997</v>
          </cell>
        </row>
        <row r="8193">
          <cell r="A8193">
            <v>8553</v>
          </cell>
          <cell r="B8193">
            <v>8553</v>
          </cell>
          <cell r="C8193">
            <v>29.8</v>
          </cell>
          <cell r="D8193">
            <v>0.42</v>
          </cell>
          <cell r="E8193">
            <v>2E-3</v>
          </cell>
          <cell r="F8193">
            <v>30.222000000000001</v>
          </cell>
        </row>
        <row r="8194">
          <cell r="A8194">
            <v>8554</v>
          </cell>
          <cell r="B8194">
            <v>8554</v>
          </cell>
          <cell r="C8194">
            <v>29.8</v>
          </cell>
          <cell r="D8194">
            <v>0.42</v>
          </cell>
          <cell r="E8194">
            <v>4.0000000000000001E-3</v>
          </cell>
          <cell r="F8194">
            <v>30.224000000000004</v>
          </cell>
        </row>
        <row r="8195">
          <cell r="A8195">
            <v>8555</v>
          </cell>
          <cell r="B8195">
            <v>8555</v>
          </cell>
          <cell r="C8195">
            <v>29.8</v>
          </cell>
          <cell r="D8195">
            <v>0.42</v>
          </cell>
          <cell r="E8195">
            <v>6.0000000000000001E-3</v>
          </cell>
          <cell r="F8195">
            <v>30.226000000000003</v>
          </cell>
        </row>
        <row r="8196">
          <cell r="A8196">
            <v>8556</v>
          </cell>
          <cell r="B8196">
            <v>8556</v>
          </cell>
          <cell r="C8196">
            <v>29.8</v>
          </cell>
          <cell r="D8196">
            <v>0.42</v>
          </cell>
          <cell r="E8196">
            <v>8.0000000000000002E-3</v>
          </cell>
          <cell r="F8196">
            <v>30.228000000000002</v>
          </cell>
        </row>
        <row r="8197">
          <cell r="A8197">
            <v>8557</v>
          </cell>
          <cell r="B8197">
            <v>8557</v>
          </cell>
          <cell r="C8197">
            <v>29.8</v>
          </cell>
          <cell r="D8197">
            <v>0.42</v>
          </cell>
          <cell r="E8197">
            <v>0.01</v>
          </cell>
          <cell r="F8197">
            <v>30.230000000000004</v>
          </cell>
        </row>
        <row r="8198">
          <cell r="A8198">
            <v>8558</v>
          </cell>
          <cell r="B8198">
            <v>8558</v>
          </cell>
          <cell r="C8198">
            <v>29.8</v>
          </cell>
          <cell r="D8198">
            <v>0.42</v>
          </cell>
          <cell r="E8198">
            <v>1.2E-2</v>
          </cell>
          <cell r="F8198">
            <v>30.232000000000003</v>
          </cell>
        </row>
        <row r="8199">
          <cell r="A8199">
            <v>8559</v>
          </cell>
          <cell r="B8199">
            <v>8559</v>
          </cell>
          <cell r="C8199">
            <v>29.8</v>
          </cell>
          <cell r="D8199">
            <v>0.42</v>
          </cell>
          <cell r="E8199">
            <v>1.4E-2</v>
          </cell>
          <cell r="F8199">
            <v>30.234000000000002</v>
          </cell>
        </row>
        <row r="8200">
          <cell r="A8200">
            <v>8560</v>
          </cell>
          <cell r="B8200">
            <v>8560</v>
          </cell>
          <cell r="C8200">
            <v>29.8</v>
          </cell>
          <cell r="D8200">
            <v>0.42</v>
          </cell>
          <cell r="E8200">
            <v>1.6E-2</v>
          </cell>
          <cell r="F8200">
            <v>30.236000000000001</v>
          </cell>
        </row>
        <row r="8201">
          <cell r="A8201">
            <v>8561</v>
          </cell>
          <cell r="B8201">
            <v>8561</v>
          </cell>
          <cell r="C8201">
            <v>29.8</v>
          </cell>
          <cell r="D8201">
            <v>0.42</v>
          </cell>
          <cell r="E8201">
            <v>1.7999999999999999E-2</v>
          </cell>
          <cell r="F8201">
            <v>30.238000000000003</v>
          </cell>
        </row>
        <row r="8202">
          <cell r="A8202">
            <v>8562</v>
          </cell>
          <cell r="B8202">
            <v>8562</v>
          </cell>
          <cell r="C8202">
            <v>29.8</v>
          </cell>
          <cell r="D8202">
            <v>0.42</v>
          </cell>
          <cell r="E8202">
            <v>0.02</v>
          </cell>
          <cell r="F8202">
            <v>30.240000000000002</v>
          </cell>
        </row>
        <row r="8203">
          <cell r="A8203">
            <v>8563</v>
          </cell>
          <cell r="B8203">
            <v>8563</v>
          </cell>
          <cell r="C8203">
            <v>29.8</v>
          </cell>
          <cell r="D8203">
            <v>0.42</v>
          </cell>
          <cell r="E8203">
            <v>2.3E-2</v>
          </cell>
          <cell r="F8203">
            <v>30.243000000000002</v>
          </cell>
        </row>
        <row r="8204">
          <cell r="A8204">
            <v>8564</v>
          </cell>
          <cell r="B8204">
            <v>8564</v>
          </cell>
          <cell r="C8204">
            <v>29.8</v>
          </cell>
          <cell r="D8204">
            <v>0.42</v>
          </cell>
          <cell r="E8204">
            <v>2.5999999999999999E-2</v>
          </cell>
          <cell r="F8204">
            <v>30.246000000000002</v>
          </cell>
        </row>
        <row r="8205">
          <cell r="A8205">
            <v>8565</v>
          </cell>
          <cell r="B8205">
            <v>8565</v>
          </cell>
          <cell r="C8205">
            <v>29.8</v>
          </cell>
          <cell r="D8205">
            <v>0.42</v>
          </cell>
          <cell r="E8205">
            <v>2.9000000000000001E-2</v>
          </cell>
          <cell r="F8205">
            <v>30.249000000000002</v>
          </cell>
        </row>
        <row r="8206">
          <cell r="A8206">
            <v>8566</v>
          </cell>
          <cell r="B8206">
            <v>8566</v>
          </cell>
          <cell r="C8206">
            <v>29.8</v>
          </cell>
          <cell r="D8206">
            <v>0.42</v>
          </cell>
          <cell r="E8206">
            <v>3.2000000000000001E-2</v>
          </cell>
          <cell r="F8206">
            <v>30.252000000000002</v>
          </cell>
        </row>
        <row r="8207">
          <cell r="A8207">
            <v>8567</v>
          </cell>
          <cell r="B8207">
            <v>8567</v>
          </cell>
          <cell r="C8207">
            <v>29.8</v>
          </cell>
          <cell r="D8207">
            <v>0.42</v>
          </cell>
          <cell r="E8207">
            <v>3.5000000000000003E-2</v>
          </cell>
          <cell r="F8207">
            <v>30.255000000000003</v>
          </cell>
        </row>
        <row r="8208">
          <cell r="A8208">
            <v>8568</v>
          </cell>
          <cell r="B8208">
            <v>8568</v>
          </cell>
          <cell r="C8208">
            <v>29.8</v>
          </cell>
          <cell r="D8208">
            <v>0.42</v>
          </cell>
          <cell r="E8208">
            <v>3.7999999999999999E-2</v>
          </cell>
          <cell r="F8208">
            <v>30.258000000000003</v>
          </cell>
        </row>
        <row r="8209">
          <cell r="A8209">
            <v>8569</v>
          </cell>
          <cell r="B8209">
            <v>8569</v>
          </cell>
          <cell r="C8209">
            <v>29.8</v>
          </cell>
          <cell r="D8209">
            <v>0.42</v>
          </cell>
          <cell r="E8209">
            <v>4.1000000000000002E-2</v>
          </cell>
          <cell r="F8209">
            <v>30.261000000000003</v>
          </cell>
        </row>
        <row r="8210">
          <cell r="A8210">
            <v>8570</v>
          </cell>
          <cell r="B8210">
            <v>8570</v>
          </cell>
          <cell r="C8210">
            <v>29.8</v>
          </cell>
          <cell r="D8210">
            <v>0.42</v>
          </cell>
          <cell r="E8210">
            <v>4.3999999999999997E-2</v>
          </cell>
          <cell r="F8210">
            <v>30.264000000000003</v>
          </cell>
        </row>
        <row r="8211">
          <cell r="A8211">
            <v>8571</v>
          </cell>
          <cell r="B8211">
            <v>8571</v>
          </cell>
          <cell r="C8211">
            <v>29.8</v>
          </cell>
          <cell r="D8211">
            <v>0.42</v>
          </cell>
          <cell r="E8211">
            <v>4.7E-2</v>
          </cell>
          <cell r="F8211">
            <v>30.267000000000003</v>
          </cell>
        </row>
        <row r="8212">
          <cell r="A8212">
            <v>8572</v>
          </cell>
          <cell r="B8212">
            <v>8572</v>
          </cell>
          <cell r="C8212">
            <v>29.8</v>
          </cell>
          <cell r="D8212">
            <v>0.42</v>
          </cell>
          <cell r="E8212">
            <v>0.05</v>
          </cell>
          <cell r="F8212">
            <v>30.270000000000003</v>
          </cell>
        </row>
        <row r="8213">
          <cell r="A8213">
            <v>8573</v>
          </cell>
          <cell r="B8213">
            <v>8573</v>
          </cell>
          <cell r="C8213">
            <v>29.8</v>
          </cell>
          <cell r="D8213">
            <v>0.42</v>
          </cell>
          <cell r="E8213">
            <v>5.2999999999999999E-2</v>
          </cell>
          <cell r="F8213">
            <v>30.273000000000003</v>
          </cell>
        </row>
        <row r="8214">
          <cell r="A8214">
            <v>8574</v>
          </cell>
          <cell r="B8214">
            <v>8574</v>
          </cell>
          <cell r="C8214">
            <v>29.8</v>
          </cell>
          <cell r="D8214">
            <v>0.42</v>
          </cell>
          <cell r="E8214">
            <v>5.6000000000000001E-2</v>
          </cell>
          <cell r="F8214">
            <v>30.276000000000003</v>
          </cell>
        </row>
        <row r="8215">
          <cell r="A8215">
            <v>8575</v>
          </cell>
          <cell r="B8215">
            <v>8575</v>
          </cell>
          <cell r="C8215">
            <v>29.8</v>
          </cell>
          <cell r="D8215">
            <v>0.42</v>
          </cell>
          <cell r="E8215">
            <v>5.8999999999999997E-2</v>
          </cell>
          <cell r="F8215">
            <v>30.279000000000003</v>
          </cell>
        </row>
        <row r="8216">
          <cell r="A8216">
            <v>8576</v>
          </cell>
          <cell r="B8216">
            <v>8576</v>
          </cell>
          <cell r="C8216">
            <v>29.8</v>
          </cell>
          <cell r="D8216">
            <v>0.42</v>
          </cell>
          <cell r="E8216">
            <v>6.2E-2</v>
          </cell>
          <cell r="F8216">
            <v>30.282000000000004</v>
          </cell>
        </row>
        <row r="8217">
          <cell r="A8217">
            <v>8577</v>
          </cell>
          <cell r="B8217">
            <v>8577</v>
          </cell>
          <cell r="C8217">
            <v>29.8</v>
          </cell>
          <cell r="D8217">
            <v>0.42</v>
          </cell>
          <cell r="E8217">
            <v>6.5000000000000002E-2</v>
          </cell>
          <cell r="F8217">
            <v>30.285000000000004</v>
          </cell>
        </row>
        <row r="8218">
          <cell r="A8218">
            <v>8578</v>
          </cell>
          <cell r="B8218">
            <v>8578</v>
          </cell>
          <cell r="C8218">
            <v>29.8</v>
          </cell>
          <cell r="D8218">
            <v>0.42</v>
          </cell>
          <cell r="E8218">
            <v>6.8000000000000005E-2</v>
          </cell>
          <cell r="F8218">
            <v>30.288000000000004</v>
          </cell>
        </row>
        <row r="8219">
          <cell r="A8219">
            <v>8579</v>
          </cell>
          <cell r="B8219">
            <v>8579</v>
          </cell>
          <cell r="C8219">
            <v>29.8</v>
          </cell>
          <cell r="D8219">
            <v>0.42</v>
          </cell>
          <cell r="E8219">
            <v>7.0999999999999994E-2</v>
          </cell>
          <cell r="F8219">
            <v>30.291000000000004</v>
          </cell>
        </row>
        <row r="8220">
          <cell r="A8220">
            <v>8580</v>
          </cell>
          <cell r="B8220">
            <v>8580</v>
          </cell>
          <cell r="C8220">
            <v>29.8</v>
          </cell>
          <cell r="D8220">
            <v>0.42</v>
          </cell>
          <cell r="E8220">
            <v>7.3999999999999996E-2</v>
          </cell>
          <cell r="F8220">
            <v>30.294000000000004</v>
          </cell>
        </row>
        <row r="8221">
          <cell r="A8221">
            <v>8581</v>
          </cell>
          <cell r="B8221">
            <v>8581</v>
          </cell>
          <cell r="C8221">
            <v>29.8</v>
          </cell>
          <cell r="D8221">
            <v>0.42</v>
          </cell>
          <cell r="E8221">
            <v>7.6999999999999999E-2</v>
          </cell>
          <cell r="F8221">
            <v>30.297000000000004</v>
          </cell>
        </row>
        <row r="8222">
          <cell r="A8222">
            <v>8582</v>
          </cell>
          <cell r="B8222">
            <v>8582</v>
          </cell>
          <cell r="C8222">
            <v>29.8</v>
          </cell>
          <cell r="D8222">
            <v>0.42</v>
          </cell>
          <cell r="E8222">
            <v>0.08</v>
          </cell>
          <cell r="F8222">
            <v>30.3</v>
          </cell>
        </row>
        <row r="8223">
          <cell r="A8223">
            <v>8583</v>
          </cell>
          <cell r="B8223">
            <v>8583</v>
          </cell>
          <cell r="C8223">
            <v>29.8</v>
          </cell>
          <cell r="D8223">
            <v>0.5</v>
          </cell>
          <cell r="E8223">
            <v>2E-3</v>
          </cell>
          <cell r="F8223">
            <v>30.302</v>
          </cell>
        </row>
        <row r="8224">
          <cell r="A8224">
            <v>8584</v>
          </cell>
          <cell r="B8224">
            <v>8584</v>
          </cell>
          <cell r="C8224">
            <v>29.8</v>
          </cell>
          <cell r="D8224">
            <v>0.5</v>
          </cell>
          <cell r="E8224">
            <v>4.0000000000000001E-3</v>
          </cell>
          <cell r="F8224">
            <v>30.304000000000002</v>
          </cell>
        </row>
        <row r="8225">
          <cell r="A8225">
            <v>8585</v>
          </cell>
          <cell r="B8225">
            <v>8585</v>
          </cell>
          <cell r="C8225">
            <v>29.8</v>
          </cell>
          <cell r="D8225">
            <v>0.5</v>
          </cell>
          <cell r="E8225">
            <v>6.0000000000000001E-3</v>
          </cell>
          <cell r="F8225">
            <v>30.306000000000001</v>
          </cell>
        </row>
        <row r="8226">
          <cell r="A8226">
            <v>8586</v>
          </cell>
          <cell r="B8226">
            <v>8586</v>
          </cell>
          <cell r="C8226">
            <v>29.8</v>
          </cell>
          <cell r="D8226">
            <v>0.5</v>
          </cell>
          <cell r="E8226">
            <v>8.0000000000000002E-3</v>
          </cell>
          <cell r="F8226">
            <v>30.308</v>
          </cell>
        </row>
        <row r="8227">
          <cell r="A8227">
            <v>8587</v>
          </cell>
          <cell r="B8227">
            <v>8587</v>
          </cell>
          <cell r="C8227">
            <v>29.8</v>
          </cell>
          <cell r="D8227">
            <v>0.5</v>
          </cell>
          <cell r="E8227">
            <v>0.01</v>
          </cell>
          <cell r="F8227">
            <v>30.310000000000002</v>
          </cell>
        </row>
        <row r="8228">
          <cell r="A8228">
            <v>8588</v>
          </cell>
          <cell r="B8228">
            <v>8588</v>
          </cell>
          <cell r="C8228">
            <v>29.8</v>
          </cell>
          <cell r="D8228">
            <v>0.5</v>
          </cell>
          <cell r="E8228">
            <v>1.2E-2</v>
          </cell>
          <cell r="F8228">
            <v>30.312000000000001</v>
          </cell>
        </row>
        <row r="8229">
          <cell r="A8229">
            <v>8589</v>
          </cell>
          <cell r="B8229">
            <v>8589</v>
          </cell>
          <cell r="C8229">
            <v>29.8</v>
          </cell>
          <cell r="D8229">
            <v>0.5</v>
          </cell>
          <cell r="E8229">
            <v>1.4E-2</v>
          </cell>
          <cell r="F8229">
            <v>30.314</v>
          </cell>
        </row>
        <row r="8230">
          <cell r="A8230">
            <v>8590</v>
          </cell>
          <cell r="B8230">
            <v>8590</v>
          </cell>
          <cell r="C8230">
            <v>29.8</v>
          </cell>
          <cell r="D8230">
            <v>0.5</v>
          </cell>
          <cell r="E8230">
            <v>1.6E-2</v>
          </cell>
          <cell r="F8230">
            <v>30.315999999999999</v>
          </cell>
        </row>
        <row r="8231">
          <cell r="A8231">
            <v>8591</v>
          </cell>
          <cell r="B8231">
            <v>8591</v>
          </cell>
          <cell r="C8231">
            <v>29.8</v>
          </cell>
          <cell r="D8231">
            <v>0.5</v>
          </cell>
          <cell r="E8231">
            <v>1.7999999999999999E-2</v>
          </cell>
          <cell r="F8231">
            <v>30.318000000000001</v>
          </cell>
        </row>
        <row r="8232">
          <cell r="A8232">
            <v>8592</v>
          </cell>
          <cell r="B8232">
            <v>8592</v>
          </cell>
          <cell r="C8232">
            <v>29.8</v>
          </cell>
          <cell r="D8232">
            <v>0.5</v>
          </cell>
          <cell r="E8232">
            <v>0.02</v>
          </cell>
          <cell r="F8232">
            <v>30.32</v>
          </cell>
        </row>
        <row r="8233">
          <cell r="A8233">
            <v>8593</v>
          </cell>
          <cell r="B8233">
            <v>8593</v>
          </cell>
          <cell r="C8233">
            <v>29.8</v>
          </cell>
          <cell r="D8233">
            <v>0.5</v>
          </cell>
          <cell r="E8233">
            <v>2.3E-2</v>
          </cell>
          <cell r="F8233">
            <v>30.323</v>
          </cell>
        </row>
        <row r="8234">
          <cell r="A8234">
            <v>8594</v>
          </cell>
          <cell r="B8234">
            <v>8594</v>
          </cell>
          <cell r="C8234">
            <v>29.8</v>
          </cell>
          <cell r="D8234">
            <v>0.5</v>
          </cell>
          <cell r="E8234">
            <v>2.5999999999999999E-2</v>
          </cell>
          <cell r="F8234">
            <v>30.326000000000001</v>
          </cell>
        </row>
        <row r="8235">
          <cell r="A8235">
            <v>8595</v>
          </cell>
          <cell r="B8235">
            <v>8595</v>
          </cell>
          <cell r="C8235">
            <v>29.8</v>
          </cell>
          <cell r="D8235">
            <v>0.5</v>
          </cell>
          <cell r="E8235">
            <v>2.9000000000000001E-2</v>
          </cell>
          <cell r="F8235">
            <v>30.329000000000001</v>
          </cell>
        </row>
        <row r="8236">
          <cell r="A8236">
            <v>8596</v>
          </cell>
          <cell r="B8236">
            <v>8596</v>
          </cell>
          <cell r="C8236">
            <v>29.8</v>
          </cell>
          <cell r="D8236">
            <v>0.5</v>
          </cell>
          <cell r="E8236">
            <v>3.2000000000000001E-2</v>
          </cell>
          <cell r="F8236">
            <v>30.332000000000001</v>
          </cell>
        </row>
        <row r="8237">
          <cell r="A8237">
            <v>8597</v>
          </cell>
          <cell r="B8237">
            <v>8597</v>
          </cell>
          <cell r="C8237">
            <v>29.8</v>
          </cell>
          <cell r="D8237">
            <v>0.5</v>
          </cell>
          <cell r="E8237">
            <v>3.5000000000000003E-2</v>
          </cell>
          <cell r="F8237">
            <v>30.335000000000001</v>
          </cell>
        </row>
        <row r="8238">
          <cell r="A8238">
            <v>8598</v>
          </cell>
          <cell r="B8238">
            <v>8598</v>
          </cell>
          <cell r="C8238">
            <v>29.8</v>
          </cell>
          <cell r="D8238">
            <v>0.5</v>
          </cell>
          <cell r="E8238">
            <v>3.7999999999999999E-2</v>
          </cell>
          <cell r="F8238">
            <v>30.338000000000001</v>
          </cell>
        </row>
        <row r="8239">
          <cell r="A8239">
            <v>8599</v>
          </cell>
          <cell r="B8239">
            <v>8599</v>
          </cell>
          <cell r="C8239">
            <v>29.8</v>
          </cell>
          <cell r="D8239">
            <v>0.5</v>
          </cell>
          <cell r="E8239">
            <v>4.1000000000000002E-2</v>
          </cell>
          <cell r="F8239">
            <v>30.341000000000001</v>
          </cell>
        </row>
        <row r="8240">
          <cell r="A8240">
            <v>8600</v>
          </cell>
          <cell r="B8240">
            <v>8600</v>
          </cell>
          <cell r="C8240">
            <v>29.8</v>
          </cell>
          <cell r="D8240">
            <v>0.5</v>
          </cell>
          <cell r="E8240">
            <v>4.3999999999999997E-2</v>
          </cell>
          <cell r="F8240">
            <v>30.344000000000001</v>
          </cell>
        </row>
        <row r="8241">
          <cell r="A8241">
            <v>8601</v>
          </cell>
          <cell r="B8241">
            <v>8601</v>
          </cell>
          <cell r="C8241">
            <v>29.8</v>
          </cell>
          <cell r="D8241">
            <v>0.5</v>
          </cell>
          <cell r="E8241">
            <v>4.7E-2</v>
          </cell>
          <cell r="F8241">
            <v>30.347000000000001</v>
          </cell>
        </row>
        <row r="8242">
          <cell r="A8242">
            <v>8602</v>
          </cell>
          <cell r="B8242">
            <v>8602</v>
          </cell>
          <cell r="C8242">
            <v>29.8</v>
          </cell>
          <cell r="D8242">
            <v>0.5</v>
          </cell>
          <cell r="E8242">
            <v>0.05</v>
          </cell>
          <cell r="F8242">
            <v>30.35</v>
          </cell>
        </row>
        <row r="8243">
          <cell r="A8243">
            <v>8603</v>
          </cell>
          <cell r="B8243">
            <v>8603</v>
          </cell>
          <cell r="C8243">
            <v>29.8</v>
          </cell>
          <cell r="D8243">
            <v>0.5</v>
          </cell>
          <cell r="E8243">
            <v>5.2999999999999999E-2</v>
          </cell>
          <cell r="F8243">
            <v>30.353000000000002</v>
          </cell>
        </row>
        <row r="8244">
          <cell r="A8244">
            <v>8604</v>
          </cell>
          <cell r="B8244">
            <v>8604</v>
          </cell>
          <cell r="C8244">
            <v>29.8</v>
          </cell>
          <cell r="D8244">
            <v>0.5</v>
          </cell>
          <cell r="E8244">
            <v>5.6000000000000001E-2</v>
          </cell>
          <cell r="F8244">
            <v>30.356000000000002</v>
          </cell>
        </row>
        <row r="8245">
          <cell r="A8245">
            <v>8605</v>
          </cell>
          <cell r="B8245">
            <v>8605</v>
          </cell>
          <cell r="C8245">
            <v>29.8</v>
          </cell>
          <cell r="D8245">
            <v>0.5</v>
          </cell>
          <cell r="E8245">
            <v>5.8999999999999997E-2</v>
          </cell>
          <cell r="F8245">
            <v>30.359000000000002</v>
          </cell>
        </row>
        <row r="8246">
          <cell r="A8246">
            <v>8606</v>
          </cell>
          <cell r="B8246">
            <v>8606</v>
          </cell>
          <cell r="C8246">
            <v>29.8</v>
          </cell>
          <cell r="D8246">
            <v>0.5</v>
          </cell>
          <cell r="E8246">
            <v>6.2E-2</v>
          </cell>
          <cell r="F8246">
            <v>30.362000000000002</v>
          </cell>
        </row>
        <row r="8247">
          <cell r="A8247">
            <v>8607</v>
          </cell>
          <cell r="B8247">
            <v>8607</v>
          </cell>
          <cell r="C8247">
            <v>29.8</v>
          </cell>
          <cell r="D8247">
            <v>0.5</v>
          </cell>
          <cell r="E8247">
            <v>6.5000000000000002E-2</v>
          </cell>
          <cell r="F8247">
            <v>30.365000000000002</v>
          </cell>
        </row>
        <row r="8248">
          <cell r="A8248">
            <v>8608</v>
          </cell>
          <cell r="B8248">
            <v>8608</v>
          </cell>
          <cell r="C8248">
            <v>29.8</v>
          </cell>
          <cell r="D8248">
            <v>0.5</v>
          </cell>
          <cell r="E8248">
            <v>6.8000000000000005E-2</v>
          </cell>
          <cell r="F8248">
            <v>30.368000000000002</v>
          </cell>
        </row>
        <row r="8249">
          <cell r="A8249">
            <v>8609</v>
          </cell>
          <cell r="B8249">
            <v>8609</v>
          </cell>
          <cell r="C8249">
            <v>29.8</v>
          </cell>
          <cell r="D8249">
            <v>0.5</v>
          </cell>
          <cell r="E8249">
            <v>7.0999999999999994E-2</v>
          </cell>
          <cell r="F8249">
            <v>30.371000000000002</v>
          </cell>
        </row>
        <row r="8250">
          <cell r="A8250">
            <v>8610</v>
          </cell>
          <cell r="B8250">
            <v>8610</v>
          </cell>
          <cell r="C8250">
            <v>29.8</v>
          </cell>
          <cell r="D8250">
            <v>0.5</v>
          </cell>
          <cell r="E8250">
            <v>7.3999999999999996E-2</v>
          </cell>
          <cell r="F8250">
            <v>30.374000000000002</v>
          </cell>
        </row>
        <row r="8251">
          <cell r="A8251">
            <v>8611</v>
          </cell>
          <cell r="B8251">
            <v>8611</v>
          </cell>
          <cell r="C8251">
            <v>29.8</v>
          </cell>
          <cell r="D8251">
            <v>0.5</v>
          </cell>
          <cell r="E8251">
            <v>7.6999999999999999E-2</v>
          </cell>
          <cell r="F8251">
            <v>30.377000000000002</v>
          </cell>
        </row>
        <row r="8252">
          <cell r="A8252">
            <v>8612</v>
          </cell>
          <cell r="B8252">
            <v>8612</v>
          </cell>
          <cell r="C8252">
            <v>29.8</v>
          </cell>
          <cell r="D8252">
            <v>0.5</v>
          </cell>
          <cell r="E8252">
            <v>0.08</v>
          </cell>
          <cell r="F8252">
            <v>30.38</v>
          </cell>
        </row>
        <row r="8253">
          <cell r="A8253">
            <v>8613</v>
          </cell>
          <cell r="B8253">
            <v>8613</v>
          </cell>
          <cell r="C8253">
            <v>29.8</v>
          </cell>
          <cell r="D8253">
            <v>0.5</v>
          </cell>
          <cell r="E8253">
            <v>0.08</v>
          </cell>
          <cell r="F8253">
            <v>30.38</v>
          </cell>
        </row>
        <row r="8254">
          <cell r="A8254">
            <v>8614</v>
          </cell>
          <cell r="B8254">
            <v>8614</v>
          </cell>
          <cell r="C8254">
            <v>29.8</v>
          </cell>
          <cell r="D8254">
            <v>0.57999999999999996</v>
          </cell>
          <cell r="E8254">
            <v>2E-3</v>
          </cell>
          <cell r="F8254">
            <v>30.381999999999998</v>
          </cell>
        </row>
        <row r="8255">
          <cell r="A8255">
            <v>8615</v>
          </cell>
          <cell r="B8255">
            <v>8615</v>
          </cell>
          <cell r="C8255">
            <v>29.8</v>
          </cell>
          <cell r="D8255">
            <v>0.57999999999999996</v>
          </cell>
          <cell r="E8255">
            <v>4.0000000000000001E-3</v>
          </cell>
          <cell r="F8255">
            <v>30.384</v>
          </cell>
        </row>
        <row r="8256">
          <cell r="A8256">
            <v>8616</v>
          </cell>
          <cell r="B8256">
            <v>8616</v>
          </cell>
          <cell r="C8256">
            <v>29.8</v>
          </cell>
          <cell r="D8256">
            <v>0.57999999999999996</v>
          </cell>
          <cell r="E8256">
            <v>6.0000000000000001E-3</v>
          </cell>
          <cell r="F8256">
            <v>30.385999999999999</v>
          </cell>
        </row>
        <row r="8257">
          <cell r="A8257">
            <v>8617</v>
          </cell>
          <cell r="B8257">
            <v>8617</v>
          </cell>
          <cell r="C8257">
            <v>29.8</v>
          </cell>
          <cell r="D8257">
            <v>0.57999999999999996</v>
          </cell>
          <cell r="E8257">
            <v>8.0000000000000002E-3</v>
          </cell>
          <cell r="F8257">
            <v>30.387999999999998</v>
          </cell>
        </row>
        <row r="8258">
          <cell r="A8258">
            <v>8618</v>
          </cell>
          <cell r="B8258">
            <v>8618</v>
          </cell>
          <cell r="C8258">
            <v>29.8</v>
          </cell>
          <cell r="D8258">
            <v>0.57999999999999996</v>
          </cell>
          <cell r="E8258">
            <v>0.01</v>
          </cell>
          <cell r="F8258">
            <v>30.39</v>
          </cell>
        </row>
        <row r="8259">
          <cell r="A8259">
            <v>8619</v>
          </cell>
          <cell r="B8259">
            <v>8619</v>
          </cell>
          <cell r="C8259">
            <v>29.8</v>
          </cell>
          <cell r="D8259">
            <v>0.57999999999999996</v>
          </cell>
          <cell r="E8259">
            <v>1.2E-2</v>
          </cell>
          <cell r="F8259">
            <v>30.391999999999999</v>
          </cell>
        </row>
        <row r="8260">
          <cell r="A8260">
            <v>8620</v>
          </cell>
          <cell r="B8260">
            <v>8620</v>
          </cell>
          <cell r="C8260">
            <v>29.8</v>
          </cell>
          <cell r="D8260">
            <v>0.57999999999999996</v>
          </cell>
          <cell r="E8260">
            <v>1.4E-2</v>
          </cell>
          <cell r="F8260">
            <v>30.393999999999998</v>
          </cell>
        </row>
        <row r="8261">
          <cell r="A8261">
            <v>8621</v>
          </cell>
          <cell r="B8261">
            <v>8621</v>
          </cell>
          <cell r="C8261">
            <v>29.8</v>
          </cell>
          <cell r="D8261">
            <v>0.57999999999999996</v>
          </cell>
          <cell r="E8261">
            <v>1.6E-2</v>
          </cell>
          <cell r="F8261">
            <v>30.395999999999997</v>
          </cell>
        </row>
        <row r="8262">
          <cell r="A8262">
            <v>8622</v>
          </cell>
          <cell r="B8262">
            <v>8622</v>
          </cell>
          <cell r="C8262">
            <v>29.8</v>
          </cell>
          <cell r="D8262">
            <v>0.57999999999999996</v>
          </cell>
          <cell r="E8262">
            <v>1.7999999999999999E-2</v>
          </cell>
          <cell r="F8262">
            <v>30.398</v>
          </cell>
        </row>
        <row r="8263">
          <cell r="A8263">
            <v>8623</v>
          </cell>
          <cell r="B8263">
            <v>8623</v>
          </cell>
          <cell r="C8263">
            <v>29.8</v>
          </cell>
          <cell r="D8263">
            <v>0.57999999999999996</v>
          </cell>
          <cell r="E8263">
            <v>0.02</v>
          </cell>
          <cell r="F8263">
            <v>30.4</v>
          </cell>
        </row>
        <row r="8264">
          <cell r="A8264">
            <v>8624</v>
          </cell>
          <cell r="B8264">
            <v>8624</v>
          </cell>
          <cell r="C8264">
            <v>29.8</v>
          </cell>
          <cell r="D8264">
            <v>0.57999999999999996</v>
          </cell>
          <cell r="E8264">
            <v>2.3E-2</v>
          </cell>
          <cell r="F8264">
            <v>30.402999999999999</v>
          </cell>
        </row>
        <row r="8265">
          <cell r="A8265">
            <v>8625</v>
          </cell>
          <cell r="B8265">
            <v>8625</v>
          </cell>
          <cell r="C8265">
            <v>29.8</v>
          </cell>
          <cell r="D8265">
            <v>0.57999999999999996</v>
          </cell>
          <cell r="E8265">
            <v>2.5999999999999999E-2</v>
          </cell>
          <cell r="F8265">
            <v>30.405999999999999</v>
          </cell>
        </row>
        <row r="8266">
          <cell r="A8266">
            <v>8626</v>
          </cell>
          <cell r="B8266">
            <v>8626</v>
          </cell>
          <cell r="C8266">
            <v>29.8</v>
          </cell>
          <cell r="D8266">
            <v>0.57999999999999996</v>
          </cell>
          <cell r="E8266">
            <v>2.9000000000000001E-2</v>
          </cell>
          <cell r="F8266">
            <v>30.408999999999999</v>
          </cell>
        </row>
        <row r="8267">
          <cell r="A8267">
            <v>8627</v>
          </cell>
          <cell r="B8267">
            <v>8627</v>
          </cell>
          <cell r="C8267">
            <v>29.8</v>
          </cell>
          <cell r="D8267">
            <v>0.57999999999999996</v>
          </cell>
          <cell r="E8267">
            <v>3.2000000000000001E-2</v>
          </cell>
          <cell r="F8267">
            <v>30.411999999999999</v>
          </cell>
        </row>
        <row r="8268">
          <cell r="A8268">
            <v>8628</v>
          </cell>
          <cell r="B8268">
            <v>8628</v>
          </cell>
          <cell r="C8268">
            <v>29.8</v>
          </cell>
          <cell r="D8268">
            <v>0.57999999999999996</v>
          </cell>
          <cell r="E8268">
            <v>3.5000000000000003E-2</v>
          </cell>
          <cell r="F8268">
            <v>30.414999999999999</v>
          </cell>
        </row>
        <row r="8269">
          <cell r="A8269">
            <v>8629</v>
          </cell>
          <cell r="B8269">
            <v>8629</v>
          </cell>
          <cell r="C8269">
            <v>29.8</v>
          </cell>
          <cell r="D8269">
            <v>0.57999999999999996</v>
          </cell>
          <cell r="E8269">
            <v>3.7999999999999999E-2</v>
          </cell>
          <cell r="F8269">
            <v>30.417999999999999</v>
          </cell>
        </row>
        <row r="8270">
          <cell r="A8270">
            <v>8630</v>
          </cell>
          <cell r="B8270">
            <v>8630</v>
          </cell>
          <cell r="C8270">
            <v>29.8</v>
          </cell>
          <cell r="D8270">
            <v>0.57999999999999996</v>
          </cell>
          <cell r="E8270">
            <v>4.1000000000000002E-2</v>
          </cell>
          <cell r="F8270">
            <v>30.420999999999999</v>
          </cell>
        </row>
        <row r="8271">
          <cell r="A8271">
            <v>8631</v>
          </cell>
          <cell r="B8271">
            <v>8631</v>
          </cell>
          <cell r="C8271">
            <v>29.8</v>
          </cell>
          <cell r="D8271">
            <v>0.57999999999999996</v>
          </cell>
          <cell r="E8271">
            <v>4.3999999999999997E-2</v>
          </cell>
          <cell r="F8271">
            <v>30.423999999999999</v>
          </cell>
        </row>
        <row r="8272">
          <cell r="A8272">
            <v>8632</v>
          </cell>
          <cell r="B8272">
            <v>8632</v>
          </cell>
          <cell r="C8272">
            <v>29.8</v>
          </cell>
          <cell r="D8272">
            <v>0.57999999999999996</v>
          </cell>
          <cell r="E8272">
            <v>4.7E-2</v>
          </cell>
          <cell r="F8272">
            <v>30.427</v>
          </cell>
        </row>
        <row r="8273">
          <cell r="A8273">
            <v>8633</v>
          </cell>
          <cell r="B8273">
            <v>8633</v>
          </cell>
          <cell r="C8273">
            <v>29.8</v>
          </cell>
          <cell r="D8273">
            <v>0.57999999999999996</v>
          </cell>
          <cell r="E8273">
            <v>0.05</v>
          </cell>
          <cell r="F8273">
            <v>30.43</v>
          </cell>
        </row>
        <row r="8274">
          <cell r="A8274">
            <v>8634</v>
          </cell>
          <cell r="B8274">
            <v>8634</v>
          </cell>
          <cell r="C8274">
            <v>29.8</v>
          </cell>
          <cell r="D8274">
            <v>0.57999999999999996</v>
          </cell>
          <cell r="E8274">
            <v>5.2999999999999999E-2</v>
          </cell>
          <cell r="F8274">
            <v>30.433</v>
          </cell>
        </row>
        <row r="8275">
          <cell r="A8275">
            <v>8635</v>
          </cell>
          <cell r="B8275">
            <v>8635</v>
          </cell>
          <cell r="C8275">
            <v>29.8</v>
          </cell>
          <cell r="D8275">
            <v>0.57999999999999996</v>
          </cell>
          <cell r="E8275">
            <v>5.6000000000000001E-2</v>
          </cell>
          <cell r="F8275">
            <v>30.436</v>
          </cell>
        </row>
        <row r="8276">
          <cell r="A8276">
            <v>8636</v>
          </cell>
          <cell r="B8276">
            <v>8636</v>
          </cell>
          <cell r="C8276">
            <v>29.8</v>
          </cell>
          <cell r="D8276">
            <v>0.57999999999999996</v>
          </cell>
          <cell r="E8276">
            <v>5.8999999999999997E-2</v>
          </cell>
          <cell r="F8276">
            <v>30.439</v>
          </cell>
        </row>
        <row r="8277">
          <cell r="A8277">
            <v>8637</v>
          </cell>
          <cell r="B8277">
            <v>8637</v>
          </cell>
          <cell r="C8277">
            <v>29.8</v>
          </cell>
          <cell r="D8277">
            <v>0.57999999999999996</v>
          </cell>
          <cell r="E8277">
            <v>6.2E-2</v>
          </cell>
          <cell r="F8277">
            <v>30.442</v>
          </cell>
        </row>
        <row r="8278">
          <cell r="A8278">
            <v>8638</v>
          </cell>
          <cell r="B8278">
            <v>8638</v>
          </cell>
          <cell r="C8278">
            <v>29.8</v>
          </cell>
          <cell r="D8278">
            <v>0.57999999999999996</v>
          </cell>
          <cell r="E8278">
            <v>6.5000000000000002E-2</v>
          </cell>
          <cell r="F8278">
            <v>30.445</v>
          </cell>
        </row>
        <row r="8279">
          <cell r="A8279">
            <v>8639</v>
          </cell>
          <cell r="B8279">
            <v>8639</v>
          </cell>
          <cell r="C8279">
            <v>29.8</v>
          </cell>
          <cell r="D8279">
            <v>0.57999999999999996</v>
          </cell>
          <cell r="E8279">
            <v>6.8000000000000005E-2</v>
          </cell>
          <cell r="F8279">
            <v>30.448</v>
          </cell>
        </row>
        <row r="8280">
          <cell r="A8280">
            <v>8640</v>
          </cell>
          <cell r="B8280">
            <v>8640</v>
          </cell>
          <cell r="C8280">
            <v>29.8</v>
          </cell>
          <cell r="D8280">
            <v>0.57999999999999996</v>
          </cell>
          <cell r="E8280">
            <v>7.0999999999999994E-2</v>
          </cell>
          <cell r="F8280">
            <v>30.451000000000001</v>
          </cell>
        </row>
        <row r="8281">
          <cell r="A8281">
            <v>8641</v>
          </cell>
          <cell r="B8281">
            <v>8641</v>
          </cell>
          <cell r="C8281">
            <v>29.8</v>
          </cell>
          <cell r="D8281">
            <v>0.57999999999999996</v>
          </cell>
          <cell r="E8281">
            <v>7.3999999999999996E-2</v>
          </cell>
          <cell r="F8281">
            <v>30.454000000000001</v>
          </cell>
        </row>
        <row r="8282">
          <cell r="A8282">
            <v>8642</v>
          </cell>
          <cell r="B8282">
            <v>8642</v>
          </cell>
          <cell r="C8282">
            <v>29.8</v>
          </cell>
          <cell r="D8282">
            <v>0.57999999999999996</v>
          </cell>
          <cell r="E8282">
            <v>7.6999999999999999E-2</v>
          </cell>
          <cell r="F8282">
            <v>30.457000000000001</v>
          </cell>
        </row>
        <row r="8283">
          <cell r="A8283">
            <v>8643</v>
          </cell>
          <cell r="B8283">
            <v>8643</v>
          </cell>
          <cell r="C8283">
            <v>29.8</v>
          </cell>
          <cell r="D8283">
            <v>0.57999999999999996</v>
          </cell>
          <cell r="E8283">
            <v>0.08</v>
          </cell>
          <cell r="F8283">
            <v>30.459999999999997</v>
          </cell>
        </row>
        <row r="8284">
          <cell r="A8284">
            <v>8644</v>
          </cell>
          <cell r="B8284">
            <v>8644</v>
          </cell>
          <cell r="C8284">
            <v>29.8</v>
          </cell>
          <cell r="D8284">
            <v>0.57999999999999996</v>
          </cell>
          <cell r="E8284">
            <v>0.08</v>
          </cell>
          <cell r="F8284">
            <v>30.459999999999997</v>
          </cell>
        </row>
        <row r="8285">
          <cell r="A8285">
            <v>8645</v>
          </cell>
          <cell r="B8285">
            <v>8645</v>
          </cell>
          <cell r="C8285">
            <v>29.8</v>
          </cell>
          <cell r="D8285">
            <v>0.67</v>
          </cell>
          <cell r="E8285">
            <v>2E-3</v>
          </cell>
          <cell r="F8285">
            <v>30.472000000000001</v>
          </cell>
        </row>
        <row r="8286">
          <cell r="A8286">
            <v>8646</v>
          </cell>
          <cell r="B8286">
            <v>8646</v>
          </cell>
          <cell r="C8286">
            <v>29.8</v>
          </cell>
          <cell r="D8286">
            <v>0.67</v>
          </cell>
          <cell r="E8286">
            <v>4.0000000000000001E-3</v>
          </cell>
          <cell r="F8286">
            <v>30.474000000000004</v>
          </cell>
        </row>
        <row r="8287">
          <cell r="A8287">
            <v>8647</v>
          </cell>
          <cell r="B8287">
            <v>8647</v>
          </cell>
          <cell r="C8287">
            <v>29.8</v>
          </cell>
          <cell r="D8287">
            <v>0.67</v>
          </cell>
          <cell r="E8287">
            <v>6.0000000000000001E-3</v>
          </cell>
          <cell r="F8287">
            <v>30.476000000000003</v>
          </cell>
        </row>
        <row r="8288">
          <cell r="A8288">
            <v>8648</v>
          </cell>
          <cell r="B8288">
            <v>8648</v>
          </cell>
          <cell r="C8288">
            <v>29.8</v>
          </cell>
          <cell r="D8288">
            <v>0.67</v>
          </cell>
          <cell r="E8288">
            <v>8.0000000000000002E-3</v>
          </cell>
          <cell r="F8288">
            <v>30.478000000000002</v>
          </cell>
        </row>
        <row r="8289">
          <cell r="A8289">
            <v>8649</v>
          </cell>
          <cell r="B8289">
            <v>8649</v>
          </cell>
          <cell r="C8289">
            <v>29.8</v>
          </cell>
          <cell r="D8289">
            <v>0.67</v>
          </cell>
          <cell r="E8289">
            <v>0.01</v>
          </cell>
          <cell r="F8289">
            <v>30.480000000000004</v>
          </cell>
        </row>
        <row r="8290">
          <cell r="A8290">
            <v>8650</v>
          </cell>
          <cell r="B8290">
            <v>8650</v>
          </cell>
          <cell r="C8290">
            <v>29.8</v>
          </cell>
          <cell r="D8290">
            <v>0.67</v>
          </cell>
          <cell r="E8290">
            <v>1.2E-2</v>
          </cell>
          <cell r="F8290">
            <v>30.482000000000003</v>
          </cell>
        </row>
        <row r="8291">
          <cell r="A8291">
            <v>8651</v>
          </cell>
          <cell r="B8291">
            <v>8651</v>
          </cell>
          <cell r="C8291">
            <v>29.8</v>
          </cell>
          <cell r="D8291">
            <v>0.67</v>
          </cell>
          <cell r="E8291">
            <v>1.4E-2</v>
          </cell>
          <cell r="F8291">
            <v>30.484000000000002</v>
          </cell>
        </row>
        <row r="8292">
          <cell r="A8292">
            <v>8652</v>
          </cell>
          <cell r="B8292">
            <v>8652</v>
          </cell>
          <cell r="C8292">
            <v>29.8</v>
          </cell>
          <cell r="D8292">
            <v>0.67</v>
          </cell>
          <cell r="E8292">
            <v>1.6E-2</v>
          </cell>
          <cell r="F8292">
            <v>30.486000000000001</v>
          </cell>
        </row>
        <row r="8293">
          <cell r="A8293">
            <v>8653</v>
          </cell>
          <cell r="B8293">
            <v>8653</v>
          </cell>
          <cell r="C8293">
            <v>29.8</v>
          </cell>
          <cell r="D8293">
            <v>0.67</v>
          </cell>
          <cell r="E8293">
            <v>1.7999999999999999E-2</v>
          </cell>
          <cell r="F8293">
            <v>30.488000000000003</v>
          </cell>
        </row>
        <row r="8294">
          <cell r="A8294">
            <v>8654</v>
          </cell>
          <cell r="B8294">
            <v>8654</v>
          </cell>
          <cell r="C8294">
            <v>29.8</v>
          </cell>
          <cell r="D8294">
            <v>0.67</v>
          </cell>
          <cell r="E8294">
            <v>0.02</v>
          </cell>
          <cell r="F8294">
            <v>30.490000000000002</v>
          </cell>
        </row>
        <row r="8295">
          <cell r="A8295">
            <v>8655</v>
          </cell>
          <cell r="B8295">
            <v>8655</v>
          </cell>
          <cell r="C8295">
            <v>29.8</v>
          </cell>
          <cell r="D8295">
            <v>0.67</v>
          </cell>
          <cell r="E8295">
            <v>2.3E-2</v>
          </cell>
          <cell r="F8295">
            <v>30.493000000000002</v>
          </cell>
        </row>
        <row r="8296">
          <cell r="A8296">
            <v>8656</v>
          </cell>
          <cell r="B8296">
            <v>8656</v>
          </cell>
          <cell r="C8296">
            <v>29.8</v>
          </cell>
          <cell r="D8296">
            <v>0.67</v>
          </cell>
          <cell r="E8296">
            <v>2.5999999999999999E-2</v>
          </cell>
          <cell r="F8296">
            <v>30.496000000000002</v>
          </cell>
        </row>
        <row r="8297">
          <cell r="A8297">
            <v>8657</v>
          </cell>
          <cell r="B8297">
            <v>8657</v>
          </cell>
          <cell r="C8297">
            <v>29.8</v>
          </cell>
          <cell r="D8297">
            <v>0.67</v>
          </cell>
          <cell r="E8297">
            <v>2.9000000000000001E-2</v>
          </cell>
          <cell r="F8297">
            <v>30.499000000000002</v>
          </cell>
        </row>
        <row r="8298">
          <cell r="A8298">
            <v>8658</v>
          </cell>
          <cell r="B8298">
            <v>8658</v>
          </cell>
          <cell r="C8298">
            <v>29.8</v>
          </cell>
          <cell r="D8298">
            <v>0.67</v>
          </cell>
          <cell r="E8298">
            <v>3.2000000000000001E-2</v>
          </cell>
          <cell r="F8298">
            <v>30.502000000000002</v>
          </cell>
        </row>
        <row r="8299">
          <cell r="A8299">
            <v>8659</v>
          </cell>
          <cell r="B8299">
            <v>8659</v>
          </cell>
          <cell r="C8299">
            <v>29.8</v>
          </cell>
          <cell r="D8299">
            <v>0.67</v>
          </cell>
          <cell r="E8299">
            <v>3.5000000000000003E-2</v>
          </cell>
          <cell r="F8299">
            <v>30.505000000000003</v>
          </cell>
        </row>
        <row r="8300">
          <cell r="A8300">
            <v>8660</v>
          </cell>
          <cell r="B8300">
            <v>8660</v>
          </cell>
          <cell r="C8300">
            <v>29.8</v>
          </cell>
          <cell r="D8300">
            <v>0.67</v>
          </cell>
          <cell r="E8300">
            <v>3.7999999999999999E-2</v>
          </cell>
          <cell r="F8300">
            <v>30.508000000000003</v>
          </cell>
        </row>
        <row r="8301">
          <cell r="A8301">
            <v>8661</v>
          </cell>
          <cell r="B8301">
            <v>8661</v>
          </cell>
          <cell r="C8301">
            <v>29.8</v>
          </cell>
          <cell r="D8301">
            <v>0.67</v>
          </cell>
          <cell r="E8301">
            <v>4.1000000000000002E-2</v>
          </cell>
          <cell r="F8301">
            <v>30.511000000000003</v>
          </cell>
        </row>
        <row r="8302">
          <cell r="A8302">
            <v>8662</v>
          </cell>
          <cell r="B8302">
            <v>8662</v>
          </cell>
          <cell r="C8302">
            <v>29.8</v>
          </cell>
          <cell r="D8302">
            <v>0.67</v>
          </cell>
          <cell r="E8302">
            <v>4.3999999999999997E-2</v>
          </cell>
          <cell r="F8302">
            <v>30.514000000000003</v>
          </cell>
        </row>
        <row r="8303">
          <cell r="A8303">
            <v>8663</v>
          </cell>
          <cell r="B8303">
            <v>8663</v>
          </cell>
          <cell r="C8303">
            <v>29.8</v>
          </cell>
          <cell r="D8303">
            <v>0.67</v>
          </cell>
          <cell r="E8303">
            <v>4.7E-2</v>
          </cell>
          <cell r="F8303">
            <v>30.517000000000003</v>
          </cell>
        </row>
        <row r="8304">
          <cell r="A8304">
            <v>8664</v>
          </cell>
          <cell r="B8304">
            <v>8664</v>
          </cell>
          <cell r="C8304">
            <v>29.8</v>
          </cell>
          <cell r="D8304">
            <v>0.67</v>
          </cell>
          <cell r="E8304">
            <v>0.05</v>
          </cell>
          <cell r="F8304">
            <v>30.520000000000003</v>
          </cell>
        </row>
        <row r="8305">
          <cell r="A8305">
            <v>8665</v>
          </cell>
          <cell r="B8305">
            <v>8665</v>
          </cell>
          <cell r="C8305">
            <v>29.8</v>
          </cell>
          <cell r="D8305">
            <v>0.67</v>
          </cell>
          <cell r="E8305">
            <v>5.2999999999999999E-2</v>
          </cell>
          <cell r="F8305">
            <v>30.523000000000003</v>
          </cell>
        </row>
        <row r="8306">
          <cell r="A8306">
            <v>8666</v>
          </cell>
          <cell r="B8306">
            <v>8666</v>
          </cell>
          <cell r="C8306">
            <v>29.8</v>
          </cell>
          <cell r="D8306">
            <v>0.67</v>
          </cell>
          <cell r="E8306">
            <v>5.6000000000000001E-2</v>
          </cell>
          <cell r="F8306">
            <v>30.526000000000003</v>
          </cell>
        </row>
        <row r="8307">
          <cell r="A8307">
            <v>8667</v>
          </cell>
          <cell r="B8307">
            <v>8667</v>
          </cell>
          <cell r="C8307">
            <v>29.8</v>
          </cell>
          <cell r="D8307">
            <v>0.67</v>
          </cell>
          <cell r="E8307">
            <v>5.8999999999999997E-2</v>
          </cell>
          <cell r="F8307">
            <v>30.529000000000003</v>
          </cell>
        </row>
        <row r="8308">
          <cell r="A8308">
            <v>8668</v>
          </cell>
          <cell r="B8308">
            <v>8668</v>
          </cell>
          <cell r="C8308">
            <v>29.8</v>
          </cell>
          <cell r="D8308">
            <v>0.67</v>
          </cell>
          <cell r="E8308">
            <v>6.2E-2</v>
          </cell>
          <cell r="F8308">
            <v>30.532000000000004</v>
          </cell>
        </row>
        <row r="8309">
          <cell r="A8309">
            <v>8669</v>
          </cell>
          <cell r="B8309">
            <v>8669</v>
          </cell>
          <cell r="C8309">
            <v>29.8</v>
          </cell>
          <cell r="D8309">
            <v>0.67</v>
          </cell>
          <cell r="E8309">
            <v>6.5000000000000002E-2</v>
          </cell>
          <cell r="F8309">
            <v>30.535000000000004</v>
          </cell>
        </row>
        <row r="8310">
          <cell r="A8310">
            <v>8670</v>
          </cell>
          <cell r="B8310">
            <v>8670</v>
          </cell>
          <cell r="C8310">
            <v>29.8</v>
          </cell>
          <cell r="D8310">
            <v>0.67</v>
          </cell>
          <cell r="E8310">
            <v>6.8000000000000005E-2</v>
          </cell>
          <cell r="F8310">
            <v>30.538000000000004</v>
          </cell>
        </row>
        <row r="8311">
          <cell r="A8311">
            <v>8671</v>
          </cell>
          <cell r="B8311">
            <v>8671</v>
          </cell>
          <cell r="C8311">
            <v>29.8</v>
          </cell>
          <cell r="D8311">
            <v>0.67</v>
          </cell>
          <cell r="E8311">
            <v>7.0999999999999994E-2</v>
          </cell>
          <cell r="F8311">
            <v>30.541000000000004</v>
          </cell>
        </row>
        <row r="8312">
          <cell r="A8312">
            <v>8672</v>
          </cell>
          <cell r="B8312">
            <v>8672</v>
          </cell>
          <cell r="C8312">
            <v>29.8</v>
          </cell>
          <cell r="D8312">
            <v>0.67</v>
          </cell>
          <cell r="E8312">
            <v>7.3999999999999996E-2</v>
          </cell>
          <cell r="F8312">
            <v>30.544000000000004</v>
          </cell>
        </row>
        <row r="8313">
          <cell r="A8313">
            <v>8673</v>
          </cell>
          <cell r="B8313">
            <v>8673</v>
          </cell>
          <cell r="C8313">
            <v>29.8</v>
          </cell>
          <cell r="D8313">
            <v>0.67</v>
          </cell>
          <cell r="E8313">
            <v>7.6999999999999999E-2</v>
          </cell>
          <cell r="F8313">
            <v>30.547000000000004</v>
          </cell>
        </row>
        <row r="8314">
          <cell r="A8314">
            <v>8674</v>
          </cell>
          <cell r="B8314">
            <v>8674</v>
          </cell>
          <cell r="C8314">
            <v>29.8</v>
          </cell>
          <cell r="D8314">
            <v>0.67</v>
          </cell>
          <cell r="E8314">
            <v>0.08</v>
          </cell>
          <cell r="F8314">
            <v>30.55</v>
          </cell>
        </row>
        <row r="8315">
          <cell r="A8315">
            <v>8675</v>
          </cell>
          <cell r="B8315">
            <v>8675</v>
          </cell>
          <cell r="C8315">
            <v>29.8</v>
          </cell>
          <cell r="D8315">
            <v>0.75</v>
          </cell>
          <cell r="E8315">
            <v>2E-3</v>
          </cell>
          <cell r="F8315">
            <v>30.552</v>
          </cell>
        </row>
        <row r="8316">
          <cell r="A8316">
            <v>8676</v>
          </cell>
          <cell r="B8316">
            <v>8676</v>
          </cell>
          <cell r="C8316">
            <v>29.8</v>
          </cell>
          <cell r="D8316">
            <v>0.75</v>
          </cell>
          <cell r="E8316">
            <v>4.0000000000000001E-3</v>
          </cell>
          <cell r="F8316">
            <v>30.554000000000002</v>
          </cell>
        </row>
        <row r="8317">
          <cell r="A8317">
            <v>8677</v>
          </cell>
          <cell r="B8317">
            <v>8677</v>
          </cell>
          <cell r="C8317">
            <v>29.8</v>
          </cell>
          <cell r="D8317">
            <v>0.75</v>
          </cell>
          <cell r="E8317">
            <v>6.0000000000000001E-3</v>
          </cell>
          <cell r="F8317">
            <v>30.556000000000001</v>
          </cell>
        </row>
        <row r="8318">
          <cell r="A8318">
            <v>8678</v>
          </cell>
          <cell r="B8318">
            <v>8678</v>
          </cell>
          <cell r="C8318">
            <v>29.8</v>
          </cell>
          <cell r="D8318">
            <v>0.75</v>
          </cell>
          <cell r="E8318">
            <v>8.0000000000000002E-3</v>
          </cell>
          <cell r="F8318">
            <v>30.558</v>
          </cell>
        </row>
        <row r="8319">
          <cell r="A8319">
            <v>8679</v>
          </cell>
          <cell r="B8319">
            <v>8679</v>
          </cell>
          <cell r="C8319">
            <v>29.8</v>
          </cell>
          <cell r="D8319">
            <v>0.75</v>
          </cell>
          <cell r="E8319">
            <v>0.01</v>
          </cell>
          <cell r="F8319">
            <v>30.560000000000002</v>
          </cell>
        </row>
        <row r="8320">
          <cell r="A8320">
            <v>8680</v>
          </cell>
          <cell r="B8320">
            <v>8680</v>
          </cell>
          <cell r="C8320">
            <v>29.8</v>
          </cell>
          <cell r="D8320">
            <v>0.75</v>
          </cell>
          <cell r="E8320">
            <v>1.2E-2</v>
          </cell>
          <cell r="F8320">
            <v>30.562000000000001</v>
          </cell>
        </row>
        <row r="8321">
          <cell r="A8321">
            <v>8681</v>
          </cell>
          <cell r="B8321">
            <v>8681</v>
          </cell>
          <cell r="C8321">
            <v>29.8</v>
          </cell>
          <cell r="D8321">
            <v>0.75</v>
          </cell>
          <cell r="E8321">
            <v>1.4E-2</v>
          </cell>
          <cell r="F8321">
            <v>30.564</v>
          </cell>
        </row>
        <row r="8322">
          <cell r="A8322">
            <v>8682</v>
          </cell>
          <cell r="B8322">
            <v>8682</v>
          </cell>
          <cell r="C8322">
            <v>29.8</v>
          </cell>
          <cell r="D8322">
            <v>0.75</v>
          </cell>
          <cell r="E8322">
            <v>1.6E-2</v>
          </cell>
          <cell r="F8322">
            <v>30.565999999999999</v>
          </cell>
        </row>
        <row r="8323">
          <cell r="A8323">
            <v>8683</v>
          </cell>
          <cell r="B8323">
            <v>8683</v>
          </cell>
          <cell r="C8323">
            <v>29.8</v>
          </cell>
          <cell r="D8323">
            <v>0.75</v>
          </cell>
          <cell r="E8323">
            <v>1.7999999999999999E-2</v>
          </cell>
          <cell r="F8323">
            <v>30.568000000000001</v>
          </cell>
        </row>
        <row r="8324">
          <cell r="A8324">
            <v>8684</v>
          </cell>
          <cell r="B8324">
            <v>8684</v>
          </cell>
          <cell r="C8324">
            <v>29.8</v>
          </cell>
          <cell r="D8324">
            <v>0.75</v>
          </cell>
          <cell r="E8324">
            <v>0.02</v>
          </cell>
          <cell r="F8324">
            <v>30.57</v>
          </cell>
        </row>
        <row r="8325">
          <cell r="A8325">
            <v>8685</v>
          </cell>
          <cell r="B8325">
            <v>8685</v>
          </cell>
          <cell r="C8325">
            <v>29.8</v>
          </cell>
          <cell r="D8325">
            <v>0.75</v>
          </cell>
          <cell r="E8325">
            <v>2.3E-2</v>
          </cell>
          <cell r="F8325">
            <v>30.573</v>
          </cell>
        </row>
        <row r="8326">
          <cell r="A8326">
            <v>8686</v>
          </cell>
          <cell r="B8326">
            <v>8686</v>
          </cell>
          <cell r="C8326">
            <v>29.8</v>
          </cell>
          <cell r="D8326">
            <v>0.75</v>
          </cell>
          <cell r="E8326">
            <v>2.5999999999999999E-2</v>
          </cell>
          <cell r="F8326">
            <v>30.576000000000001</v>
          </cell>
        </row>
        <row r="8327">
          <cell r="A8327">
            <v>8687</v>
          </cell>
          <cell r="B8327">
            <v>8687</v>
          </cell>
          <cell r="C8327">
            <v>29.8</v>
          </cell>
          <cell r="D8327">
            <v>0.75</v>
          </cell>
          <cell r="E8327">
            <v>2.9000000000000001E-2</v>
          </cell>
          <cell r="F8327">
            <v>30.579000000000001</v>
          </cell>
        </row>
        <row r="8328">
          <cell r="A8328">
            <v>8688</v>
          </cell>
          <cell r="B8328">
            <v>8688</v>
          </cell>
          <cell r="C8328">
            <v>29.8</v>
          </cell>
          <cell r="D8328">
            <v>0.75</v>
          </cell>
          <cell r="E8328">
            <v>3.2000000000000001E-2</v>
          </cell>
          <cell r="F8328">
            <v>30.582000000000001</v>
          </cell>
        </row>
        <row r="8329">
          <cell r="A8329">
            <v>8689</v>
          </cell>
          <cell r="B8329">
            <v>8689</v>
          </cell>
          <cell r="C8329">
            <v>29.8</v>
          </cell>
          <cell r="D8329">
            <v>0.75</v>
          </cell>
          <cell r="E8329">
            <v>3.5000000000000003E-2</v>
          </cell>
          <cell r="F8329">
            <v>30.585000000000001</v>
          </cell>
        </row>
        <row r="8330">
          <cell r="A8330">
            <v>8690</v>
          </cell>
          <cell r="B8330">
            <v>8690</v>
          </cell>
          <cell r="C8330">
            <v>29.8</v>
          </cell>
          <cell r="D8330">
            <v>0.75</v>
          </cell>
          <cell r="E8330">
            <v>3.7999999999999999E-2</v>
          </cell>
          <cell r="F8330">
            <v>30.588000000000001</v>
          </cell>
        </row>
        <row r="8331">
          <cell r="A8331">
            <v>8691</v>
          </cell>
          <cell r="B8331">
            <v>8691</v>
          </cell>
          <cell r="C8331">
            <v>29.8</v>
          </cell>
          <cell r="D8331">
            <v>0.75</v>
          </cell>
          <cell r="E8331">
            <v>4.1000000000000002E-2</v>
          </cell>
          <cell r="F8331">
            <v>30.591000000000001</v>
          </cell>
        </row>
        <row r="8332">
          <cell r="A8332">
            <v>8692</v>
          </cell>
          <cell r="B8332">
            <v>8692</v>
          </cell>
          <cell r="C8332">
            <v>29.8</v>
          </cell>
          <cell r="D8332">
            <v>0.75</v>
          </cell>
          <cell r="E8332">
            <v>4.3999999999999997E-2</v>
          </cell>
          <cell r="F8332">
            <v>30.594000000000001</v>
          </cell>
        </row>
        <row r="8333">
          <cell r="A8333">
            <v>8693</v>
          </cell>
          <cell r="B8333">
            <v>8693</v>
          </cell>
          <cell r="C8333">
            <v>29.8</v>
          </cell>
          <cell r="D8333">
            <v>0.75</v>
          </cell>
          <cell r="E8333">
            <v>4.7E-2</v>
          </cell>
          <cell r="F8333">
            <v>30.597000000000001</v>
          </cell>
        </row>
        <row r="8334">
          <cell r="A8334">
            <v>8694</v>
          </cell>
          <cell r="B8334">
            <v>8694</v>
          </cell>
          <cell r="C8334">
            <v>29.8</v>
          </cell>
          <cell r="D8334">
            <v>0.75</v>
          </cell>
          <cell r="E8334">
            <v>0.05</v>
          </cell>
          <cell r="F8334">
            <v>30.6</v>
          </cell>
        </row>
        <row r="8335">
          <cell r="A8335">
            <v>8695</v>
          </cell>
          <cell r="B8335">
            <v>8695</v>
          </cell>
          <cell r="C8335">
            <v>29.8</v>
          </cell>
          <cell r="D8335">
            <v>0.75</v>
          </cell>
          <cell r="E8335">
            <v>5.2999999999999999E-2</v>
          </cell>
          <cell r="F8335">
            <v>30.603000000000002</v>
          </cell>
        </row>
        <row r="8336">
          <cell r="A8336">
            <v>8696</v>
          </cell>
          <cell r="B8336">
            <v>8696</v>
          </cell>
          <cell r="C8336">
            <v>29.8</v>
          </cell>
          <cell r="D8336">
            <v>0.75</v>
          </cell>
          <cell r="E8336">
            <v>5.6000000000000001E-2</v>
          </cell>
          <cell r="F8336">
            <v>30.606000000000002</v>
          </cell>
        </row>
        <row r="8337">
          <cell r="A8337">
            <v>8697</v>
          </cell>
          <cell r="B8337">
            <v>8697</v>
          </cell>
          <cell r="C8337">
            <v>29.8</v>
          </cell>
          <cell r="D8337">
            <v>0.75</v>
          </cell>
          <cell r="E8337">
            <v>5.8999999999999997E-2</v>
          </cell>
          <cell r="F8337">
            <v>30.609000000000002</v>
          </cell>
        </row>
        <row r="8338">
          <cell r="A8338">
            <v>8698</v>
          </cell>
          <cell r="B8338">
            <v>8698</v>
          </cell>
          <cell r="C8338">
            <v>29.8</v>
          </cell>
          <cell r="D8338">
            <v>0.75</v>
          </cell>
          <cell r="E8338">
            <v>6.2E-2</v>
          </cell>
          <cell r="F8338">
            <v>30.612000000000002</v>
          </cell>
        </row>
        <row r="8339">
          <cell r="A8339">
            <v>8699</v>
          </cell>
          <cell r="B8339">
            <v>8699</v>
          </cell>
          <cell r="C8339">
            <v>29.8</v>
          </cell>
          <cell r="D8339">
            <v>0.75</v>
          </cell>
          <cell r="E8339">
            <v>6.5000000000000002E-2</v>
          </cell>
          <cell r="F8339">
            <v>30.615000000000002</v>
          </cell>
        </row>
        <row r="8340">
          <cell r="A8340">
            <v>8700</v>
          </cell>
          <cell r="B8340">
            <v>8700</v>
          </cell>
          <cell r="C8340">
            <v>29.8</v>
          </cell>
          <cell r="D8340">
            <v>0.75</v>
          </cell>
          <cell r="E8340">
            <v>6.8000000000000005E-2</v>
          </cell>
          <cell r="F8340">
            <v>30.618000000000002</v>
          </cell>
        </row>
        <row r="8341">
          <cell r="A8341">
            <v>8701</v>
          </cell>
          <cell r="B8341">
            <v>8701</v>
          </cell>
          <cell r="C8341">
            <v>29.8</v>
          </cell>
          <cell r="D8341">
            <v>0.75</v>
          </cell>
          <cell r="E8341">
            <v>7.0999999999999994E-2</v>
          </cell>
          <cell r="F8341">
            <v>30.621000000000002</v>
          </cell>
        </row>
        <row r="8342">
          <cell r="A8342">
            <v>8702</v>
          </cell>
          <cell r="B8342">
            <v>8702</v>
          </cell>
          <cell r="C8342">
            <v>29.8</v>
          </cell>
          <cell r="D8342">
            <v>0.75</v>
          </cell>
          <cell r="E8342">
            <v>7.3999999999999996E-2</v>
          </cell>
          <cell r="F8342">
            <v>30.624000000000002</v>
          </cell>
        </row>
        <row r="8343">
          <cell r="A8343">
            <v>8703</v>
          </cell>
          <cell r="B8343">
            <v>8703</v>
          </cell>
          <cell r="C8343">
            <v>29.8</v>
          </cell>
          <cell r="D8343">
            <v>0.75</v>
          </cell>
          <cell r="E8343">
            <v>7.6999999999999999E-2</v>
          </cell>
          <cell r="F8343">
            <v>30.627000000000002</v>
          </cell>
        </row>
        <row r="8344">
          <cell r="A8344">
            <v>8704</v>
          </cell>
          <cell r="B8344">
            <v>8704</v>
          </cell>
          <cell r="C8344">
            <v>29.8</v>
          </cell>
          <cell r="D8344">
            <v>0.75</v>
          </cell>
          <cell r="E8344">
            <v>0.08</v>
          </cell>
          <cell r="F8344">
            <v>30.63</v>
          </cell>
        </row>
        <row r="8345">
          <cell r="A8345">
            <v>8705</v>
          </cell>
          <cell r="B8345">
            <v>8705</v>
          </cell>
          <cell r="C8345">
            <v>29.8</v>
          </cell>
          <cell r="D8345">
            <v>0.75</v>
          </cell>
          <cell r="E8345">
            <v>0.08</v>
          </cell>
          <cell r="F8345">
            <v>30.63</v>
          </cell>
        </row>
        <row r="8346">
          <cell r="A8346">
            <v>8706</v>
          </cell>
          <cell r="B8346">
            <v>8706</v>
          </cell>
          <cell r="C8346">
            <v>29.8</v>
          </cell>
          <cell r="D8346">
            <v>0.83</v>
          </cell>
          <cell r="E8346">
            <v>2E-3</v>
          </cell>
          <cell r="F8346">
            <v>30.631999999999998</v>
          </cell>
        </row>
        <row r="8347">
          <cell r="A8347">
            <v>8707</v>
          </cell>
          <cell r="B8347">
            <v>8707</v>
          </cell>
          <cell r="C8347">
            <v>29.8</v>
          </cell>
          <cell r="D8347">
            <v>0.83</v>
          </cell>
          <cell r="E8347">
            <v>4.0000000000000001E-3</v>
          </cell>
          <cell r="F8347">
            <v>30.634</v>
          </cell>
        </row>
        <row r="8348">
          <cell r="A8348">
            <v>8708</v>
          </cell>
          <cell r="B8348">
            <v>8708</v>
          </cell>
          <cell r="C8348">
            <v>29.8</v>
          </cell>
          <cell r="D8348">
            <v>0.83</v>
          </cell>
          <cell r="E8348">
            <v>6.0000000000000001E-3</v>
          </cell>
          <cell r="F8348">
            <v>30.635999999999999</v>
          </cell>
        </row>
        <row r="8349">
          <cell r="A8349">
            <v>8709</v>
          </cell>
          <cell r="B8349">
            <v>8709</v>
          </cell>
          <cell r="C8349">
            <v>29.8</v>
          </cell>
          <cell r="D8349">
            <v>0.83</v>
          </cell>
          <cell r="E8349">
            <v>8.0000000000000002E-3</v>
          </cell>
          <cell r="F8349">
            <v>30.637999999999998</v>
          </cell>
        </row>
        <row r="8350">
          <cell r="A8350">
            <v>8710</v>
          </cell>
          <cell r="B8350">
            <v>8710</v>
          </cell>
          <cell r="C8350">
            <v>29.8</v>
          </cell>
          <cell r="D8350">
            <v>0.83</v>
          </cell>
          <cell r="E8350">
            <v>0.01</v>
          </cell>
          <cell r="F8350">
            <v>30.64</v>
          </cell>
        </row>
        <row r="8351">
          <cell r="A8351">
            <v>8711</v>
          </cell>
          <cell r="B8351">
            <v>8711</v>
          </cell>
          <cell r="C8351">
            <v>29.8</v>
          </cell>
          <cell r="D8351">
            <v>0.83</v>
          </cell>
          <cell r="E8351">
            <v>1.2E-2</v>
          </cell>
          <cell r="F8351">
            <v>30.641999999999999</v>
          </cell>
        </row>
        <row r="8352">
          <cell r="A8352">
            <v>8712</v>
          </cell>
          <cell r="B8352">
            <v>8712</v>
          </cell>
          <cell r="C8352">
            <v>29.8</v>
          </cell>
          <cell r="D8352">
            <v>0.83</v>
          </cell>
          <cell r="E8352">
            <v>1.4E-2</v>
          </cell>
          <cell r="F8352">
            <v>30.643999999999998</v>
          </cell>
        </row>
        <row r="8353">
          <cell r="A8353">
            <v>8713</v>
          </cell>
          <cell r="B8353">
            <v>8713</v>
          </cell>
          <cell r="C8353">
            <v>29.8</v>
          </cell>
          <cell r="D8353">
            <v>0.83</v>
          </cell>
          <cell r="E8353">
            <v>1.6E-2</v>
          </cell>
          <cell r="F8353">
            <v>30.645999999999997</v>
          </cell>
        </row>
        <row r="8354">
          <cell r="A8354">
            <v>8714</v>
          </cell>
          <cell r="B8354">
            <v>8714</v>
          </cell>
          <cell r="C8354">
            <v>29.8</v>
          </cell>
          <cell r="D8354">
            <v>0.83</v>
          </cell>
          <cell r="E8354">
            <v>1.7999999999999999E-2</v>
          </cell>
          <cell r="F8354">
            <v>30.648</v>
          </cell>
        </row>
        <row r="8355">
          <cell r="A8355">
            <v>8715</v>
          </cell>
          <cell r="B8355">
            <v>8715</v>
          </cell>
          <cell r="C8355">
            <v>29.8</v>
          </cell>
          <cell r="D8355">
            <v>0.83</v>
          </cell>
          <cell r="E8355">
            <v>0.02</v>
          </cell>
          <cell r="F8355">
            <v>30.65</v>
          </cell>
        </row>
        <row r="8356">
          <cell r="A8356">
            <v>8716</v>
          </cell>
          <cell r="B8356">
            <v>8716</v>
          </cell>
          <cell r="C8356">
            <v>29.8</v>
          </cell>
          <cell r="D8356">
            <v>0.83</v>
          </cell>
          <cell r="E8356">
            <v>2.3E-2</v>
          </cell>
          <cell r="F8356">
            <v>30.652999999999999</v>
          </cell>
        </row>
        <row r="8357">
          <cell r="A8357">
            <v>8717</v>
          </cell>
          <cell r="B8357">
            <v>8717</v>
          </cell>
          <cell r="C8357">
            <v>29.8</v>
          </cell>
          <cell r="D8357">
            <v>0.83</v>
          </cell>
          <cell r="E8357">
            <v>2.5999999999999999E-2</v>
          </cell>
          <cell r="F8357">
            <v>30.655999999999999</v>
          </cell>
        </row>
        <row r="8358">
          <cell r="A8358">
            <v>8718</v>
          </cell>
          <cell r="B8358">
            <v>8718</v>
          </cell>
          <cell r="C8358">
            <v>29.8</v>
          </cell>
          <cell r="D8358">
            <v>0.83</v>
          </cell>
          <cell r="E8358">
            <v>2.9000000000000001E-2</v>
          </cell>
          <cell r="F8358">
            <v>30.658999999999999</v>
          </cell>
        </row>
        <row r="8359">
          <cell r="A8359">
            <v>8719</v>
          </cell>
          <cell r="B8359">
            <v>8719</v>
          </cell>
          <cell r="C8359">
            <v>29.8</v>
          </cell>
          <cell r="D8359">
            <v>0.83</v>
          </cell>
          <cell r="E8359">
            <v>3.2000000000000001E-2</v>
          </cell>
          <cell r="F8359">
            <v>30.661999999999999</v>
          </cell>
        </row>
        <row r="8360">
          <cell r="A8360">
            <v>8720</v>
          </cell>
          <cell r="B8360">
            <v>8720</v>
          </cell>
          <cell r="C8360">
            <v>29.8</v>
          </cell>
          <cell r="D8360">
            <v>0.83</v>
          </cell>
          <cell r="E8360">
            <v>3.5000000000000003E-2</v>
          </cell>
          <cell r="F8360">
            <v>30.664999999999999</v>
          </cell>
        </row>
        <row r="8361">
          <cell r="A8361">
            <v>8721</v>
          </cell>
          <cell r="B8361">
            <v>8721</v>
          </cell>
          <cell r="C8361">
            <v>29.8</v>
          </cell>
          <cell r="D8361">
            <v>0.83</v>
          </cell>
          <cell r="E8361">
            <v>3.7999999999999999E-2</v>
          </cell>
          <cell r="F8361">
            <v>30.667999999999999</v>
          </cell>
        </row>
        <row r="8362">
          <cell r="A8362">
            <v>8722</v>
          </cell>
          <cell r="B8362">
            <v>8722</v>
          </cell>
          <cell r="C8362">
            <v>29.8</v>
          </cell>
          <cell r="D8362">
            <v>0.83</v>
          </cell>
          <cell r="E8362">
            <v>4.1000000000000002E-2</v>
          </cell>
          <cell r="F8362">
            <v>30.670999999999999</v>
          </cell>
        </row>
        <row r="8363">
          <cell r="A8363">
            <v>8723</v>
          </cell>
          <cell r="B8363">
            <v>8723</v>
          </cell>
          <cell r="C8363">
            <v>29.8</v>
          </cell>
          <cell r="D8363">
            <v>0.83</v>
          </cell>
          <cell r="E8363">
            <v>4.3999999999999997E-2</v>
          </cell>
          <cell r="F8363">
            <v>30.673999999999999</v>
          </cell>
        </row>
        <row r="8364">
          <cell r="A8364">
            <v>8724</v>
          </cell>
          <cell r="B8364">
            <v>8724</v>
          </cell>
          <cell r="C8364">
            <v>29.8</v>
          </cell>
          <cell r="D8364">
            <v>0.83</v>
          </cell>
          <cell r="E8364">
            <v>4.7E-2</v>
          </cell>
          <cell r="F8364">
            <v>30.677</v>
          </cell>
        </row>
        <row r="8365">
          <cell r="A8365">
            <v>8725</v>
          </cell>
          <cell r="B8365">
            <v>8725</v>
          </cell>
          <cell r="C8365">
            <v>29.8</v>
          </cell>
          <cell r="D8365">
            <v>0.83</v>
          </cell>
          <cell r="E8365">
            <v>0.05</v>
          </cell>
          <cell r="F8365">
            <v>30.68</v>
          </cell>
        </row>
        <row r="8366">
          <cell r="A8366">
            <v>8726</v>
          </cell>
          <cell r="B8366">
            <v>8726</v>
          </cell>
          <cell r="C8366">
            <v>29.8</v>
          </cell>
          <cell r="D8366">
            <v>0.83</v>
          </cell>
          <cell r="E8366">
            <v>5.2999999999999999E-2</v>
          </cell>
          <cell r="F8366">
            <v>30.683</v>
          </cell>
        </row>
        <row r="8367">
          <cell r="A8367">
            <v>8727</v>
          </cell>
          <cell r="B8367">
            <v>8727</v>
          </cell>
          <cell r="C8367">
            <v>29.8</v>
          </cell>
          <cell r="D8367">
            <v>0.83</v>
          </cell>
          <cell r="E8367">
            <v>5.6000000000000001E-2</v>
          </cell>
          <cell r="F8367">
            <v>30.686</v>
          </cell>
        </row>
        <row r="8368">
          <cell r="A8368">
            <v>8728</v>
          </cell>
          <cell r="B8368">
            <v>8728</v>
          </cell>
          <cell r="C8368">
            <v>29.8</v>
          </cell>
          <cell r="D8368">
            <v>0.83</v>
          </cell>
          <cell r="E8368">
            <v>5.8999999999999997E-2</v>
          </cell>
          <cell r="F8368">
            <v>30.689</v>
          </cell>
        </row>
        <row r="8369">
          <cell r="A8369">
            <v>8729</v>
          </cell>
          <cell r="B8369">
            <v>8729</v>
          </cell>
          <cell r="C8369">
            <v>29.8</v>
          </cell>
          <cell r="D8369">
            <v>0.83</v>
          </cell>
          <cell r="E8369">
            <v>6.2E-2</v>
          </cell>
          <cell r="F8369">
            <v>30.692</v>
          </cell>
        </row>
        <row r="8370">
          <cell r="A8370">
            <v>8730</v>
          </cell>
          <cell r="B8370">
            <v>8730</v>
          </cell>
          <cell r="C8370">
            <v>29.8</v>
          </cell>
          <cell r="D8370">
            <v>0.83</v>
          </cell>
          <cell r="E8370">
            <v>6.5000000000000002E-2</v>
          </cell>
          <cell r="F8370">
            <v>30.695</v>
          </cell>
        </row>
        <row r="8371">
          <cell r="A8371">
            <v>8731</v>
          </cell>
          <cell r="B8371">
            <v>8731</v>
          </cell>
          <cell r="C8371">
            <v>29.8</v>
          </cell>
          <cell r="D8371">
            <v>0.83</v>
          </cell>
          <cell r="E8371">
            <v>6.8000000000000005E-2</v>
          </cell>
          <cell r="F8371">
            <v>30.698</v>
          </cell>
        </row>
        <row r="8372">
          <cell r="A8372">
            <v>8732</v>
          </cell>
          <cell r="B8372">
            <v>8732</v>
          </cell>
          <cell r="C8372">
            <v>29.8</v>
          </cell>
          <cell r="D8372">
            <v>0.83</v>
          </cell>
          <cell r="E8372">
            <v>7.0999999999999994E-2</v>
          </cell>
          <cell r="F8372">
            <v>30.701000000000001</v>
          </cell>
        </row>
        <row r="8373">
          <cell r="A8373">
            <v>8733</v>
          </cell>
          <cell r="B8373">
            <v>8733</v>
          </cell>
          <cell r="C8373">
            <v>29.8</v>
          </cell>
          <cell r="D8373">
            <v>0.83</v>
          </cell>
          <cell r="E8373">
            <v>7.3999999999999996E-2</v>
          </cell>
          <cell r="F8373">
            <v>30.704000000000001</v>
          </cell>
        </row>
        <row r="8374">
          <cell r="A8374">
            <v>8734</v>
          </cell>
          <cell r="B8374">
            <v>8734</v>
          </cell>
          <cell r="C8374">
            <v>29.8</v>
          </cell>
          <cell r="D8374">
            <v>0.83</v>
          </cell>
          <cell r="E8374">
            <v>7.6999999999999999E-2</v>
          </cell>
          <cell r="F8374">
            <v>30.707000000000001</v>
          </cell>
        </row>
        <row r="8375">
          <cell r="A8375">
            <v>8735</v>
          </cell>
          <cell r="B8375">
            <v>8735</v>
          </cell>
          <cell r="C8375">
            <v>29.8</v>
          </cell>
          <cell r="D8375">
            <v>0.83</v>
          </cell>
          <cell r="E8375">
            <v>0.08</v>
          </cell>
          <cell r="F8375">
            <v>30.709999999999997</v>
          </cell>
        </row>
        <row r="8376">
          <cell r="A8376">
            <v>8736</v>
          </cell>
          <cell r="B8376">
            <v>8736</v>
          </cell>
          <cell r="C8376">
            <v>29.8</v>
          </cell>
          <cell r="D8376">
            <v>0.92</v>
          </cell>
          <cell r="E8376">
            <v>2E-3</v>
          </cell>
          <cell r="F8376">
            <v>30.722000000000001</v>
          </cell>
        </row>
        <row r="8377">
          <cell r="A8377">
            <v>8737</v>
          </cell>
          <cell r="B8377">
            <v>8737</v>
          </cell>
          <cell r="C8377">
            <v>29.8</v>
          </cell>
          <cell r="D8377">
            <v>0.92</v>
          </cell>
          <cell r="E8377">
            <v>4.0000000000000001E-3</v>
          </cell>
          <cell r="F8377">
            <v>30.724000000000004</v>
          </cell>
        </row>
        <row r="8378">
          <cell r="A8378">
            <v>8738</v>
          </cell>
          <cell r="B8378">
            <v>8738</v>
          </cell>
          <cell r="C8378">
            <v>29.8</v>
          </cell>
          <cell r="D8378">
            <v>0.92</v>
          </cell>
          <cell r="E8378">
            <v>6.0000000000000001E-3</v>
          </cell>
          <cell r="F8378">
            <v>30.726000000000003</v>
          </cell>
        </row>
        <row r="8379">
          <cell r="A8379">
            <v>8739</v>
          </cell>
          <cell r="B8379">
            <v>8739</v>
          </cell>
          <cell r="C8379">
            <v>29.8</v>
          </cell>
          <cell r="D8379">
            <v>0.92</v>
          </cell>
          <cell r="E8379">
            <v>8.0000000000000002E-3</v>
          </cell>
          <cell r="F8379">
            <v>30.728000000000002</v>
          </cell>
        </row>
        <row r="8380">
          <cell r="A8380">
            <v>8740</v>
          </cell>
          <cell r="B8380">
            <v>8740</v>
          </cell>
          <cell r="C8380">
            <v>29.8</v>
          </cell>
          <cell r="D8380">
            <v>0.92</v>
          </cell>
          <cell r="E8380">
            <v>0.01</v>
          </cell>
          <cell r="F8380">
            <v>30.730000000000004</v>
          </cell>
        </row>
        <row r="8381">
          <cell r="A8381">
            <v>8741</v>
          </cell>
          <cell r="B8381">
            <v>8741</v>
          </cell>
          <cell r="C8381">
            <v>29.8</v>
          </cell>
          <cell r="D8381">
            <v>0.92</v>
          </cell>
          <cell r="E8381">
            <v>1.2E-2</v>
          </cell>
          <cell r="F8381">
            <v>30.732000000000003</v>
          </cell>
        </row>
        <row r="8382">
          <cell r="A8382">
            <v>8742</v>
          </cell>
          <cell r="B8382">
            <v>8742</v>
          </cell>
          <cell r="C8382">
            <v>29.8</v>
          </cell>
          <cell r="D8382">
            <v>0.92</v>
          </cell>
          <cell r="E8382">
            <v>1.4E-2</v>
          </cell>
          <cell r="F8382">
            <v>30.734000000000002</v>
          </cell>
        </row>
        <row r="8383">
          <cell r="A8383">
            <v>8743</v>
          </cell>
          <cell r="B8383">
            <v>8743</v>
          </cell>
          <cell r="C8383">
            <v>29.8</v>
          </cell>
          <cell r="D8383">
            <v>0.92</v>
          </cell>
          <cell r="E8383">
            <v>1.6E-2</v>
          </cell>
          <cell r="F8383">
            <v>30.736000000000001</v>
          </cell>
        </row>
        <row r="8384">
          <cell r="A8384">
            <v>8744</v>
          </cell>
          <cell r="B8384">
            <v>8744</v>
          </cell>
          <cell r="C8384">
            <v>29.8</v>
          </cell>
          <cell r="D8384">
            <v>0.92</v>
          </cell>
          <cell r="E8384">
            <v>1.7999999999999999E-2</v>
          </cell>
          <cell r="F8384">
            <v>30.738000000000003</v>
          </cell>
        </row>
        <row r="8385">
          <cell r="A8385">
            <v>8745</v>
          </cell>
          <cell r="B8385">
            <v>8745</v>
          </cell>
          <cell r="C8385">
            <v>29.8</v>
          </cell>
          <cell r="D8385">
            <v>0.92</v>
          </cell>
          <cell r="E8385">
            <v>0.02</v>
          </cell>
          <cell r="F8385">
            <v>30.740000000000002</v>
          </cell>
        </row>
        <row r="8386">
          <cell r="A8386">
            <v>8746</v>
          </cell>
          <cell r="B8386">
            <v>8746</v>
          </cell>
          <cell r="C8386">
            <v>29.8</v>
          </cell>
          <cell r="D8386">
            <v>0.92</v>
          </cell>
          <cell r="E8386">
            <v>2.3E-2</v>
          </cell>
          <cell r="F8386">
            <v>30.743000000000002</v>
          </cell>
        </row>
        <row r="8387">
          <cell r="A8387">
            <v>8747</v>
          </cell>
          <cell r="B8387">
            <v>8747</v>
          </cell>
          <cell r="C8387">
            <v>29.8</v>
          </cell>
          <cell r="D8387">
            <v>0.92</v>
          </cell>
          <cell r="E8387">
            <v>2.5999999999999999E-2</v>
          </cell>
          <cell r="F8387">
            <v>30.746000000000002</v>
          </cell>
        </row>
        <row r="8388">
          <cell r="A8388">
            <v>8748</v>
          </cell>
          <cell r="B8388">
            <v>8748</v>
          </cell>
          <cell r="C8388">
            <v>29.8</v>
          </cell>
          <cell r="D8388">
            <v>0.92</v>
          </cell>
          <cell r="E8388">
            <v>2.9000000000000001E-2</v>
          </cell>
          <cell r="F8388">
            <v>30.749000000000002</v>
          </cell>
        </row>
        <row r="8389">
          <cell r="A8389">
            <v>8749</v>
          </cell>
          <cell r="B8389">
            <v>8749</v>
          </cell>
          <cell r="C8389">
            <v>29.8</v>
          </cell>
          <cell r="D8389">
            <v>0.92</v>
          </cell>
          <cell r="E8389">
            <v>3.2000000000000001E-2</v>
          </cell>
          <cell r="F8389">
            <v>30.752000000000002</v>
          </cell>
        </row>
        <row r="8390">
          <cell r="A8390">
            <v>8750</v>
          </cell>
          <cell r="B8390">
            <v>8750</v>
          </cell>
          <cell r="C8390">
            <v>29.8</v>
          </cell>
          <cell r="D8390">
            <v>0.92</v>
          </cell>
          <cell r="E8390">
            <v>3.5000000000000003E-2</v>
          </cell>
          <cell r="F8390">
            <v>30.755000000000003</v>
          </cell>
        </row>
        <row r="8391">
          <cell r="A8391">
            <v>8751</v>
          </cell>
          <cell r="B8391">
            <v>8751</v>
          </cell>
          <cell r="C8391">
            <v>29.8</v>
          </cell>
          <cell r="D8391">
            <v>0.92</v>
          </cell>
          <cell r="E8391">
            <v>3.7999999999999999E-2</v>
          </cell>
          <cell r="F8391">
            <v>30.758000000000003</v>
          </cell>
        </row>
        <row r="8392">
          <cell r="A8392">
            <v>8752</v>
          </cell>
          <cell r="B8392">
            <v>8752</v>
          </cell>
          <cell r="C8392">
            <v>29.8</v>
          </cell>
          <cell r="D8392">
            <v>0.92</v>
          </cell>
          <cell r="E8392">
            <v>4.1000000000000002E-2</v>
          </cell>
          <cell r="F8392">
            <v>30.761000000000003</v>
          </cell>
        </row>
        <row r="8393">
          <cell r="A8393">
            <v>8753</v>
          </cell>
          <cell r="B8393">
            <v>8753</v>
          </cell>
          <cell r="C8393">
            <v>29.8</v>
          </cell>
          <cell r="D8393">
            <v>0.92</v>
          </cell>
          <cell r="E8393">
            <v>4.3999999999999997E-2</v>
          </cell>
          <cell r="F8393">
            <v>30.764000000000003</v>
          </cell>
        </row>
        <row r="8394">
          <cell r="A8394">
            <v>8754</v>
          </cell>
          <cell r="B8394">
            <v>8754</v>
          </cell>
          <cell r="C8394">
            <v>29.8</v>
          </cell>
          <cell r="D8394">
            <v>0.92</v>
          </cell>
          <cell r="E8394">
            <v>4.7E-2</v>
          </cell>
          <cell r="F8394">
            <v>30.767000000000003</v>
          </cell>
        </row>
        <row r="8395">
          <cell r="A8395">
            <v>8755</v>
          </cell>
          <cell r="B8395">
            <v>8755</v>
          </cell>
          <cell r="C8395">
            <v>29.8</v>
          </cell>
          <cell r="D8395">
            <v>0.92</v>
          </cell>
          <cell r="E8395">
            <v>0.05</v>
          </cell>
          <cell r="F8395">
            <v>30.770000000000003</v>
          </cell>
        </row>
        <row r="8396">
          <cell r="A8396">
            <v>8756</v>
          </cell>
          <cell r="B8396">
            <v>8756</v>
          </cell>
          <cell r="C8396">
            <v>29.8</v>
          </cell>
          <cell r="D8396">
            <v>0.92</v>
          </cell>
          <cell r="E8396">
            <v>5.2999999999999999E-2</v>
          </cell>
          <cell r="F8396">
            <v>30.773000000000003</v>
          </cell>
        </row>
        <row r="8397">
          <cell r="A8397">
            <v>8757</v>
          </cell>
          <cell r="B8397">
            <v>8757</v>
          </cell>
          <cell r="C8397">
            <v>29.8</v>
          </cell>
          <cell r="D8397">
            <v>0.92</v>
          </cell>
          <cell r="E8397">
            <v>5.6000000000000001E-2</v>
          </cell>
          <cell r="F8397">
            <v>30.776000000000003</v>
          </cell>
        </row>
        <row r="8398">
          <cell r="A8398">
            <v>8758</v>
          </cell>
          <cell r="B8398">
            <v>8758</v>
          </cell>
          <cell r="C8398">
            <v>29.8</v>
          </cell>
          <cell r="D8398">
            <v>0.92</v>
          </cell>
          <cell r="E8398">
            <v>5.8999999999999997E-2</v>
          </cell>
          <cell r="F8398">
            <v>30.779000000000003</v>
          </cell>
        </row>
        <row r="8399">
          <cell r="A8399">
            <v>8759</v>
          </cell>
          <cell r="B8399">
            <v>8759</v>
          </cell>
          <cell r="C8399">
            <v>29.8</v>
          </cell>
          <cell r="D8399">
            <v>0.92</v>
          </cell>
          <cell r="E8399">
            <v>6.2E-2</v>
          </cell>
          <cell r="F8399">
            <v>30.782000000000004</v>
          </cell>
        </row>
        <row r="8400">
          <cell r="A8400">
            <v>8760</v>
          </cell>
          <cell r="B8400">
            <v>8760</v>
          </cell>
          <cell r="C8400">
            <v>29.8</v>
          </cell>
          <cell r="D8400">
            <v>0.92</v>
          </cell>
          <cell r="E8400">
            <v>6.5000000000000002E-2</v>
          </cell>
          <cell r="F8400">
            <v>30.785000000000004</v>
          </cell>
        </row>
        <row r="8401">
          <cell r="A8401">
            <v>8761</v>
          </cell>
          <cell r="B8401">
            <v>8761</v>
          </cell>
          <cell r="C8401">
            <v>29.8</v>
          </cell>
          <cell r="D8401">
            <v>0.92</v>
          </cell>
          <cell r="E8401">
            <v>6.8000000000000005E-2</v>
          </cell>
          <cell r="F8401">
            <v>30.788000000000004</v>
          </cell>
        </row>
        <row r="8402">
          <cell r="A8402">
            <v>8762</v>
          </cell>
          <cell r="B8402">
            <v>8762</v>
          </cell>
          <cell r="C8402">
            <v>29.8</v>
          </cell>
          <cell r="D8402">
            <v>0.92</v>
          </cell>
          <cell r="E8402">
            <v>7.0999999999999994E-2</v>
          </cell>
          <cell r="F8402">
            <v>30.791000000000004</v>
          </cell>
        </row>
        <row r="8403">
          <cell r="A8403">
            <v>8763</v>
          </cell>
          <cell r="B8403">
            <v>8763</v>
          </cell>
          <cell r="C8403">
            <v>29.8</v>
          </cell>
          <cell r="D8403">
            <v>0.92</v>
          </cell>
          <cell r="E8403">
            <v>7.3999999999999996E-2</v>
          </cell>
          <cell r="F8403">
            <v>30.794000000000004</v>
          </cell>
        </row>
        <row r="8404">
          <cell r="A8404">
            <v>8764</v>
          </cell>
          <cell r="B8404">
            <v>8764</v>
          </cell>
          <cell r="C8404">
            <v>29.8</v>
          </cell>
          <cell r="D8404">
            <v>0.92</v>
          </cell>
          <cell r="E8404">
            <v>7.6999999999999999E-2</v>
          </cell>
          <cell r="F8404">
            <v>30.797000000000004</v>
          </cell>
        </row>
        <row r="8405">
          <cell r="A8405">
            <v>8765</v>
          </cell>
          <cell r="B8405">
            <v>8765</v>
          </cell>
          <cell r="C8405">
            <v>29.8</v>
          </cell>
          <cell r="D8405">
            <v>0.92</v>
          </cell>
          <cell r="E8405">
            <v>0.08</v>
          </cell>
          <cell r="F8405">
            <v>30.8</v>
          </cell>
        </row>
        <row r="8406">
          <cell r="A8406">
            <v>8766</v>
          </cell>
          <cell r="B8406">
            <v>8766</v>
          </cell>
          <cell r="C8406">
            <v>29.8</v>
          </cell>
          <cell r="D8406">
            <v>0.92</v>
          </cell>
          <cell r="E8406">
            <v>0.08</v>
          </cell>
          <cell r="F8406">
            <v>30.8</v>
          </cell>
        </row>
        <row r="8407">
          <cell r="A8407">
            <v>8767</v>
          </cell>
          <cell r="B8407">
            <v>8767</v>
          </cell>
          <cell r="C8407">
            <v>31.2</v>
          </cell>
          <cell r="D8407">
            <v>0</v>
          </cell>
          <cell r="E8407">
            <v>2E-3</v>
          </cell>
          <cell r="F8407">
            <v>31.201999999999998</v>
          </cell>
        </row>
        <row r="8408">
          <cell r="A8408">
            <v>8768</v>
          </cell>
          <cell r="B8408">
            <v>8768</v>
          </cell>
          <cell r="C8408">
            <v>31.2</v>
          </cell>
          <cell r="D8408">
            <v>0</v>
          </cell>
          <cell r="E8408">
            <v>4.0000000000000001E-3</v>
          </cell>
          <cell r="F8408">
            <v>31.204000000000001</v>
          </cell>
        </row>
        <row r="8409">
          <cell r="A8409">
            <v>8769</v>
          </cell>
          <cell r="B8409">
            <v>8769</v>
          </cell>
          <cell r="C8409">
            <v>31.2</v>
          </cell>
          <cell r="D8409">
            <v>0</v>
          </cell>
          <cell r="E8409">
            <v>6.0000000000000001E-3</v>
          </cell>
          <cell r="F8409">
            <v>31.206</v>
          </cell>
        </row>
        <row r="8410">
          <cell r="A8410">
            <v>8770</v>
          </cell>
          <cell r="B8410">
            <v>8770</v>
          </cell>
          <cell r="C8410">
            <v>31.2</v>
          </cell>
          <cell r="D8410">
            <v>0</v>
          </cell>
          <cell r="E8410">
            <v>8.0000000000000002E-3</v>
          </cell>
          <cell r="F8410">
            <v>31.207999999999998</v>
          </cell>
        </row>
        <row r="8411">
          <cell r="A8411">
            <v>8771</v>
          </cell>
          <cell r="B8411">
            <v>8771</v>
          </cell>
          <cell r="C8411">
            <v>31.2</v>
          </cell>
          <cell r="D8411">
            <v>0</v>
          </cell>
          <cell r="E8411">
            <v>0.01</v>
          </cell>
          <cell r="F8411">
            <v>31.21</v>
          </cell>
        </row>
        <row r="8412">
          <cell r="A8412">
            <v>8772</v>
          </cell>
          <cell r="B8412">
            <v>8772</v>
          </cell>
          <cell r="C8412">
            <v>31.2</v>
          </cell>
          <cell r="D8412">
            <v>0</v>
          </cell>
          <cell r="E8412">
            <v>1.2E-2</v>
          </cell>
          <cell r="F8412">
            <v>31.212</v>
          </cell>
        </row>
        <row r="8413">
          <cell r="A8413">
            <v>8773</v>
          </cell>
          <cell r="B8413">
            <v>8773</v>
          </cell>
          <cell r="C8413">
            <v>31.2</v>
          </cell>
          <cell r="D8413">
            <v>0</v>
          </cell>
          <cell r="E8413">
            <v>1.4E-2</v>
          </cell>
          <cell r="F8413">
            <v>31.213999999999999</v>
          </cell>
        </row>
        <row r="8414">
          <cell r="A8414">
            <v>8774</v>
          </cell>
          <cell r="B8414">
            <v>8774</v>
          </cell>
          <cell r="C8414">
            <v>31.2</v>
          </cell>
          <cell r="D8414">
            <v>0</v>
          </cell>
          <cell r="E8414">
            <v>1.6E-2</v>
          </cell>
          <cell r="F8414">
            <v>31.215999999999998</v>
          </cell>
        </row>
        <row r="8415">
          <cell r="A8415">
            <v>8775</v>
          </cell>
          <cell r="B8415">
            <v>8775</v>
          </cell>
          <cell r="C8415">
            <v>31.2</v>
          </cell>
          <cell r="D8415">
            <v>0</v>
          </cell>
          <cell r="E8415">
            <v>1.7999999999999999E-2</v>
          </cell>
          <cell r="F8415">
            <v>31.218</v>
          </cell>
        </row>
        <row r="8416">
          <cell r="A8416">
            <v>8776</v>
          </cell>
          <cell r="B8416">
            <v>8776</v>
          </cell>
          <cell r="C8416">
            <v>31.2</v>
          </cell>
          <cell r="D8416">
            <v>0</v>
          </cell>
          <cell r="E8416">
            <v>0.02</v>
          </cell>
          <cell r="F8416">
            <v>31.22</v>
          </cell>
        </row>
        <row r="8417">
          <cell r="A8417">
            <v>8777</v>
          </cell>
          <cell r="B8417">
            <v>8777</v>
          </cell>
          <cell r="C8417">
            <v>31.2</v>
          </cell>
          <cell r="D8417">
            <v>0</v>
          </cell>
          <cell r="E8417">
            <v>2.3E-2</v>
          </cell>
          <cell r="F8417">
            <v>31.222999999999999</v>
          </cell>
        </row>
        <row r="8418">
          <cell r="A8418">
            <v>8778</v>
          </cell>
          <cell r="B8418">
            <v>8778</v>
          </cell>
          <cell r="C8418">
            <v>31.2</v>
          </cell>
          <cell r="D8418">
            <v>0</v>
          </cell>
          <cell r="E8418">
            <v>2.5999999999999999E-2</v>
          </cell>
          <cell r="F8418">
            <v>31.225999999999999</v>
          </cell>
        </row>
        <row r="8419">
          <cell r="A8419">
            <v>8779</v>
          </cell>
          <cell r="B8419">
            <v>8779</v>
          </cell>
          <cell r="C8419">
            <v>31.2</v>
          </cell>
          <cell r="D8419">
            <v>0</v>
          </cell>
          <cell r="E8419">
            <v>2.9000000000000001E-2</v>
          </cell>
          <cell r="F8419">
            <v>31.228999999999999</v>
          </cell>
        </row>
        <row r="8420">
          <cell r="A8420">
            <v>8780</v>
          </cell>
          <cell r="B8420">
            <v>8780</v>
          </cell>
          <cell r="C8420">
            <v>31.2</v>
          </cell>
          <cell r="D8420">
            <v>0</v>
          </cell>
          <cell r="E8420">
            <v>3.2000000000000001E-2</v>
          </cell>
          <cell r="F8420">
            <v>31.231999999999999</v>
          </cell>
        </row>
        <row r="8421">
          <cell r="A8421">
            <v>8781</v>
          </cell>
          <cell r="B8421">
            <v>8781</v>
          </cell>
          <cell r="C8421">
            <v>31.2</v>
          </cell>
          <cell r="D8421">
            <v>0</v>
          </cell>
          <cell r="E8421">
            <v>3.5000000000000003E-2</v>
          </cell>
          <cell r="F8421">
            <v>31.234999999999999</v>
          </cell>
        </row>
        <row r="8422">
          <cell r="A8422">
            <v>8782</v>
          </cell>
          <cell r="B8422">
            <v>8782</v>
          </cell>
          <cell r="C8422">
            <v>31.2</v>
          </cell>
          <cell r="D8422">
            <v>0</v>
          </cell>
          <cell r="E8422">
            <v>3.7999999999999999E-2</v>
          </cell>
          <cell r="F8422">
            <v>31.238</v>
          </cell>
        </row>
        <row r="8423">
          <cell r="A8423">
            <v>8783</v>
          </cell>
          <cell r="B8423">
            <v>8783</v>
          </cell>
          <cell r="C8423">
            <v>31.2</v>
          </cell>
          <cell r="D8423">
            <v>0</v>
          </cell>
          <cell r="E8423">
            <v>4.1000000000000002E-2</v>
          </cell>
          <cell r="F8423">
            <v>31.241</v>
          </cell>
        </row>
        <row r="8424">
          <cell r="A8424">
            <v>8784</v>
          </cell>
          <cell r="B8424">
            <v>8784</v>
          </cell>
          <cell r="C8424">
            <v>31.2</v>
          </cell>
          <cell r="D8424">
            <v>0</v>
          </cell>
          <cell r="E8424">
            <v>4.3999999999999997E-2</v>
          </cell>
          <cell r="F8424">
            <v>31.244</v>
          </cell>
        </row>
        <row r="8425">
          <cell r="A8425">
            <v>8785</v>
          </cell>
          <cell r="B8425">
            <v>8785</v>
          </cell>
          <cell r="C8425">
            <v>31.2</v>
          </cell>
          <cell r="D8425">
            <v>0</v>
          </cell>
          <cell r="E8425">
            <v>4.7E-2</v>
          </cell>
          <cell r="F8425">
            <v>31.247</v>
          </cell>
        </row>
        <row r="8426">
          <cell r="A8426">
            <v>8786</v>
          </cell>
          <cell r="B8426">
            <v>8786</v>
          </cell>
          <cell r="C8426">
            <v>31.2</v>
          </cell>
          <cell r="D8426">
            <v>0</v>
          </cell>
          <cell r="E8426">
            <v>0.05</v>
          </cell>
          <cell r="F8426">
            <v>31.25</v>
          </cell>
        </row>
        <row r="8427">
          <cell r="A8427">
            <v>8787</v>
          </cell>
          <cell r="B8427">
            <v>8787</v>
          </cell>
          <cell r="C8427">
            <v>31.2</v>
          </cell>
          <cell r="D8427">
            <v>0</v>
          </cell>
          <cell r="E8427">
            <v>5.2999999999999999E-2</v>
          </cell>
          <cell r="F8427">
            <v>31.253</v>
          </cell>
        </row>
        <row r="8428">
          <cell r="A8428">
            <v>8788</v>
          </cell>
          <cell r="B8428">
            <v>8788</v>
          </cell>
          <cell r="C8428">
            <v>31.2</v>
          </cell>
          <cell r="D8428">
            <v>0</v>
          </cell>
          <cell r="E8428">
            <v>5.6000000000000001E-2</v>
          </cell>
          <cell r="F8428">
            <v>31.256</v>
          </cell>
        </row>
        <row r="8429">
          <cell r="A8429">
            <v>8789</v>
          </cell>
          <cell r="B8429">
            <v>8789</v>
          </cell>
          <cell r="C8429">
            <v>31.2</v>
          </cell>
          <cell r="D8429">
            <v>0</v>
          </cell>
          <cell r="E8429">
            <v>5.8999999999999997E-2</v>
          </cell>
          <cell r="F8429">
            <v>31.259</v>
          </cell>
        </row>
        <row r="8430">
          <cell r="A8430">
            <v>8790</v>
          </cell>
          <cell r="B8430">
            <v>8790</v>
          </cell>
          <cell r="C8430">
            <v>31.2</v>
          </cell>
          <cell r="D8430">
            <v>0</v>
          </cell>
          <cell r="E8430">
            <v>6.2E-2</v>
          </cell>
          <cell r="F8430">
            <v>31.262</v>
          </cell>
        </row>
        <row r="8431">
          <cell r="A8431">
            <v>8791</v>
          </cell>
          <cell r="B8431">
            <v>8791</v>
          </cell>
          <cell r="C8431">
            <v>31.2</v>
          </cell>
          <cell r="D8431">
            <v>0</v>
          </cell>
          <cell r="E8431">
            <v>6.5000000000000002E-2</v>
          </cell>
          <cell r="F8431">
            <v>31.265000000000001</v>
          </cell>
        </row>
        <row r="8432">
          <cell r="A8432">
            <v>8792</v>
          </cell>
          <cell r="B8432">
            <v>8792</v>
          </cell>
          <cell r="C8432">
            <v>31.2</v>
          </cell>
          <cell r="D8432">
            <v>0</v>
          </cell>
          <cell r="E8432">
            <v>6.8000000000000005E-2</v>
          </cell>
          <cell r="F8432">
            <v>31.268000000000001</v>
          </cell>
        </row>
        <row r="8433">
          <cell r="A8433">
            <v>8793</v>
          </cell>
          <cell r="B8433">
            <v>8793</v>
          </cell>
          <cell r="C8433">
            <v>31.2</v>
          </cell>
          <cell r="D8433">
            <v>0</v>
          </cell>
          <cell r="E8433">
            <v>7.0999999999999994E-2</v>
          </cell>
          <cell r="F8433">
            <v>31.271000000000001</v>
          </cell>
        </row>
        <row r="8434">
          <cell r="A8434">
            <v>8794</v>
          </cell>
          <cell r="B8434">
            <v>8794</v>
          </cell>
          <cell r="C8434">
            <v>31.2</v>
          </cell>
          <cell r="D8434">
            <v>0</v>
          </cell>
          <cell r="E8434">
            <v>7.3999999999999996E-2</v>
          </cell>
          <cell r="F8434">
            <v>31.274000000000001</v>
          </cell>
        </row>
        <row r="8435">
          <cell r="A8435">
            <v>8795</v>
          </cell>
          <cell r="B8435">
            <v>8795</v>
          </cell>
          <cell r="C8435">
            <v>31.2</v>
          </cell>
          <cell r="D8435">
            <v>0</v>
          </cell>
          <cell r="E8435">
            <v>7.6999999999999999E-2</v>
          </cell>
          <cell r="F8435">
            <v>31.277000000000001</v>
          </cell>
        </row>
        <row r="8436">
          <cell r="A8436">
            <v>8796</v>
          </cell>
          <cell r="B8436">
            <v>8796</v>
          </cell>
          <cell r="C8436">
            <v>31.2</v>
          </cell>
          <cell r="D8436">
            <v>0</v>
          </cell>
          <cell r="E8436">
            <v>0.08</v>
          </cell>
          <cell r="F8436">
            <v>31.279999999999998</v>
          </cell>
        </row>
        <row r="8437">
          <cell r="A8437">
            <v>8797</v>
          </cell>
          <cell r="B8437">
            <v>8797</v>
          </cell>
          <cell r="C8437">
            <v>31.2</v>
          </cell>
          <cell r="D8437">
            <v>0</v>
          </cell>
          <cell r="E8437">
            <v>0.08</v>
          </cell>
          <cell r="F8437">
            <v>31.279999999999998</v>
          </cell>
        </row>
        <row r="8438">
          <cell r="A8438">
            <v>8798</v>
          </cell>
          <cell r="B8438">
            <v>8798</v>
          </cell>
          <cell r="C8438">
            <v>31.2</v>
          </cell>
          <cell r="D8438">
            <v>0.08</v>
          </cell>
          <cell r="E8438">
            <v>2E-3</v>
          </cell>
          <cell r="F8438">
            <v>31.281999999999996</v>
          </cell>
        </row>
        <row r="8439">
          <cell r="A8439">
            <v>8799</v>
          </cell>
          <cell r="B8439">
            <v>8799</v>
          </cell>
          <cell r="C8439">
            <v>31.2</v>
          </cell>
          <cell r="D8439">
            <v>0.08</v>
          </cell>
          <cell r="E8439">
            <v>4.0000000000000001E-3</v>
          </cell>
          <cell r="F8439">
            <v>31.283999999999999</v>
          </cell>
        </row>
        <row r="8440">
          <cell r="A8440">
            <v>8800</v>
          </cell>
          <cell r="B8440">
            <v>8800</v>
          </cell>
          <cell r="C8440">
            <v>31.2</v>
          </cell>
          <cell r="D8440">
            <v>0.08</v>
          </cell>
          <cell r="E8440">
            <v>6.0000000000000001E-3</v>
          </cell>
          <cell r="F8440">
            <v>31.285999999999998</v>
          </cell>
        </row>
        <row r="8441">
          <cell r="A8441">
            <v>8801</v>
          </cell>
          <cell r="B8441">
            <v>8801</v>
          </cell>
          <cell r="C8441">
            <v>31.2</v>
          </cell>
          <cell r="D8441">
            <v>0.08</v>
          </cell>
          <cell r="E8441">
            <v>8.0000000000000002E-3</v>
          </cell>
          <cell r="F8441">
            <v>31.287999999999997</v>
          </cell>
        </row>
        <row r="8442">
          <cell r="A8442">
            <v>8802</v>
          </cell>
          <cell r="B8442">
            <v>8802</v>
          </cell>
          <cell r="C8442">
            <v>31.2</v>
          </cell>
          <cell r="D8442">
            <v>0.08</v>
          </cell>
          <cell r="E8442">
            <v>0.01</v>
          </cell>
          <cell r="F8442">
            <v>31.29</v>
          </cell>
        </row>
        <row r="8443">
          <cell r="A8443">
            <v>8803</v>
          </cell>
          <cell r="B8443">
            <v>8803</v>
          </cell>
          <cell r="C8443">
            <v>31.2</v>
          </cell>
          <cell r="D8443">
            <v>0.08</v>
          </cell>
          <cell r="E8443">
            <v>1.2E-2</v>
          </cell>
          <cell r="F8443">
            <v>31.291999999999998</v>
          </cell>
        </row>
        <row r="8444">
          <cell r="A8444">
            <v>8804</v>
          </cell>
          <cell r="B8444">
            <v>8804</v>
          </cell>
          <cell r="C8444">
            <v>31.2</v>
          </cell>
          <cell r="D8444">
            <v>0.08</v>
          </cell>
          <cell r="E8444">
            <v>1.4E-2</v>
          </cell>
          <cell r="F8444">
            <v>31.293999999999997</v>
          </cell>
        </row>
        <row r="8445">
          <cell r="A8445">
            <v>8805</v>
          </cell>
          <cell r="B8445">
            <v>8805</v>
          </cell>
          <cell r="C8445">
            <v>31.2</v>
          </cell>
          <cell r="D8445">
            <v>0.08</v>
          </cell>
          <cell r="E8445">
            <v>1.6E-2</v>
          </cell>
          <cell r="F8445">
            <v>31.295999999999996</v>
          </cell>
        </row>
        <row r="8446">
          <cell r="A8446">
            <v>8806</v>
          </cell>
          <cell r="B8446">
            <v>8806</v>
          </cell>
          <cell r="C8446">
            <v>31.2</v>
          </cell>
          <cell r="D8446">
            <v>0.08</v>
          </cell>
          <cell r="E8446">
            <v>1.7999999999999999E-2</v>
          </cell>
          <cell r="F8446">
            <v>31.297999999999998</v>
          </cell>
        </row>
        <row r="8447">
          <cell r="A8447">
            <v>8807</v>
          </cell>
          <cell r="B8447">
            <v>8807</v>
          </cell>
          <cell r="C8447">
            <v>31.2</v>
          </cell>
          <cell r="D8447">
            <v>0.08</v>
          </cell>
          <cell r="E8447">
            <v>0.02</v>
          </cell>
          <cell r="F8447">
            <v>31.299999999999997</v>
          </cell>
        </row>
        <row r="8448">
          <cell r="A8448">
            <v>8808</v>
          </cell>
          <cell r="B8448">
            <v>8808</v>
          </cell>
          <cell r="C8448">
            <v>31.2</v>
          </cell>
          <cell r="D8448">
            <v>0.08</v>
          </cell>
          <cell r="E8448">
            <v>2.3E-2</v>
          </cell>
          <cell r="F8448">
            <v>31.302999999999997</v>
          </cell>
        </row>
        <row r="8449">
          <cell r="A8449">
            <v>8809</v>
          </cell>
          <cell r="B8449">
            <v>8809</v>
          </cell>
          <cell r="C8449">
            <v>31.2</v>
          </cell>
          <cell r="D8449">
            <v>0.08</v>
          </cell>
          <cell r="E8449">
            <v>2.5999999999999999E-2</v>
          </cell>
          <cell r="F8449">
            <v>31.305999999999997</v>
          </cell>
        </row>
        <row r="8450">
          <cell r="A8450">
            <v>8810</v>
          </cell>
          <cell r="B8450">
            <v>8810</v>
          </cell>
          <cell r="C8450">
            <v>31.2</v>
          </cell>
          <cell r="D8450">
            <v>0.08</v>
          </cell>
          <cell r="E8450">
            <v>2.9000000000000001E-2</v>
          </cell>
          <cell r="F8450">
            <v>31.308999999999997</v>
          </cell>
        </row>
        <row r="8451">
          <cell r="A8451">
            <v>8811</v>
          </cell>
          <cell r="B8451">
            <v>8811</v>
          </cell>
          <cell r="C8451">
            <v>31.2</v>
          </cell>
          <cell r="D8451">
            <v>0.08</v>
          </cell>
          <cell r="E8451">
            <v>3.2000000000000001E-2</v>
          </cell>
          <cell r="F8451">
            <v>31.311999999999998</v>
          </cell>
        </row>
        <row r="8452">
          <cell r="A8452">
            <v>8812</v>
          </cell>
          <cell r="B8452">
            <v>8812</v>
          </cell>
          <cell r="C8452">
            <v>31.2</v>
          </cell>
          <cell r="D8452">
            <v>0.08</v>
          </cell>
          <cell r="E8452">
            <v>3.5000000000000003E-2</v>
          </cell>
          <cell r="F8452">
            <v>31.314999999999998</v>
          </cell>
        </row>
        <row r="8453">
          <cell r="A8453">
            <v>8813</v>
          </cell>
          <cell r="B8453">
            <v>8813</v>
          </cell>
          <cell r="C8453">
            <v>31.2</v>
          </cell>
          <cell r="D8453">
            <v>0.08</v>
          </cell>
          <cell r="E8453">
            <v>3.7999999999999999E-2</v>
          </cell>
          <cell r="F8453">
            <v>31.317999999999998</v>
          </cell>
        </row>
        <row r="8454">
          <cell r="A8454">
            <v>8814</v>
          </cell>
          <cell r="B8454">
            <v>8814</v>
          </cell>
          <cell r="C8454">
            <v>31.2</v>
          </cell>
          <cell r="D8454">
            <v>0.08</v>
          </cell>
          <cell r="E8454">
            <v>4.1000000000000002E-2</v>
          </cell>
          <cell r="F8454">
            <v>31.320999999999998</v>
          </cell>
        </row>
        <row r="8455">
          <cell r="A8455">
            <v>8815</v>
          </cell>
          <cell r="B8455">
            <v>8815</v>
          </cell>
          <cell r="C8455">
            <v>31.2</v>
          </cell>
          <cell r="D8455">
            <v>0.08</v>
          </cell>
          <cell r="E8455">
            <v>4.3999999999999997E-2</v>
          </cell>
          <cell r="F8455">
            <v>31.323999999999998</v>
          </cell>
        </row>
        <row r="8456">
          <cell r="A8456">
            <v>8816</v>
          </cell>
          <cell r="B8456">
            <v>8816</v>
          </cell>
          <cell r="C8456">
            <v>31.2</v>
          </cell>
          <cell r="D8456">
            <v>0.08</v>
          </cell>
          <cell r="E8456">
            <v>4.7E-2</v>
          </cell>
          <cell r="F8456">
            <v>31.326999999999998</v>
          </cell>
        </row>
        <row r="8457">
          <cell r="A8457">
            <v>8817</v>
          </cell>
          <cell r="B8457">
            <v>8817</v>
          </cell>
          <cell r="C8457">
            <v>31.2</v>
          </cell>
          <cell r="D8457">
            <v>0.08</v>
          </cell>
          <cell r="E8457">
            <v>0.05</v>
          </cell>
          <cell r="F8457">
            <v>31.33</v>
          </cell>
        </row>
        <row r="8458">
          <cell r="A8458">
            <v>8818</v>
          </cell>
          <cell r="B8458">
            <v>8818</v>
          </cell>
          <cell r="C8458">
            <v>31.2</v>
          </cell>
          <cell r="D8458">
            <v>0.08</v>
          </cell>
          <cell r="E8458">
            <v>5.2999999999999999E-2</v>
          </cell>
          <cell r="F8458">
            <v>31.332999999999998</v>
          </cell>
        </row>
        <row r="8459">
          <cell r="A8459">
            <v>8819</v>
          </cell>
          <cell r="B8459">
            <v>8819</v>
          </cell>
          <cell r="C8459">
            <v>31.2</v>
          </cell>
          <cell r="D8459">
            <v>0.08</v>
          </cell>
          <cell r="E8459">
            <v>5.6000000000000001E-2</v>
          </cell>
          <cell r="F8459">
            <v>31.335999999999999</v>
          </cell>
        </row>
        <row r="8460">
          <cell r="A8460">
            <v>8820</v>
          </cell>
          <cell r="B8460">
            <v>8820</v>
          </cell>
          <cell r="C8460">
            <v>31.2</v>
          </cell>
          <cell r="D8460">
            <v>0.08</v>
          </cell>
          <cell r="E8460">
            <v>5.8999999999999997E-2</v>
          </cell>
          <cell r="F8460">
            <v>31.338999999999999</v>
          </cell>
        </row>
        <row r="8461">
          <cell r="A8461">
            <v>8821</v>
          </cell>
          <cell r="B8461">
            <v>8821</v>
          </cell>
          <cell r="C8461">
            <v>31.2</v>
          </cell>
          <cell r="D8461">
            <v>0.08</v>
          </cell>
          <cell r="E8461">
            <v>6.2E-2</v>
          </cell>
          <cell r="F8461">
            <v>31.341999999999999</v>
          </cell>
        </row>
        <row r="8462">
          <cell r="A8462">
            <v>8822</v>
          </cell>
          <cell r="B8462">
            <v>8822</v>
          </cell>
          <cell r="C8462">
            <v>31.2</v>
          </cell>
          <cell r="D8462">
            <v>0.08</v>
          </cell>
          <cell r="E8462">
            <v>6.5000000000000002E-2</v>
          </cell>
          <cell r="F8462">
            <v>31.344999999999999</v>
          </cell>
        </row>
        <row r="8463">
          <cell r="A8463">
            <v>8823</v>
          </cell>
          <cell r="B8463">
            <v>8823</v>
          </cell>
          <cell r="C8463">
            <v>31.2</v>
          </cell>
          <cell r="D8463">
            <v>0.08</v>
          </cell>
          <cell r="E8463">
            <v>6.8000000000000005E-2</v>
          </cell>
          <cell r="F8463">
            <v>31.347999999999999</v>
          </cell>
        </row>
        <row r="8464">
          <cell r="A8464">
            <v>8824</v>
          </cell>
          <cell r="B8464">
            <v>8824</v>
          </cell>
          <cell r="C8464">
            <v>31.2</v>
          </cell>
          <cell r="D8464">
            <v>0.08</v>
          </cell>
          <cell r="E8464">
            <v>7.0999999999999994E-2</v>
          </cell>
          <cell r="F8464">
            <v>31.350999999999999</v>
          </cell>
        </row>
        <row r="8465">
          <cell r="A8465">
            <v>8825</v>
          </cell>
          <cell r="B8465">
            <v>8825</v>
          </cell>
          <cell r="C8465">
            <v>31.2</v>
          </cell>
          <cell r="D8465">
            <v>0.08</v>
          </cell>
          <cell r="E8465">
            <v>7.3999999999999996E-2</v>
          </cell>
          <cell r="F8465">
            <v>31.353999999999999</v>
          </cell>
        </row>
        <row r="8466">
          <cell r="A8466">
            <v>8826</v>
          </cell>
          <cell r="B8466">
            <v>8826</v>
          </cell>
          <cell r="C8466">
            <v>31.2</v>
          </cell>
          <cell r="D8466">
            <v>0.08</v>
          </cell>
          <cell r="E8466">
            <v>7.6999999999999999E-2</v>
          </cell>
          <cell r="F8466">
            <v>31.356999999999999</v>
          </cell>
        </row>
        <row r="8467">
          <cell r="A8467">
            <v>8827</v>
          </cell>
          <cell r="B8467">
            <v>8827</v>
          </cell>
          <cell r="C8467">
            <v>31.2</v>
          </cell>
          <cell r="D8467">
            <v>0.17</v>
          </cell>
          <cell r="E8467">
            <v>2E-3</v>
          </cell>
          <cell r="F8467">
            <v>31.372</v>
          </cell>
        </row>
        <row r="8468">
          <cell r="A8468">
            <v>8828</v>
          </cell>
          <cell r="B8468">
            <v>8828</v>
          </cell>
          <cell r="C8468">
            <v>31.2</v>
          </cell>
          <cell r="D8468">
            <v>0.17</v>
          </cell>
          <cell r="E8468">
            <v>4.0000000000000001E-3</v>
          </cell>
          <cell r="F8468">
            <v>31.374000000000002</v>
          </cell>
        </row>
        <row r="8469">
          <cell r="A8469">
            <v>8829</v>
          </cell>
          <cell r="B8469">
            <v>8829</v>
          </cell>
          <cell r="C8469">
            <v>31.2</v>
          </cell>
          <cell r="D8469">
            <v>0.17</v>
          </cell>
          <cell r="E8469">
            <v>6.0000000000000001E-3</v>
          </cell>
          <cell r="F8469">
            <v>31.376000000000001</v>
          </cell>
        </row>
        <row r="8470">
          <cell r="A8470">
            <v>8830</v>
          </cell>
          <cell r="B8470">
            <v>8830</v>
          </cell>
          <cell r="C8470">
            <v>31.2</v>
          </cell>
          <cell r="D8470">
            <v>0.17</v>
          </cell>
          <cell r="E8470">
            <v>8.0000000000000002E-3</v>
          </cell>
          <cell r="F8470">
            <v>31.378</v>
          </cell>
        </row>
        <row r="8471">
          <cell r="A8471">
            <v>8831</v>
          </cell>
          <cell r="B8471">
            <v>8831</v>
          </cell>
          <cell r="C8471">
            <v>31.2</v>
          </cell>
          <cell r="D8471">
            <v>0.17</v>
          </cell>
          <cell r="E8471">
            <v>0.01</v>
          </cell>
          <cell r="F8471">
            <v>31.380000000000003</v>
          </cell>
        </row>
        <row r="8472">
          <cell r="A8472">
            <v>8832</v>
          </cell>
          <cell r="B8472">
            <v>8832</v>
          </cell>
          <cell r="C8472">
            <v>31.2</v>
          </cell>
          <cell r="D8472">
            <v>0.17</v>
          </cell>
          <cell r="E8472">
            <v>1.2E-2</v>
          </cell>
          <cell r="F8472">
            <v>31.382000000000001</v>
          </cell>
        </row>
        <row r="8473">
          <cell r="A8473">
            <v>8833</v>
          </cell>
          <cell r="B8473">
            <v>8833</v>
          </cell>
          <cell r="C8473">
            <v>31.2</v>
          </cell>
          <cell r="D8473">
            <v>0.17</v>
          </cell>
          <cell r="E8473">
            <v>1.4E-2</v>
          </cell>
          <cell r="F8473">
            <v>31.384</v>
          </cell>
        </row>
        <row r="8474">
          <cell r="A8474">
            <v>8834</v>
          </cell>
          <cell r="B8474">
            <v>8834</v>
          </cell>
          <cell r="C8474">
            <v>31.2</v>
          </cell>
          <cell r="D8474">
            <v>0.17</v>
          </cell>
          <cell r="E8474">
            <v>1.6E-2</v>
          </cell>
          <cell r="F8474">
            <v>31.385999999999999</v>
          </cell>
        </row>
        <row r="8475">
          <cell r="A8475">
            <v>8835</v>
          </cell>
          <cell r="B8475">
            <v>8835</v>
          </cell>
          <cell r="C8475">
            <v>31.2</v>
          </cell>
          <cell r="D8475">
            <v>0.17</v>
          </cell>
          <cell r="E8475">
            <v>1.7999999999999999E-2</v>
          </cell>
          <cell r="F8475">
            <v>31.388000000000002</v>
          </cell>
        </row>
        <row r="8476">
          <cell r="A8476">
            <v>8836</v>
          </cell>
          <cell r="B8476">
            <v>8836</v>
          </cell>
          <cell r="C8476">
            <v>31.2</v>
          </cell>
          <cell r="D8476">
            <v>0.17</v>
          </cell>
          <cell r="E8476">
            <v>0.02</v>
          </cell>
          <cell r="F8476">
            <v>31.39</v>
          </cell>
        </row>
        <row r="8477">
          <cell r="A8477">
            <v>8837</v>
          </cell>
          <cell r="B8477">
            <v>8837</v>
          </cell>
          <cell r="C8477">
            <v>31.2</v>
          </cell>
          <cell r="D8477">
            <v>0.17</v>
          </cell>
          <cell r="E8477">
            <v>2.3E-2</v>
          </cell>
          <cell r="F8477">
            <v>31.393000000000001</v>
          </cell>
        </row>
        <row r="8478">
          <cell r="A8478">
            <v>8838</v>
          </cell>
          <cell r="B8478">
            <v>8838</v>
          </cell>
          <cell r="C8478">
            <v>31.2</v>
          </cell>
          <cell r="D8478">
            <v>0.17</v>
          </cell>
          <cell r="E8478">
            <v>2.5999999999999999E-2</v>
          </cell>
          <cell r="F8478">
            <v>31.396000000000001</v>
          </cell>
        </row>
        <row r="8479">
          <cell r="A8479">
            <v>8839</v>
          </cell>
          <cell r="B8479">
            <v>8839</v>
          </cell>
          <cell r="C8479">
            <v>31.2</v>
          </cell>
          <cell r="D8479">
            <v>0.17</v>
          </cell>
          <cell r="E8479">
            <v>2.9000000000000001E-2</v>
          </cell>
          <cell r="F8479">
            <v>31.399000000000001</v>
          </cell>
        </row>
        <row r="8480">
          <cell r="A8480">
            <v>8840</v>
          </cell>
          <cell r="B8480">
            <v>8840</v>
          </cell>
          <cell r="C8480">
            <v>31.2</v>
          </cell>
          <cell r="D8480">
            <v>0.17</v>
          </cell>
          <cell r="E8480">
            <v>3.2000000000000001E-2</v>
          </cell>
          <cell r="F8480">
            <v>31.402000000000001</v>
          </cell>
        </row>
        <row r="8481">
          <cell r="A8481">
            <v>8841</v>
          </cell>
          <cell r="B8481">
            <v>8841</v>
          </cell>
          <cell r="C8481">
            <v>31.2</v>
          </cell>
          <cell r="D8481">
            <v>0.17</v>
          </cell>
          <cell r="E8481">
            <v>3.5000000000000003E-2</v>
          </cell>
          <cell r="F8481">
            <v>31.405000000000001</v>
          </cell>
        </row>
        <row r="8482">
          <cell r="A8482">
            <v>8842</v>
          </cell>
          <cell r="B8482">
            <v>8842</v>
          </cell>
          <cell r="C8482">
            <v>31.2</v>
          </cell>
          <cell r="D8482">
            <v>0.17</v>
          </cell>
          <cell r="E8482">
            <v>3.7999999999999999E-2</v>
          </cell>
          <cell r="F8482">
            <v>31.408000000000001</v>
          </cell>
        </row>
        <row r="8483">
          <cell r="A8483">
            <v>8843</v>
          </cell>
          <cell r="B8483">
            <v>8843</v>
          </cell>
          <cell r="C8483">
            <v>31.2</v>
          </cell>
          <cell r="D8483">
            <v>0.17</v>
          </cell>
          <cell r="E8483">
            <v>4.1000000000000002E-2</v>
          </cell>
          <cell r="F8483">
            <v>31.411000000000001</v>
          </cell>
        </row>
        <row r="8484">
          <cell r="A8484">
            <v>8844</v>
          </cell>
          <cell r="B8484">
            <v>8844</v>
          </cell>
          <cell r="C8484">
            <v>31.2</v>
          </cell>
          <cell r="D8484">
            <v>0.17</v>
          </cell>
          <cell r="E8484">
            <v>4.3999999999999997E-2</v>
          </cell>
          <cell r="F8484">
            <v>31.414000000000001</v>
          </cell>
        </row>
        <row r="8485">
          <cell r="A8485">
            <v>8845</v>
          </cell>
          <cell r="B8485">
            <v>8845</v>
          </cell>
          <cell r="C8485">
            <v>31.2</v>
          </cell>
          <cell r="D8485">
            <v>0.17</v>
          </cell>
          <cell r="E8485">
            <v>4.7E-2</v>
          </cell>
          <cell r="F8485">
            <v>31.417000000000002</v>
          </cell>
        </row>
        <row r="8486">
          <cell r="A8486">
            <v>8846</v>
          </cell>
          <cell r="B8486">
            <v>8846</v>
          </cell>
          <cell r="C8486">
            <v>31.2</v>
          </cell>
          <cell r="D8486">
            <v>0.17</v>
          </cell>
          <cell r="E8486">
            <v>0.05</v>
          </cell>
          <cell r="F8486">
            <v>31.42</v>
          </cell>
        </row>
        <row r="8487">
          <cell r="A8487">
            <v>8847</v>
          </cell>
          <cell r="B8487">
            <v>8847</v>
          </cell>
          <cell r="C8487">
            <v>31.2</v>
          </cell>
          <cell r="D8487">
            <v>0.17</v>
          </cell>
          <cell r="E8487">
            <v>5.2999999999999999E-2</v>
          </cell>
          <cell r="F8487">
            <v>31.423000000000002</v>
          </cell>
        </row>
        <row r="8488">
          <cell r="A8488">
            <v>8848</v>
          </cell>
          <cell r="B8488">
            <v>8848</v>
          </cell>
          <cell r="C8488">
            <v>31.2</v>
          </cell>
          <cell r="D8488">
            <v>0.17</v>
          </cell>
          <cell r="E8488">
            <v>5.6000000000000001E-2</v>
          </cell>
          <cell r="F8488">
            <v>31.426000000000002</v>
          </cell>
        </row>
        <row r="8489">
          <cell r="A8489">
            <v>8849</v>
          </cell>
          <cell r="B8489">
            <v>8849</v>
          </cell>
          <cell r="C8489">
            <v>31.2</v>
          </cell>
          <cell r="D8489">
            <v>0.17</v>
          </cell>
          <cell r="E8489">
            <v>5.8999999999999997E-2</v>
          </cell>
          <cell r="F8489">
            <v>31.429000000000002</v>
          </cell>
        </row>
        <row r="8490">
          <cell r="A8490">
            <v>8850</v>
          </cell>
          <cell r="B8490">
            <v>8850</v>
          </cell>
          <cell r="C8490">
            <v>31.2</v>
          </cell>
          <cell r="D8490">
            <v>0.17</v>
          </cell>
          <cell r="E8490">
            <v>6.2E-2</v>
          </cell>
          <cell r="F8490">
            <v>31.432000000000002</v>
          </cell>
        </row>
        <row r="8491">
          <cell r="A8491">
            <v>8851</v>
          </cell>
          <cell r="B8491">
            <v>8851</v>
          </cell>
          <cell r="C8491">
            <v>31.2</v>
          </cell>
          <cell r="D8491">
            <v>0.17</v>
          </cell>
          <cell r="E8491">
            <v>6.5000000000000002E-2</v>
          </cell>
          <cell r="F8491">
            <v>31.435000000000002</v>
          </cell>
        </row>
        <row r="8492">
          <cell r="A8492">
            <v>8852</v>
          </cell>
          <cell r="B8492">
            <v>8852</v>
          </cell>
          <cell r="C8492">
            <v>31.2</v>
          </cell>
          <cell r="D8492">
            <v>0.17</v>
          </cell>
          <cell r="E8492">
            <v>6.8000000000000005E-2</v>
          </cell>
          <cell r="F8492">
            <v>31.438000000000002</v>
          </cell>
        </row>
        <row r="8493">
          <cell r="A8493">
            <v>8853</v>
          </cell>
          <cell r="B8493">
            <v>8853</v>
          </cell>
          <cell r="C8493">
            <v>31.2</v>
          </cell>
          <cell r="D8493">
            <v>0.17</v>
          </cell>
          <cell r="E8493">
            <v>7.0999999999999994E-2</v>
          </cell>
          <cell r="F8493">
            <v>31.441000000000003</v>
          </cell>
        </row>
        <row r="8494">
          <cell r="A8494">
            <v>8854</v>
          </cell>
          <cell r="B8494">
            <v>8854</v>
          </cell>
          <cell r="C8494">
            <v>31.2</v>
          </cell>
          <cell r="D8494">
            <v>0.17</v>
          </cell>
          <cell r="E8494">
            <v>7.3999999999999996E-2</v>
          </cell>
          <cell r="F8494">
            <v>31.444000000000003</v>
          </cell>
        </row>
        <row r="8495">
          <cell r="A8495">
            <v>8855</v>
          </cell>
          <cell r="B8495">
            <v>8855</v>
          </cell>
          <cell r="C8495">
            <v>31.2</v>
          </cell>
          <cell r="D8495">
            <v>0.17</v>
          </cell>
          <cell r="E8495">
            <v>7.6999999999999999E-2</v>
          </cell>
          <cell r="F8495">
            <v>31.447000000000003</v>
          </cell>
        </row>
        <row r="8496">
          <cell r="A8496">
            <v>8856</v>
          </cell>
          <cell r="B8496">
            <v>8856</v>
          </cell>
          <cell r="C8496">
            <v>31.2</v>
          </cell>
          <cell r="D8496">
            <v>0.17</v>
          </cell>
          <cell r="E8496">
            <v>0.08</v>
          </cell>
          <cell r="F8496">
            <v>31.45</v>
          </cell>
        </row>
        <row r="8497">
          <cell r="A8497">
            <v>8857</v>
          </cell>
          <cell r="B8497">
            <v>8857</v>
          </cell>
          <cell r="C8497">
            <v>31.2</v>
          </cell>
          <cell r="D8497">
            <v>0.17</v>
          </cell>
          <cell r="E8497">
            <v>0.08</v>
          </cell>
          <cell r="F8497">
            <v>31.45</v>
          </cell>
        </row>
        <row r="8498">
          <cell r="A8498">
            <v>8858</v>
          </cell>
          <cell r="B8498">
            <v>8858</v>
          </cell>
          <cell r="C8498">
            <v>31.2</v>
          </cell>
          <cell r="D8498">
            <v>0.25</v>
          </cell>
          <cell r="E8498">
            <v>2E-3</v>
          </cell>
          <cell r="F8498">
            <v>31.451999999999998</v>
          </cell>
        </row>
        <row r="8499">
          <cell r="A8499">
            <v>8859</v>
          </cell>
          <cell r="B8499">
            <v>8859</v>
          </cell>
          <cell r="C8499">
            <v>31.2</v>
          </cell>
          <cell r="D8499">
            <v>0.25</v>
          </cell>
          <cell r="E8499">
            <v>4.0000000000000001E-3</v>
          </cell>
          <cell r="F8499">
            <v>31.454000000000001</v>
          </cell>
        </row>
        <row r="8500">
          <cell r="A8500">
            <v>8860</v>
          </cell>
          <cell r="B8500">
            <v>8860</v>
          </cell>
          <cell r="C8500">
            <v>31.2</v>
          </cell>
          <cell r="D8500">
            <v>0.25</v>
          </cell>
          <cell r="E8500">
            <v>6.0000000000000001E-3</v>
          </cell>
          <cell r="F8500">
            <v>31.456</v>
          </cell>
        </row>
        <row r="8501">
          <cell r="A8501">
            <v>8861</v>
          </cell>
          <cell r="B8501">
            <v>8861</v>
          </cell>
          <cell r="C8501">
            <v>31.2</v>
          </cell>
          <cell r="D8501">
            <v>0.25</v>
          </cell>
          <cell r="E8501">
            <v>8.0000000000000002E-3</v>
          </cell>
          <cell r="F8501">
            <v>31.457999999999998</v>
          </cell>
        </row>
        <row r="8502">
          <cell r="A8502">
            <v>8862</v>
          </cell>
          <cell r="B8502">
            <v>8862</v>
          </cell>
          <cell r="C8502">
            <v>31.2</v>
          </cell>
          <cell r="D8502">
            <v>0.25</v>
          </cell>
          <cell r="E8502">
            <v>0.01</v>
          </cell>
          <cell r="F8502">
            <v>31.46</v>
          </cell>
        </row>
        <row r="8503">
          <cell r="A8503">
            <v>8863</v>
          </cell>
          <cell r="B8503">
            <v>8863</v>
          </cell>
          <cell r="C8503">
            <v>31.2</v>
          </cell>
          <cell r="D8503">
            <v>0.25</v>
          </cell>
          <cell r="E8503">
            <v>1.2E-2</v>
          </cell>
          <cell r="F8503">
            <v>31.462</v>
          </cell>
        </row>
        <row r="8504">
          <cell r="A8504">
            <v>8864</v>
          </cell>
          <cell r="B8504">
            <v>8864</v>
          </cell>
          <cell r="C8504">
            <v>31.2</v>
          </cell>
          <cell r="D8504">
            <v>0.25</v>
          </cell>
          <cell r="E8504">
            <v>1.4E-2</v>
          </cell>
          <cell r="F8504">
            <v>31.463999999999999</v>
          </cell>
        </row>
        <row r="8505">
          <cell r="A8505">
            <v>8865</v>
          </cell>
          <cell r="B8505">
            <v>8865</v>
          </cell>
          <cell r="C8505">
            <v>31.2</v>
          </cell>
          <cell r="D8505">
            <v>0.25</v>
          </cell>
          <cell r="E8505">
            <v>1.6E-2</v>
          </cell>
          <cell r="F8505">
            <v>31.465999999999998</v>
          </cell>
        </row>
        <row r="8506">
          <cell r="A8506">
            <v>8866</v>
          </cell>
          <cell r="B8506">
            <v>8866</v>
          </cell>
          <cell r="C8506">
            <v>31.2</v>
          </cell>
          <cell r="D8506">
            <v>0.25</v>
          </cell>
          <cell r="E8506">
            <v>1.7999999999999999E-2</v>
          </cell>
          <cell r="F8506">
            <v>31.468</v>
          </cell>
        </row>
        <row r="8507">
          <cell r="A8507">
            <v>8867</v>
          </cell>
          <cell r="B8507">
            <v>8867</v>
          </cell>
          <cell r="C8507">
            <v>31.2</v>
          </cell>
          <cell r="D8507">
            <v>0.25</v>
          </cell>
          <cell r="E8507">
            <v>0.02</v>
          </cell>
          <cell r="F8507">
            <v>31.47</v>
          </cell>
        </row>
        <row r="8508">
          <cell r="A8508">
            <v>8868</v>
          </cell>
          <cell r="B8508">
            <v>8868</v>
          </cell>
          <cell r="C8508">
            <v>31.2</v>
          </cell>
          <cell r="D8508">
            <v>0.25</v>
          </cell>
          <cell r="E8508">
            <v>2.3E-2</v>
          </cell>
          <cell r="F8508">
            <v>31.472999999999999</v>
          </cell>
        </row>
        <row r="8509">
          <cell r="A8509">
            <v>8869</v>
          </cell>
          <cell r="B8509">
            <v>8869</v>
          </cell>
          <cell r="C8509">
            <v>31.2</v>
          </cell>
          <cell r="D8509">
            <v>0.25</v>
          </cell>
          <cell r="E8509">
            <v>2.5999999999999999E-2</v>
          </cell>
          <cell r="F8509">
            <v>31.475999999999999</v>
          </cell>
        </row>
        <row r="8510">
          <cell r="A8510">
            <v>8870</v>
          </cell>
          <cell r="B8510">
            <v>8870</v>
          </cell>
          <cell r="C8510">
            <v>31.2</v>
          </cell>
          <cell r="D8510">
            <v>0.25</v>
          </cell>
          <cell r="E8510">
            <v>2.9000000000000001E-2</v>
          </cell>
          <cell r="F8510">
            <v>31.478999999999999</v>
          </cell>
        </row>
        <row r="8511">
          <cell r="A8511">
            <v>8871</v>
          </cell>
          <cell r="B8511">
            <v>8871</v>
          </cell>
          <cell r="C8511">
            <v>31.2</v>
          </cell>
          <cell r="D8511">
            <v>0.25</v>
          </cell>
          <cell r="E8511">
            <v>3.2000000000000001E-2</v>
          </cell>
          <cell r="F8511">
            <v>31.481999999999999</v>
          </cell>
        </row>
        <row r="8512">
          <cell r="A8512">
            <v>8872</v>
          </cell>
          <cell r="B8512">
            <v>8872</v>
          </cell>
          <cell r="C8512">
            <v>31.2</v>
          </cell>
          <cell r="D8512">
            <v>0.25</v>
          </cell>
          <cell r="E8512">
            <v>3.5000000000000003E-2</v>
          </cell>
          <cell r="F8512">
            <v>31.484999999999999</v>
          </cell>
        </row>
        <row r="8513">
          <cell r="A8513">
            <v>8873</v>
          </cell>
          <cell r="B8513">
            <v>8873</v>
          </cell>
          <cell r="C8513">
            <v>31.2</v>
          </cell>
          <cell r="D8513">
            <v>0.25</v>
          </cell>
          <cell r="E8513">
            <v>3.7999999999999999E-2</v>
          </cell>
          <cell r="F8513">
            <v>31.488</v>
          </cell>
        </row>
        <row r="8514">
          <cell r="A8514">
            <v>8874</v>
          </cell>
          <cell r="B8514">
            <v>8874</v>
          </cell>
          <cell r="C8514">
            <v>31.2</v>
          </cell>
          <cell r="D8514">
            <v>0.25</v>
          </cell>
          <cell r="E8514">
            <v>4.1000000000000002E-2</v>
          </cell>
          <cell r="F8514">
            <v>31.491</v>
          </cell>
        </row>
        <row r="8515">
          <cell r="A8515">
            <v>8875</v>
          </cell>
          <cell r="B8515">
            <v>8875</v>
          </cell>
          <cell r="C8515">
            <v>31.2</v>
          </cell>
          <cell r="D8515">
            <v>0.25</v>
          </cell>
          <cell r="E8515">
            <v>4.3999999999999997E-2</v>
          </cell>
          <cell r="F8515">
            <v>31.494</v>
          </cell>
        </row>
        <row r="8516">
          <cell r="A8516">
            <v>8876</v>
          </cell>
          <cell r="B8516">
            <v>8876</v>
          </cell>
          <cell r="C8516">
            <v>31.2</v>
          </cell>
          <cell r="D8516">
            <v>0.25</v>
          </cell>
          <cell r="E8516">
            <v>4.7E-2</v>
          </cell>
          <cell r="F8516">
            <v>31.497</v>
          </cell>
        </row>
        <row r="8517">
          <cell r="A8517">
            <v>8877</v>
          </cell>
          <cell r="B8517">
            <v>8877</v>
          </cell>
          <cell r="C8517">
            <v>31.2</v>
          </cell>
          <cell r="D8517">
            <v>0.25</v>
          </cell>
          <cell r="E8517">
            <v>0.05</v>
          </cell>
          <cell r="F8517">
            <v>31.5</v>
          </cell>
        </row>
        <row r="8518">
          <cell r="A8518">
            <v>8878</v>
          </cell>
          <cell r="B8518">
            <v>8878</v>
          </cell>
          <cell r="C8518">
            <v>31.2</v>
          </cell>
          <cell r="D8518">
            <v>0.25</v>
          </cell>
          <cell r="E8518">
            <v>5.2999999999999999E-2</v>
          </cell>
          <cell r="F8518">
            <v>31.503</v>
          </cell>
        </row>
        <row r="8519">
          <cell r="A8519">
            <v>8879</v>
          </cell>
          <cell r="B8519">
            <v>8879</v>
          </cell>
          <cell r="C8519">
            <v>31.2</v>
          </cell>
          <cell r="D8519">
            <v>0.25</v>
          </cell>
          <cell r="E8519">
            <v>5.6000000000000001E-2</v>
          </cell>
          <cell r="F8519">
            <v>31.506</v>
          </cell>
        </row>
        <row r="8520">
          <cell r="A8520">
            <v>8880</v>
          </cell>
          <cell r="B8520">
            <v>8880</v>
          </cell>
          <cell r="C8520">
            <v>31.2</v>
          </cell>
          <cell r="D8520">
            <v>0.25</v>
          </cell>
          <cell r="E8520">
            <v>5.8999999999999997E-2</v>
          </cell>
          <cell r="F8520">
            <v>31.509</v>
          </cell>
        </row>
        <row r="8521">
          <cell r="A8521">
            <v>8881</v>
          </cell>
          <cell r="B8521">
            <v>8881</v>
          </cell>
          <cell r="C8521">
            <v>31.2</v>
          </cell>
          <cell r="D8521">
            <v>0.25</v>
          </cell>
          <cell r="E8521">
            <v>6.2E-2</v>
          </cell>
          <cell r="F8521">
            <v>31.512</v>
          </cell>
        </row>
        <row r="8522">
          <cell r="A8522">
            <v>8882</v>
          </cell>
          <cell r="B8522">
            <v>8882</v>
          </cell>
          <cell r="C8522">
            <v>31.2</v>
          </cell>
          <cell r="D8522">
            <v>0.25</v>
          </cell>
          <cell r="E8522">
            <v>6.5000000000000002E-2</v>
          </cell>
          <cell r="F8522">
            <v>31.515000000000001</v>
          </cell>
        </row>
        <row r="8523">
          <cell r="A8523">
            <v>8883</v>
          </cell>
          <cell r="B8523">
            <v>8883</v>
          </cell>
          <cell r="C8523">
            <v>31.2</v>
          </cell>
          <cell r="D8523">
            <v>0.25</v>
          </cell>
          <cell r="E8523">
            <v>6.8000000000000005E-2</v>
          </cell>
          <cell r="F8523">
            <v>31.518000000000001</v>
          </cell>
        </row>
        <row r="8524">
          <cell r="A8524">
            <v>8884</v>
          </cell>
          <cell r="B8524">
            <v>8884</v>
          </cell>
          <cell r="C8524">
            <v>31.2</v>
          </cell>
          <cell r="D8524">
            <v>0.25</v>
          </cell>
          <cell r="E8524">
            <v>7.0999999999999994E-2</v>
          </cell>
          <cell r="F8524">
            <v>31.521000000000001</v>
          </cell>
        </row>
        <row r="8525">
          <cell r="A8525">
            <v>8885</v>
          </cell>
          <cell r="B8525">
            <v>8885</v>
          </cell>
          <cell r="C8525">
            <v>31.2</v>
          </cell>
          <cell r="D8525">
            <v>0.25</v>
          </cell>
          <cell r="E8525">
            <v>7.3999999999999996E-2</v>
          </cell>
          <cell r="F8525">
            <v>31.524000000000001</v>
          </cell>
        </row>
        <row r="8526">
          <cell r="A8526">
            <v>8886</v>
          </cell>
          <cell r="B8526">
            <v>8886</v>
          </cell>
          <cell r="C8526">
            <v>31.2</v>
          </cell>
          <cell r="D8526">
            <v>0.25</v>
          </cell>
          <cell r="E8526">
            <v>7.6999999999999999E-2</v>
          </cell>
          <cell r="F8526">
            <v>31.527000000000001</v>
          </cell>
        </row>
        <row r="8527">
          <cell r="A8527">
            <v>8887</v>
          </cell>
          <cell r="B8527">
            <v>8887</v>
          </cell>
          <cell r="C8527">
            <v>31.2</v>
          </cell>
          <cell r="D8527">
            <v>0.25</v>
          </cell>
          <cell r="E8527">
            <v>0.08</v>
          </cell>
          <cell r="F8527">
            <v>31.529999999999998</v>
          </cell>
        </row>
        <row r="8528">
          <cell r="A8528">
            <v>8888</v>
          </cell>
          <cell r="B8528">
            <v>8888</v>
          </cell>
          <cell r="C8528">
            <v>31.2</v>
          </cell>
          <cell r="D8528">
            <v>0.33</v>
          </cell>
          <cell r="E8528">
            <v>2E-3</v>
          </cell>
          <cell r="F8528">
            <v>31.531999999999996</v>
          </cell>
        </row>
        <row r="8529">
          <cell r="A8529">
            <v>8889</v>
          </cell>
          <cell r="B8529">
            <v>8889</v>
          </cell>
          <cell r="C8529">
            <v>31.2</v>
          </cell>
          <cell r="D8529">
            <v>0.33</v>
          </cell>
          <cell r="E8529">
            <v>4.0000000000000001E-3</v>
          </cell>
          <cell r="F8529">
            <v>31.533999999999999</v>
          </cell>
        </row>
        <row r="8530">
          <cell r="A8530">
            <v>8890</v>
          </cell>
          <cell r="B8530">
            <v>8890</v>
          </cell>
          <cell r="C8530">
            <v>31.2</v>
          </cell>
          <cell r="D8530">
            <v>0.33</v>
          </cell>
          <cell r="E8530">
            <v>6.0000000000000001E-3</v>
          </cell>
          <cell r="F8530">
            <v>31.535999999999998</v>
          </cell>
        </row>
        <row r="8531">
          <cell r="A8531">
            <v>8891</v>
          </cell>
          <cell r="B8531">
            <v>8891</v>
          </cell>
          <cell r="C8531">
            <v>31.2</v>
          </cell>
          <cell r="D8531">
            <v>0.33</v>
          </cell>
          <cell r="E8531">
            <v>8.0000000000000002E-3</v>
          </cell>
          <cell r="F8531">
            <v>31.537999999999997</v>
          </cell>
        </row>
        <row r="8532">
          <cell r="A8532">
            <v>8892</v>
          </cell>
          <cell r="B8532">
            <v>8892</v>
          </cell>
          <cell r="C8532">
            <v>31.2</v>
          </cell>
          <cell r="D8532">
            <v>0.33</v>
          </cell>
          <cell r="E8532">
            <v>0.01</v>
          </cell>
          <cell r="F8532">
            <v>31.54</v>
          </cell>
        </row>
        <row r="8533">
          <cell r="A8533">
            <v>8893</v>
          </cell>
          <cell r="B8533">
            <v>8893</v>
          </cell>
          <cell r="C8533">
            <v>31.2</v>
          </cell>
          <cell r="D8533">
            <v>0.33</v>
          </cell>
          <cell r="E8533">
            <v>1.2E-2</v>
          </cell>
          <cell r="F8533">
            <v>31.541999999999998</v>
          </cell>
        </row>
        <row r="8534">
          <cell r="A8534">
            <v>8894</v>
          </cell>
          <cell r="B8534">
            <v>8894</v>
          </cell>
          <cell r="C8534">
            <v>31.2</v>
          </cell>
          <cell r="D8534">
            <v>0.33</v>
          </cell>
          <cell r="E8534">
            <v>1.4E-2</v>
          </cell>
          <cell r="F8534">
            <v>31.543999999999997</v>
          </cell>
        </row>
        <row r="8535">
          <cell r="A8535">
            <v>8895</v>
          </cell>
          <cell r="B8535">
            <v>8895</v>
          </cell>
          <cell r="C8535">
            <v>31.2</v>
          </cell>
          <cell r="D8535">
            <v>0.33</v>
          </cell>
          <cell r="E8535">
            <v>1.6E-2</v>
          </cell>
          <cell r="F8535">
            <v>31.545999999999996</v>
          </cell>
        </row>
        <row r="8536">
          <cell r="A8536">
            <v>8896</v>
          </cell>
          <cell r="B8536">
            <v>8896</v>
          </cell>
          <cell r="C8536">
            <v>31.2</v>
          </cell>
          <cell r="D8536">
            <v>0.33</v>
          </cell>
          <cell r="E8536">
            <v>1.7999999999999999E-2</v>
          </cell>
          <cell r="F8536">
            <v>31.547999999999998</v>
          </cell>
        </row>
        <row r="8537">
          <cell r="A8537">
            <v>8897</v>
          </cell>
          <cell r="B8537">
            <v>8897</v>
          </cell>
          <cell r="C8537">
            <v>31.2</v>
          </cell>
          <cell r="D8537">
            <v>0.33</v>
          </cell>
          <cell r="E8537">
            <v>0.02</v>
          </cell>
          <cell r="F8537">
            <v>31.549999999999997</v>
          </cell>
        </row>
        <row r="8538">
          <cell r="A8538">
            <v>8898</v>
          </cell>
          <cell r="B8538">
            <v>8898</v>
          </cell>
          <cell r="C8538">
            <v>31.2</v>
          </cell>
          <cell r="D8538">
            <v>0.33</v>
          </cell>
          <cell r="E8538">
            <v>2.3E-2</v>
          </cell>
          <cell r="F8538">
            <v>31.552999999999997</v>
          </cell>
        </row>
        <row r="8539">
          <cell r="A8539">
            <v>8899</v>
          </cell>
          <cell r="B8539">
            <v>8899</v>
          </cell>
          <cell r="C8539">
            <v>31.2</v>
          </cell>
          <cell r="D8539">
            <v>0.33</v>
          </cell>
          <cell r="E8539">
            <v>2.5999999999999999E-2</v>
          </cell>
          <cell r="F8539">
            <v>31.555999999999997</v>
          </cell>
        </row>
        <row r="8540">
          <cell r="A8540">
            <v>8900</v>
          </cell>
          <cell r="B8540">
            <v>8900</v>
          </cell>
          <cell r="C8540">
            <v>31.2</v>
          </cell>
          <cell r="D8540">
            <v>0.33</v>
          </cell>
          <cell r="E8540">
            <v>2.9000000000000001E-2</v>
          </cell>
          <cell r="F8540">
            <v>31.558999999999997</v>
          </cell>
        </row>
        <row r="8541">
          <cell r="A8541">
            <v>8901</v>
          </cell>
          <cell r="B8541">
            <v>8901</v>
          </cell>
          <cell r="C8541">
            <v>31.2</v>
          </cell>
          <cell r="D8541">
            <v>0.33</v>
          </cell>
          <cell r="E8541">
            <v>3.2000000000000001E-2</v>
          </cell>
          <cell r="F8541">
            <v>31.561999999999998</v>
          </cell>
        </row>
        <row r="8542">
          <cell r="A8542">
            <v>8902</v>
          </cell>
          <cell r="B8542">
            <v>8902</v>
          </cell>
          <cell r="C8542">
            <v>31.2</v>
          </cell>
          <cell r="D8542">
            <v>0.33</v>
          </cell>
          <cell r="E8542">
            <v>3.5000000000000003E-2</v>
          </cell>
          <cell r="F8542">
            <v>31.564999999999998</v>
          </cell>
        </row>
        <row r="8543">
          <cell r="A8543">
            <v>8903</v>
          </cell>
          <cell r="B8543">
            <v>8903</v>
          </cell>
          <cell r="C8543">
            <v>31.2</v>
          </cell>
          <cell r="D8543">
            <v>0.33</v>
          </cell>
          <cell r="E8543">
            <v>3.7999999999999999E-2</v>
          </cell>
          <cell r="F8543">
            <v>31.567999999999998</v>
          </cell>
        </row>
        <row r="8544">
          <cell r="A8544">
            <v>8904</v>
          </cell>
          <cell r="B8544">
            <v>8904</v>
          </cell>
          <cell r="C8544">
            <v>31.2</v>
          </cell>
          <cell r="D8544">
            <v>0.33</v>
          </cell>
          <cell r="E8544">
            <v>4.1000000000000002E-2</v>
          </cell>
          <cell r="F8544">
            <v>31.570999999999998</v>
          </cell>
        </row>
        <row r="8545">
          <cell r="A8545">
            <v>8905</v>
          </cell>
          <cell r="B8545">
            <v>8905</v>
          </cell>
          <cell r="C8545">
            <v>31.2</v>
          </cell>
          <cell r="D8545">
            <v>0.33</v>
          </cell>
          <cell r="E8545">
            <v>4.3999999999999997E-2</v>
          </cell>
          <cell r="F8545">
            <v>31.573999999999998</v>
          </cell>
        </row>
        <row r="8546">
          <cell r="A8546">
            <v>8906</v>
          </cell>
          <cell r="B8546">
            <v>8906</v>
          </cell>
          <cell r="C8546">
            <v>31.2</v>
          </cell>
          <cell r="D8546">
            <v>0.33</v>
          </cell>
          <cell r="E8546">
            <v>4.7E-2</v>
          </cell>
          <cell r="F8546">
            <v>31.576999999999998</v>
          </cell>
        </row>
        <row r="8547">
          <cell r="A8547">
            <v>8907</v>
          </cell>
          <cell r="B8547">
            <v>8907</v>
          </cell>
          <cell r="C8547">
            <v>31.2</v>
          </cell>
          <cell r="D8547">
            <v>0.33</v>
          </cell>
          <cell r="E8547">
            <v>0.05</v>
          </cell>
          <cell r="F8547">
            <v>31.58</v>
          </cell>
        </row>
        <row r="8548">
          <cell r="A8548">
            <v>8908</v>
          </cell>
          <cell r="B8548">
            <v>8908</v>
          </cell>
          <cell r="C8548">
            <v>31.2</v>
          </cell>
          <cell r="D8548">
            <v>0.33</v>
          </cell>
          <cell r="E8548">
            <v>5.2999999999999999E-2</v>
          </cell>
          <cell r="F8548">
            <v>31.582999999999998</v>
          </cell>
        </row>
        <row r="8549">
          <cell r="A8549">
            <v>8909</v>
          </cell>
          <cell r="B8549">
            <v>8909</v>
          </cell>
          <cell r="C8549">
            <v>31.2</v>
          </cell>
          <cell r="D8549">
            <v>0.33</v>
          </cell>
          <cell r="E8549">
            <v>5.6000000000000001E-2</v>
          </cell>
          <cell r="F8549">
            <v>31.585999999999999</v>
          </cell>
        </row>
        <row r="8550">
          <cell r="A8550">
            <v>8910</v>
          </cell>
          <cell r="B8550">
            <v>8910</v>
          </cell>
          <cell r="C8550">
            <v>31.2</v>
          </cell>
          <cell r="D8550">
            <v>0.33</v>
          </cell>
          <cell r="E8550">
            <v>5.8999999999999997E-2</v>
          </cell>
          <cell r="F8550">
            <v>31.588999999999999</v>
          </cell>
        </row>
        <row r="8551">
          <cell r="A8551">
            <v>8911</v>
          </cell>
          <cell r="B8551">
            <v>8911</v>
          </cell>
          <cell r="C8551">
            <v>31.2</v>
          </cell>
          <cell r="D8551">
            <v>0.33</v>
          </cell>
          <cell r="E8551">
            <v>6.2E-2</v>
          </cell>
          <cell r="F8551">
            <v>31.591999999999999</v>
          </cell>
        </row>
        <row r="8552">
          <cell r="A8552">
            <v>8912</v>
          </cell>
          <cell r="B8552">
            <v>8912</v>
          </cell>
          <cell r="C8552">
            <v>31.2</v>
          </cell>
          <cell r="D8552">
            <v>0.33</v>
          </cell>
          <cell r="E8552">
            <v>6.5000000000000002E-2</v>
          </cell>
          <cell r="F8552">
            <v>31.594999999999999</v>
          </cell>
        </row>
        <row r="8553">
          <cell r="A8553">
            <v>8913</v>
          </cell>
          <cell r="B8553">
            <v>8913</v>
          </cell>
          <cell r="C8553">
            <v>31.2</v>
          </cell>
          <cell r="D8553">
            <v>0.33</v>
          </cell>
          <cell r="E8553">
            <v>6.8000000000000005E-2</v>
          </cell>
          <cell r="F8553">
            <v>31.597999999999999</v>
          </cell>
        </row>
        <row r="8554">
          <cell r="A8554">
            <v>8914</v>
          </cell>
          <cell r="B8554">
            <v>8914</v>
          </cell>
          <cell r="C8554">
            <v>31.2</v>
          </cell>
          <cell r="D8554">
            <v>0.33</v>
          </cell>
          <cell r="E8554">
            <v>7.0999999999999994E-2</v>
          </cell>
          <cell r="F8554">
            <v>31.600999999999999</v>
          </cell>
        </row>
        <row r="8555">
          <cell r="A8555">
            <v>8915</v>
          </cell>
          <cell r="B8555">
            <v>8915</v>
          </cell>
          <cell r="C8555">
            <v>31.2</v>
          </cell>
          <cell r="D8555">
            <v>0.33</v>
          </cell>
          <cell r="E8555">
            <v>7.3999999999999996E-2</v>
          </cell>
          <cell r="F8555">
            <v>31.603999999999999</v>
          </cell>
        </row>
        <row r="8556">
          <cell r="A8556">
            <v>8916</v>
          </cell>
          <cell r="B8556">
            <v>8916</v>
          </cell>
          <cell r="C8556">
            <v>31.2</v>
          </cell>
          <cell r="D8556">
            <v>0.33</v>
          </cell>
          <cell r="E8556">
            <v>7.6999999999999999E-2</v>
          </cell>
          <cell r="F8556">
            <v>31.606999999999999</v>
          </cell>
        </row>
        <row r="8557">
          <cell r="A8557">
            <v>8917</v>
          </cell>
          <cell r="B8557">
            <v>8917</v>
          </cell>
          <cell r="C8557">
            <v>31.2</v>
          </cell>
          <cell r="D8557">
            <v>0.33</v>
          </cell>
          <cell r="E8557">
            <v>0.08</v>
          </cell>
          <cell r="F8557">
            <v>31.609999999999996</v>
          </cell>
        </row>
        <row r="8558">
          <cell r="A8558">
            <v>8918</v>
          </cell>
          <cell r="B8558">
            <v>8918</v>
          </cell>
          <cell r="C8558">
            <v>31.2</v>
          </cell>
          <cell r="D8558">
            <v>0.33</v>
          </cell>
          <cell r="E8558">
            <v>0.08</v>
          </cell>
          <cell r="F8558">
            <v>31.609999999999996</v>
          </cell>
        </row>
        <row r="8559">
          <cell r="A8559">
            <v>8919</v>
          </cell>
          <cell r="B8559">
            <v>8919</v>
          </cell>
          <cell r="C8559">
            <v>31.2</v>
          </cell>
          <cell r="D8559">
            <v>0.42</v>
          </cell>
          <cell r="E8559">
            <v>2E-3</v>
          </cell>
          <cell r="F8559">
            <v>31.622</v>
          </cell>
        </row>
        <row r="8560">
          <cell r="A8560">
            <v>8920</v>
          </cell>
          <cell r="B8560">
            <v>8920</v>
          </cell>
          <cell r="C8560">
            <v>31.2</v>
          </cell>
          <cell r="D8560">
            <v>0.42</v>
          </cell>
          <cell r="E8560">
            <v>4.0000000000000001E-3</v>
          </cell>
          <cell r="F8560">
            <v>31.624000000000002</v>
          </cell>
        </row>
        <row r="8561">
          <cell r="A8561">
            <v>8921</v>
          </cell>
          <cell r="B8561">
            <v>8921</v>
          </cell>
          <cell r="C8561">
            <v>31.2</v>
          </cell>
          <cell r="D8561">
            <v>0.42</v>
          </cell>
          <cell r="E8561">
            <v>6.0000000000000001E-3</v>
          </cell>
          <cell r="F8561">
            <v>31.626000000000001</v>
          </cell>
        </row>
        <row r="8562">
          <cell r="A8562">
            <v>8922</v>
          </cell>
          <cell r="B8562">
            <v>8922</v>
          </cell>
          <cell r="C8562">
            <v>31.2</v>
          </cell>
          <cell r="D8562">
            <v>0.42</v>
          </cell>
          <cell r="E8562">
            <v>8.0000000000000002E-3</v>
          </cell>
          <cell r="F8562">
            <v>31.628</v>
          </cell>
        </row>
        <row r="8563">
          <cell r="A8563">
            <v>8923</v>
          </cell>
          <cell r="B8563">
            <v>8923</v>
          </cell>
          <cell r="C8563">
            <v>31.2</v>
          </cell>
          <cell r="D8563">
            <v>0.42</v>
          </cell>
          <cell r="E8563">
            <v>0.01</v>
          </cell>
          <cell r="F8563">
            <v>31.630000000000003</v>
          </cell>
        </row>
        <row r="8564">
          <cell r="A8564">
            <v>8924</v>
          </cell>
          <cell r="B8564">
            <v>8924</v>
          </cell>
          <cell r="C8564">
            <v>31.2</v>
          </cell>
          <cell r="D8564">
            <v>0.42</v>
          </cell>
          <cell r="E8564">
            <v>1.2E-2</v>
          </cell>
          <cell r="F8564">
            <v>31.632000000000001</v>
          </cell>
        </row>
        <row r="8565">
          <cell r="A8565">
            <v>8925</v>
          </cell>
          <cell r="B8565">
            <v>8925</v>
          </cell>
          <cell r="C8565">
            <v>31.2</v>
          </cell>
          <cell r="D8565">
            <v>0.42</v>
          </cell>
          <cell r="E8565">
            <v>1.4E-2</v>
          </cell>
          <cell r="F8565">
            <v>31.634</v>
          </cell>
        </row>
        <row r="8566">
          <cell r="A8566">
            <v>8926</v>
          </cell>
          <cell r="B8566">
            <v>8926</v>
          </cell>
          <cell r="C8566">
            <v>31.2</v>
          </cell>
          <cell r="D8566">
            <v>0.42</v>
          </cell>
          <cell r="E8566">
            <v>1.6E-2</v>
          </cell>
          <cell r="F8566">
            <v>31.635999999999999</v>
          </cell>
        </row>
        <row r="8567">
          <cell r="A8567">
            <v>8927</v>
          </cell>
          <cell r="B8567">
            <v>8927</v>
          </cell>
          <cell r="C8567">
            <v>31.2</v>
          </cell>
          <cell r="D8567">
            <v>0.42</v>
          </cell>
          <cell r="E8567">
            <v>1.7999999999999999E-2</v>
          </cell>
          <cell r="F8567">
            <v>31.638000000000002</v>
          </cell>
        </row>
        <row r="8568">
          <cell r="A8568">
            <v>8928</v>
          </cell>
          <cell r="B8568">
            <v>8928</v>
          </cell>
          <cell r="C8568">
            <v>31.2</v>
          </cell>
          <cell r="D8568">
            <v>0.42</v>
          </cell>
          <cell r="E8568">
            <v>0.02</v>
          </cell>
          <cell r="F8568">
            <v>31.64</v>
          </cell>
        </row>
        <row r="8569">
          <cell r="A8569">
            <v>8929</v>
          </cell>
          <cell r="B8569">
            <v>8929</v>
          </cell>
          <cell r="C8569">
            <v>31.2</v>
          </cell>
          <cell r="D8569">
            <v>0.42</v>
          </cell>
          <cell r="E8569">
            <v>2.3E-2</v>
          </cell>
          <cell r="F8569">
            <v>31.643000000000001</v>
          </cell>
        </row>
        <row r="8570">
          <cell r="A8570">
            <v>8930</v>
          </cell>
          <cell r="B8570">
            <v>8930</v>
          </cell>
          <cell r="C8570">
            <v>31.2</v>
          </cell>
          <cell r="D8570">
            <v>0.42</v>
          </cell>
          <cell r="E8570">
            <v>2.5999999999999999E-2</v>
          </cell>
          <cell r="F8570">
            <v>31.646000000000001</v>
          </cell>
        </row>
        <row r="8571">
          <cell r="A8571">
            <v>8931</v>
          </cell>
          <cell r="B8571">
            <v>8931</v>
          </cell>
          <cell r="C8571">
            <v>31.2</v>
          </cell>
          <cell r="D8571">
            <v>0.42</v>
          </cell>
          <cell r="E8571">
            <v>2.9000000000000001E-2</v>
          </cell>
          <cell r="F8571">
            <v>31.649000000000001</v>
          </cell>
        </row>
        <row r="8572">
          <cell r="A8572">
            <v>8932</v>
          </cell>
          <cell r="B8572">
            <v>8932</v>
          </cell>
          <cell r="C8572">
            <v>31.2</v>
          </cell>
          <cell r="D8572">
            <v>0.42</v>
          </cell>
          <cell r="E8572">
            <v>3.2000000000000001E-2</v>
          </cell>
          <cell r="F8572">
            <v>31.652000000000001</v>
          </cell>
        </row>
        <row r="8573">
          <cell r="A8573">
            <v>8933</v>
          </cell>
          <cell r="B8573">
            <v>8933</v>
          </cell>
          <cell r="C8573">
            <v>31.2</v>
          </cell>
          <cell r="D8573">
            <v>0.42</v>
          </cell>
          <cell r="E8573">
            <v>3.5000000000000003E-2</v>
          </cell>
          <cell r="F8573">
            <v>31.655000000000001</v>
          </cell>
        </row>
        <row r="8574">
          <cell r="A8574">
            <v>8934</v>
          </cell>
          <cell r="B8574">
            <v>8934</v>
          </cell>
          <cell r="C8574">
            <v>31.2</v>
          </cell>
          <cell r="D8574">
            <v>0.42</v>
          </cell>
          <cell r="E8574">
            <v>3.7999999999999999E-2</v>
          </cell>
          <cell r="F8574">
            <v>31.658000000000001</v>
          </cell>
        </row>
        <row r="8575">
          <cell r="A8575">
            <v>8935</v>
          </cell>
          <cell r="B8575">
            <v>8935</v>
          </cell>
          <cell r="C8575">
            <v>31.2</v>
          </cell>
          <cell r="D8575">
            <v>0.42</v>
          </cell>
          <cell r="E8575">
            <v>4.1000000000000002E-2</v>
          </cell>
          <cell r="F8575">
            <v>31.661000000000001</v>
          </cell>
        </row>
        <row r="8576">
          <cell r="A8576">
            <v>8936</v>
          </cell>
          <cell r="B8576">
            <v>8936</v>
          </cell>
          <cell r="C8576">
            <v>31.2</v>
          </cell>
          <cell r="D8576">
            <v>0.42</v>
          </cell>
          <cell r="E8576">
            <v>4.3999999999999997E-2</v>
          </cell>
          <cell r="F8576">
            <v>31.664000000000001</v>
          </cell>
        </row>
        <row r="8577">
          <cell r="A8577">
            <v>8937</v>
          </cell>
          <cell r="B8577">
            <v>8937</v>
          </cell>
          <cell r="C8577">
            <v>31.2</v>
          </cell>
          <cell r="D8577">
            <v>0.42</v>
          </cell>
          <cell r="E8577">
            <v>4.7E-2</v>
          </cell>
          <cell r="F8577">
            <v>31.667000000000002</v>
          </cell>
        </row>
        <row r="8578">
          <cell r="A8578">
            <v>8938</v>
          </cell>
          <cell r="B8578">
            <v>8938</v>
          </cell>
          <cell r="C8578">
            <v>31.2</v>
          </cell>
          <cell r="D8578">
            <v>0.42</v>
          </cell>
          <cell r="E8578">
            <v>0.05</v>
          </cell>
          <cell r="F8578">
            <v>31.67</v>
          </cell>
        </row>
        <row r="8579">
          <cell r="A8579">
            <v>8939</v>
          </cell>
          <cell r="B8579">
            <v>8939</v>
          </cell>
          <cell r="C8579">
            <v>31.2</v>
          </cell>
          <cell r="D8579">
            <v>0.42</v>
          </cell>
          <cell r="E8579">
            <v>5.2999999999999999E-2</v>
          </cell>
          <cell r="F8579">
            <v>31.673000000000002</v>
          </cell>
        </row>
        <row r="8580">
          <cell r="A8580">
            <v>8940</v>
          </cell>
          <cell r="B8580">
            <v>8940</v>
          </cell>
          <cell r="C8580">
            <v>31.2</v>
          </cell>
          <cell r="D8580">
            <v>0.42</v>
          </cell>
          <cell r="E8580">
            <v>5.6000000000000001E-2</v>
          </cell>
          <cell r="F8580">
            <v>31.676000000000002</v>
          </cell>
        </row>
        <row r="8581">
          <cell r="A8581">
            <v>8941</v>
          </cell>
          <cell r="B8581">
            <v>8941</v>
          </cell>
          <cell r="C8581">
            <v>31.2</v>
          </cell>
          <cell r="D8581">
            <v>0.42</v>
          </cell>
          <cell r="E8581">
            <v>5.8999999999999997E-2</v>
          </cell>
          <cell r="F8581">
            <v>31.679000000000002</v>
          </cell>
        </row>
        <row r="8582">
          <cell r="A8582">
            <v>8942</v>
          </cell>
          <cell r="B8582">
            <v>8942</v>
          </cell>
          <cell r="C8582">
            <v>31.2</v>
          </cell>
          <cell r="D8582">
            <v>0.42</v>
          </cell>
          <cell r="E8582">
            <v>6.2E-2</v>
          </cell>
          <cell r="F8582">
            <v>31.682000000000002</v>
          </cell>
        </row>
        <row r="8583">
          <cell r="A8583">
            <v>8943</v>
          </cell>
          <cell r="B8583">
            <v>8943</v>
          </cell>
          <cell r="C8583">
            <v>31.2</v>
          </cell>
          <cell r="D8583">
            <v>0.42</v>
          </cell>
          <cell r="E8583">
            <v>6.5000000000000002E-2</v>
          </cell>
          <cell r="F8583">
            <v>31.685000000000002</v>
          </cell>
        </row>
        <row r="8584">
          <cell r="A8584">
            <v>8944</v>
          </cell>
          <cell r="B8584">
            <v>8944</v>
          </cell>
          <cell r="C8584">
            <v>31.2</v>
          </cell>
          <cell r="D8584">
            <v>0.42</v>
          </cell>
          <cell r="E8584">
            <v>6.8000000000000005E-2</v>
          </cell>
          <cell r="F8584">
            <v>31.688000000000002</v>
          </cell>
        </row>
        <row r="8585">
          <cell r="A8585">
            <v>8945</v>
          </cell>
          <cell r="B8585">
            <v>8945</v>
          </cell>
          <cell r="C8585">
            <v>31.2</v>
          </cell>
          <cell r="D8585">
            <v>0.42</v>
          </cell>
          <cell r="E8585">
            <v>7.0999999999999994E-2</v>
          </cell>
          <cell r="F8585">
            <v>31.691000000000003</v>
          </cell>
        </row>
        <row r="8586">
          <cell r="A8586">
            <v>8946</v>
          </cell>
          <cell r="B8586">
            <v>8946</v>
          </cell>
          <cell r="C8586">
            <v>31.2</v>
          </cell>
          <cell r="D8586">
            <v>0.42</v>
          </cell>
          <cell r="E8586">
            <v>7.3999999999999996E-2</v>
          </cell>
          <cell r="F8586">
            <v>31.694000000000003</v>
          </cell>
        </row>
        <row r="8587">
          <cell r="A8587">
            <v>8947</v>
          </cell>
          <cell r="B8587">
            <v>8947</v>
          </cell>
          <cell r="C8587">
            <v>31.2</v>
          </cell>
          <cell r="D8587">
            <v>0.42</v>
          </cell>
          <cell r="E8587">
            <v>7.6999999999999999E-2</v>
          </cell>
          <cell r="F8587">
            <v>31.697000000000003</v>
          </cell>
        </row>
        <row r="8588">
          <cell r="A8588">
            <v>8948</v>
          </cell>
          <cell r="B8588">
            <v>8948</v>
          </cell>
          <cell r="C8588">
            <v>31.2</v>
          </cell>
          <cell r="D8588">
            <v>0.42</v>
          </cell>
          <cell r="E8588">
            <v>0.08</v>
          </cell>
          <cell r="F8588">
            <v>31.7</v>
          </cell>
        </row>
        <row r="8589">
          <cell r="A8589">
            <v>8949</v>
          </cell>
          <cell r="B8589">
            <v>8949</v>
          </cell>
          <cell r="C8589">
            <v>31.2</v>
          </cell>
          <cell r="D8589">
            <v>0.5</v>
          </cell>
          <cell r="E8589">
            <v>2E-3</v>
          </cell>
          <cell r="F8589">
            <v>31.701999999999998</v>
          </cell>
        </row>
        <row r="8590">
          <cell r="A8590">
            <v>8950</v>
          </cell>
          <cell r="B8590">
            <v>8950</v>
          </cell>
          <cell r="C8590">
            <v>31.2</v>
          </cell>
          <cell r="D8590">
            <v>0.5</v>
          </cell>
          <cell r="E8590">
            <v>4.0000000000000001E-3</v>
          </cell>
          <cell r="F8590">
            <v>31.704000000000001</v>
          </cell>
        </row>
        <row r="8591">
          <cell r="A8591">
            <v>8951</v>
          </cell>
          <cell r="B8591">
            <v>8951</v>
          </cell>
          <cell r="C8591">
            <v>31.2</v>
          </cell>
          <cell r="D8591">
            <v>0.5</v>
          </cell>
          <cell r="E8591">
            <v>6.0000000000000001E-3</v>
          </cell>
          <cell r="F8591">
            <v>31.706</v>
          </cell>
        </row>
        <row r="8592">
          <cell r="A8592">
            <v>8952</v>
          </cell>
          <cell r="B8592">
            <v>8952</v>
          </cell>
          <cell r="C8592">
            <v>31.2</v>
          </cell>
          <cell r="D8592">
            <v>0.5</v>
          </cell>
          <cell r="E8592">
            <v>8.0000000000000002E-3</v>
          </cell>
          <cell r="F8592">
            <v>31.707999999999998</v>
          </cell>
        </row>
        <row r="8593">
          <cell r="A8593">
            <v>8953</v>
          </cell>
          <cell r="B8593">
            <v>8953</v>
          </cell>
          <cell r="C8593">
            <v>31.2</v>
          </cell>
          <cell r="D8593">
            <v>0.5</v>
          </cell>
          <cell r="E8593">
            <v>0.01</v>
          </cell>
          <cell r="F8593">
            <v>31.71</v>
          </cell>
        </row>
        <row r="8594">
          <cell r="A8594">
            <v>8954</v>
          </cell>
          <cell r="B8594">
            <v>8954</v>
          </cell>
          <cell r="C8594">
            <v>31.2</v>
          </cell>
          <cell r="D8594">
            <v>0.5</v>
          </cell>
          <cell r="E8594">
            <v>1.2E-2</v>
          </cell>
          <cell r="F8594">
            <v>31.712</v>
          </cell>
        </row>
        <row r="8595">
          <cell r="A8595">
            <v>8955</v>
          </cell>
          <cell r="B8595">
            <v>8955</v>
          </cell>
          <cell r="C8595">
            <v>31.2</v>
          </cell>
          <cell r="D8595">
            <v>0.5</v>
          </cell>
          <cell r="E8595">
            <v>1.4E-2</v>
          </cell>
          <cell r="F8595">
            <v>31.713999999999999</v>
          </cell>
        </row>
        <row r="8596">
          <cell r="A8596">
            <v>8956</v>
          </cell>
          <cell r="B8596">
            <v>8956</v>
          </cell>
          <cell r="C8596">
            <v>31.2</v>
          </cell>
          <cell r="D8596">
            <v>0.5</v>
          </cell>
          <cell r="E8596">
            <v>1.6E-2</v>
          </cell>
          <cell r="F8596">
            <v>31.715999999999998</v>
          </cell>
        </row>
        <row r="8597">
          <cell r="A8597">
            <v>8957</v>
          </cell>
          <cell r="B8597">
            <v>8957</v>
          </cell>
          <cell r="C8597">
            <v>31.2</v>
          </cell>
          <cell r="D8597">
            <v>0.5</v>
          </cell>
          <cell r="E8597">
            <v>1.7999999999999999E-2</v>
          </cell>
          <cell r="F8597">
            <v>31.718</v>
          </cell>
        </row>
        <row r="8598">
          <cell r="A8598">
            <v>8958</v>
          </cell>
          <cell r="B8598">
            <v>8958</v>
          </cell>
          <cell r="C8598">
            <v>31.2</v>
          </cell>
          <cell r="D8598">
            <v>0.5</v>
          </cell>
          <cell r="E8598">
            <v>0.02</v>
          </cell>
          <cell r="F8598">
            <v>31.72</v>
          </cell>
        </row>
        <row r="8599">
          <cell r="A8599">
            <v>8959</v>
          </cell>
          <cell r="B8599">
            <v>8959</v>
          </cell>
          <cell r="C8599">
            <v>31.2</v>
          </cell>
          <cell r="D8599">
            <v>0.5</v>
          </cell>
          <cell r="E8599">
            <v>2.3E-2</v>
          </cell>
          <cell r="F8599">
            <v>31.722999999999999</v>
          </cell>
        </row>
        <row r="8600">
          <cell r="A8600">
            <v>8960</v>
          </cell>
          <cell r="B8600">
            <v>8960</v>
          </cell>
          <cell r="C8600">
            <v>31.2</v>
          </cell>
          <cell r="D8600">
            <v>0.5</v>
          </cell>
          <cell r="E8600">
            <v>2.5999999999999999E-2</v>
          </cell>
          <cell r="F8600">
            <v>31.725999999999999</v>
          </cell>
        </row>
        <row r="8601">
          <cell r="A8601">
            <v>8961</v>
          </cell>
          <cell r="B8601">
            <v>8961</v>
          </cell>
          <cell r="C8601">
            <v>31.2</v>
          </cell>
          <cell r="D8601">
            <v>0.5</v>
          </cell>
          <cell r="E8601">
            <v>2.9000000000000001E-2</v>
          </cell>
          <cell r="F8601">
            <v>31.728999999999999</v>
          </cell>
        </row>
        <row r="8602">
          <cell r="A8602">
            <v>8962</v>
          </cell>
          <cell r="B8602">
            <v>8962</v>
          </cell>
          <cell r="C8602">
            <v>31.2</v>
          </cell>
          <cell r="D8602">
            <v>0.5</v>
          </cell>
          <cell r="E8602">
            <v>3.2000000000000001E-2</v>
          </cell>
          <cell r="F8602">
            <v>31.731999999999999</v>
          </cell>
        </row>
        <row r="8603">
          <cell r="A8603">
            <v>8963</v>
          </cell>
          <cell r="B8603">
            <v>8963</v>
          </cell>
          <cell r="C8603">
            <v>31.2</v>
          </cell>
          <cell r="D8603">
            <v>0.5</v>
          </cell>
          <cell r="E8603">
            <v>3.5000000000000003E-2</v>
          </cell>
          <cell r="F8603">
            <v>31.734999999999999</v>
          </cell>
        </row>
        <row r="8604">
          <cell r="A8604">
            <v>8964</v>
          </cell>
          <cell r="B8604">
            <v>8964</v>
          </cell>
          <cell r="C8604">
            <v>31.2</v>
          </cell>
          <cell r="D8604">
            <v>0.5</v>
          </cell>
          <cell r="E8604">
            <v>3.7999999999999999E-2</v>
          </cell>
          <cell r="F8604">
            <v>31.738</v>
          </cell>
        </row>
        <row r="8605">
          <cell r="A8605">
            <v>8965</v>
          </cell>
          <cell r="B8605">
            <v>8965</v>
          </cell>
          <cell r="C8605">
            <v>31.2</v>
          </cell>
          <cell r="D8605">
            <v>0.5</v>
          </cell>
          <cell r="E8605">
            <v>4.1000000000000002E-2</v>
          </cell>
          <cell r="F8605">
            <v>31.741</v>
          </cell>
        </row>
        <row r="8606">
          <cell r="A8606">
            <v>8966</v>
          </cell>
          <cell r="B8606">
            <v>8966</v>
          </cell>
          <cell r="C8606">
            <v>31.2</v>
          </cell>
          <cell r="D8606">
            <v>0.5</v>
          </cell>
          <cell r="E8606">
            <v>4.3999999999999997E-2</v>
          </cell>
          <cell r="F8606">
            <v>31.744</v>
          </cell>
        </row>
        <row r="8607">
          <cell r="A8607">
            <v>8967</v>
          </cell>
          <cell r="B8607">
            <v>8967</v>
          </cell>
          <cell r="C8607">
            <v>31.2</v>
          </cell>
          <cell r="D8607">
            <v>0.5</v>
          </cell>
          <cell r="E8607">
            <v>4.7E-2</v>
          </cell>
          <cell r="F8607">
            <v>31.747</v>
          </cell>
        </row>
        <row r="8608">
          <cell r="A8608">
            <v>8968</v>
          </cell>
          <cell r="B8608">
            <v>8968</v>
          </cell>
          <cell r="C8608">
            <v>31.2</v>
          </cell>
          <cell r="D8608">
            <v>0.5</v>
          </cell>
          <cell r="E8608">
            <v>0.05</v>
          </cell>
          <cell r="F8608">
            <v>31.75</v>
          </cell>
        </row>
        <row r="8609">
          <cell r="A8609">
            <v>8969</v>
          </cell>
          <cell r="B8609">
            <v>8969</v>
          </cell>
          <cell r="C8609">
            <v>31.2</v>
          </cell>
          <cell r="D8609">
            <v>0.5</v>
          </cell>
          <cell r="E8609">
            <v>5.2999999999999999E-2</v>
          </cell>
          <cell r="F8609">
            <v>31.753</v>
          </cell>
        </row>
        <row r="8610">
          <cell r="A8610">
            <v>8970</v>
          </cell>
          <cell r="B8610">
            <v>8970</v>
          </cell>
          <cell r="C8610">
            <v>31.2</v>
          </cell>
          <cell r="D8610">
            <v>0.5</v>
          </cell>
          <cell r="E8610">
            <v>5.6000000000000001E-2</v>
          </cell>
          <cell r="F8610">
            <v>31.756</v>
          </cell>
        </row>
        <row r="8611">
          <cell r="A8611">
            <v>8971</v>
          </cell>
          <cell r="B8611">
            <v>8971</v>
          </cell>
          <cell r="C8611">
            <v>31.2</v>
          </cell>
          <cell r="D8611">
            <v>0.5</v>
          </cell>
          <cell r="E8611">
            <v>5.8999999999999997E-2</v>
          </cell>
          <cell r="F8611">
            <v>31.759</v>
          </cell>
        </row>
        <row r="8612">
          <cell r="A8612">
            <v>8972</v>
          </cell>
          <cell r="B8612">
            <v>8972</v>
          </cell>
          <cell r="C8612">
            <v>31.2</v>
          </cell>
          <cell r="D8612">
            <v>0.5</v>
          </cell>
          <cell r="E8612">
            <v>6.2E-2</v>
          </cell>
          <cell r="F8612">
            <v>31.762</v>
          </cell>
        </row>
        <row r="8613">
          <cell r="A8613">
            <v>8973</v>
          </cell>
          <cell r="B8613">
            <v>8973</v>
          </cell>
          <cell r="C8613">
            <v>31.2</v>
          </cell>
          <cell r="D8613">
            <v>0.5</v>
          </cell>
          <cell r="E8613">
            <v>6.5000000000000002E-2</v>
          </cell>
          <cell r="F8613">
            <v>31.765000000000001</v>
          </cell>
        </row>
        <row r="8614">
          <cell r="A8614">
            <v>8974</v>
          </cell>
          <cell r="B8614">
            <v>8974</v>
          </cell>
          <cell r="C8614">
            <v>31.2</v>
          </cell>
          <cell r="D8614">
            <v>0.5</v>
          </cell>
          <cell r="E8614">
            <v>6.8000000000000005E-2</v>
          </cell>
          <cell r="F8614">
            <v>31.768000000000001</v>
          </cell>
        </row>
        <row r="8615">
          <cell r="A8615">
            <v>8975</v>
          </cell>
          <cell r="B8615">
            <v>8975</v>
          </cell>
          <cell r="C8615">
            <v>31.2</v>
          </cell>
          <cell r="D8615">
            <v>0.5</v>
          </cell>
          <cell r="E8615">
            <v>7.0999999999999994E-2</v>
          </cell>
          <cell r="F8615">
            <v>31.771000000000001</v>
          </cell>
        </row>
        <row r="8616">
          <cell r="A8616">
            <v>8976</v>
          </cell>
          <cell r="B8616">
            <v>8976</v>
          </cell>
          <cell r="C8616">
            <v>31.2</v>
          </cell>
          <cell r="D8616">
            <v>0.5</v>
          </cell>
          <cell r="E8616">
            <v>7.3999999999999996E-2</v>
          </cell>
          <cell r="F8616">
            <v>31.774000000000001</v>
          </cell>
        </row>
        <row r="8617">
          <cell r="A8617">
            <v>8977</v>
          </cell>
          <cell r="B8617">
            <v>8977</v>
          </cell>
          <cell r="C8617">
            <v>31.2</v>
          </cell>
          <cell r="D8617">
            <v>0.5</v>
          </cell>
          <cell r="E8617">
            <v>7.6999999999999999E-2</v>
          </cell>
          <cell r="F8617">
            <v>31.777000000000001</v>
          </cell>
        </row>
        <row r="8618">
          <cell r="A8618">
            <v>8978</v>
          </cell>
          <cell r="B8618">
            <v>8978</v>
          </cell>
          <cell r="C8618">
            <v>31.2</v>
          </cell>
          <cell r="D8618">
            <v>0.5</v>
          </cell>
          <cell r="E8618">
            <v>0.08</v>
          </cell>
          <cell r="F8618">
            <v>31.779999999999998</v>
          </cell>
        </row>
        <row r="8619">
          <cell r="A8619">
            <v>8979</v>
          </cell>
          <cell r="B8619">
            <v>8979</v>
          </cell>
          <cell r="C8619">
            <v>31.2</v>
          </cell>
          <cell r="D8619">
            <v>0.5</v>
          </cell>
          <cell r="E8619">
            <v>0.08</v>
          </cell>
          <cell r="F8619">
            <v>31.779999999999998</v>
          </cell>
        </row>
        <row r="8620">
          <cell r="A8620">
            <v>8980</v>
          </cell>
          <cell r="B8620">
            <v>8980</v>
          </cell>
          <cell r="C8620">
            <v>31.2</v>
          </cell>
          <cell r="D8620">
            <v>0.57999999999999996</v>
          </cell>
          <cell r="E8620">
            <v>2E-3</v>
          </cell>
          <cell r="F8620">
            <v>31.781999999999996</v>
          </cell>
        </row>
        <row r="8621">
          <cell r="A8621">
            <v>8981</v>
          </cell>
          <cell r="B8621">
            <v>8981</v>
          </cell>
          <cell r="C8621">
            <v>31.2</v>
          </cell>
          <cell r="D8621">
            <v>0.57999999999999996</v>
          </cell>
          <cell r="E8621">
            <v>4.0000000000000001E-3</v>
          </cell>
          <cell r="F8621">
            <v>31.783999999999999</v>
          </cell>
        </row>
        <row r="8622">
          <cell r="A8622">
            <v>8982</v>
          </cell>
          <cell r="B8622">
            <v>8982</v>
          </cell>
          <cell r="C8622">
            <v>31.2</v>
          </cell>
          <cell r="D8622">
            <v>0.57999999999999996</v>
          </cell>
          <cell r="E8622">
            <v>6.0000000000000001E-3</v>
          </cell>
          <cell r="F8622">
            <v>31.785999999999998</v>
          </cell>
        </row>
        <row r="8623">
          <cell r="A8623">
            <v>8983</v>
          </cell>
          <cell r="B8623">
            <v>8983</v>
          </cell>
          <cell r="C8623">
            <v>31.2</v>
          </cell>
          <cell r="D8623">
            <v>0.57999999999999996</v>
          </cell>
          <cell r="E8623">
            <v>8.0000000000000002E-3</v>
          </cell>
          <cell r="F8623">
            <v>31.787999999999997</v>
          </cell>
        </row>
        <row r="8624">
          <cell r="A8624">
            <v>8984</v>
          </cell>
          <cell r="B8624">
            <v>8984</v>
          </cell>
          <cell r="C8624">
            <v>31.2</v>
          </cell>
          <cell r="D8624">
            <v>0.57999999999999996</v>
          </cell>
          <cell r="E8624">
            <v>0.01</v>
          </cell>
          <cell r="F8624">
            <v>31.79</v>
          </cell>
        </row>
        <row r="8625">
          <cell r="A8625">
            <v>8985</v>
          </cell>
          <cell r="B8625">
            <v>8985</v>
          </cell>
          <cell r="C8625">
            <v>31.2</v>
          </cell>
          <cell r="D8625">
            <v>0.57999999999999996</v>
          </cell>
          <cell r="E8625">
            <v>1.2E-2</v>
          </cell>
          <cell r="F8625">
            <v>31.791999999999998</v>
          </cell>
        </row>
        <row r="8626">
          <cell r="A8626">
            <v>8986</v>
          </cell>
          <cell r="B8626">
            <v>8986</v>
          </cell>
          <cell r="C8626">
            <v>31.2</v>
          </cell>
          <cell r="D8626">
            <v>0.57999999999999996</v>
          </cell>
          <cell r="E8626">
            <v>1.4E-2</v>
          </cell>
          <cell r="F8626">
            <v>31.793999999999997</v>
          </cell>
        </row>
        <row r="8627">
          <cell r="A8627">
            <v>8987</v>
          </cell>
          <cell r="B8627">
            <v>8987</v>
          </cell>
          <cell r="C8627">
            <v>31.2</v>
          </cell>
          <cell r="D8627">
            <v>0.57999999999999996</v>
          </cell>
          <cell r="E8627">
            <v>1.6E-2</v>
          </cell>
          <cell r="F8627">
            <v>31.795999999999996</v>
          </cell>
        </row>
        <row r="8628">
          <cell r="A8628">
            <v>8988</v>
          </cell>
          <cell r="B8628">
            <v>8988</v>
          </cell>
          <cell r="C8628">
            <v>31.2</v>
          </cell>
          <cell r="D8628">
            <v>0.57999999999999996</v>
          </cell>
          <cell r="E8628">
            <v>1.7999999999999999E-2</v>
          </cell>
          <cell r="F8628">
            <v>31.797999999999998</v>
          </cell>
        </row>
        <row r="8629">
          <cell r="A8629">
            <v>8989</v>
          </cell>
          <cell r="B8629">
            <v>8989</v>
          </cell>
          <cell r="C8629">
            <v>31.2</v>
          </cell>
          <cell r="D8629">
            <v>0.57999999999999996</v>
          </cell>
          <cell r="E8629">
            <v>0.02</v>
          </cell>
          <cell r="F8629">
            <v>31.799999999999997</v>
          </cell>
        </row>
        <row r="8630">
          <cell r="A8630">
            <v>8990</v>
          </cell>
          <cell r="B8630">
            <v>8990</v>
          </cell>
          <cell r="C8630">
            <v>31.2</v>
          </cell>
          <cell r="D8630">
            <v>0.57999999999999996</v>
          </cell>
          <cell r="E8630">
            <v>2.3E-2</v>
          </cell>
          <cell r="F8630">
            <v>31.802999999999997</v>
          </cell>
        </row>
        <row r="8631">
          <cell r="A8631">
            <v>8991</v>
          </cell>
          <cell r="B8631">
            <v>8991</v>
          </cell>
          <cell r="C8631">
            <v>31.2</v>
          </cell>
          <cell r="D8631">
            <v>0.57999999999999996</v>
          </cell>
          <cell r="E8631">
            <v>2.5999999999999999E-2</v>
          </cell>
          <cell r="F8631">
            <v>31.805999999999997</v>
          </cell>
        </row>
        <row r="8632">
          <cell r="A8632">
            <v>8992</v>
          </cell>
          <cell r="B8632">
            <v>8992</v>
          </cell>
          <cell r="C8632">
            <v>31.2</v>
          </cell>
          <cell r="D8632">
            <v>0.57999999999999996</v>
          </cell>
          <cell r="E8632">
            <v>2.9000000000000001E-2</v>
          </cell>
          <cell r="F8632">
            <v>31.808999999999997</v>
          </cell>
        </row>
        <row r="8633">
          <cell r="A8633">
            <v>8993</v>
          </cell>
          <cell r="B8633">
            <v>8993</v>
          </cell>
          <cell r="C8633">
            <v>31.2</v>
          </cell>
          <cell r="D8633">
            <v>0.57999999999999996</v>
          </cell>
          <cell r="E8633">
            <v>3.2000000000000001E-2</v>
          </cell>
          <cell r="F8633">
            <v>31.811999999999998</v>
          </cell>
        </row>
        <row r="8634">
          <cell r="A8634">
            <v>8994</v>
          </cell>
          <cell r="B8634">
            <v>8994</v>
          </cell>
          <cell r="C8634">
            <v>31.2</v>
          </cell>
          <cell r="D8634">
            <v>0.57999999999999996</v>
          </cell>
          <cell r="E8634">
            <v>3.5000000000000003E-2</v>
          </cell>
          <cell r="F8634">
            <v>31.814999999999998</v>
          </cell>
        </row>
        <row r="8635">
          <cell r="A8635">
            <v>8995</v>
          </cell>
          <cell r="B8635">
            <v>8995</v>
          </cell>
          <cell r="C8635">
            <v>31.2</v>
          </cell>
          <cell r="D8635">
            <v>0.57999999999999996</v>
          </cell>
          <cell r="E8635">
            <v>3.7999999999999999E-2</v>
          </cell>
          <cell r="F8635">
            <v>31.817999999999998</v>
          </cell>
        </row>
        <row r="8636">
          <cell r="A8636">
            <v>8996</v>
          </cell>
          <cell r="B8636">
            <v>8996</v>
          </cell>
          <cell r="C8636">
            <v>31.2</v>
          </cell>
          <cell r="D8636">
            <v>0.57999999999999996</v>
          </cell>
          <cell r="E8636">
            <v>4.1000000000000002E-2</v>
          </cell>
          <cell r="F8636">
            <v>31.820999999999998</v>
          </cell>
        </row>
        <row r="8637">
          <cell r="A8637">
            <v>8997</v>
          </cell>
          <cell r="B8637">
            <v>8997</v>
          </cell>
          <cell r="C8637">
            <v>31.2</v>
          </cell>
          <cell r="D8637">
            <v>0.57999999999999996</v>
          </cell>
          <cell r="E8637">
            <v>4.3999999999999997E-2</v>
          </cell>
          <cell r="F8637">
            <v>31.823999999999998</v>
          </cell>
        </row>
        <row r="8638">
          <cell r="A8638">
            <v>8998</v>
          </cell>
          <cell r="B8638">
            <v>8998</v>
          </cell>
          <cell r="C8638">
            <v>31.2</v>
          </cell>
          <cell r="D8638">
            <v>0.57999999999999996</v>
          </cell>
          <cell r="E8638">
            <v>4.7E-2</v>
          </cell>
          <cell r="F8638">
            <v>31.826999999999998</v>
          </cell>
        </row>
        <row r="8639">
          <cell r="A8639">
            <v>8999</v>
          </cell>
          <cell r="B8639">
            <v>8999</v>
          </cell>
          <cell r="C8639">
            <v>31.2</v>
          </cell>
          <cell r="D8639">
            <v>0.57999999999999996</v>
          </cell>
          <cell r="E8639">
            <v>0.05</v>
          </cell>
          <cell r="F8639">
            <v>31.83</v>
          </cell>
        </row>
        <row r="8640">
          <cell r="A8640">
            <v>9000</v>
          </cell>
          <cell r="B8640">
            <v>9000</v>
          </cell>
          <cell r="C8640">
            <v>31.2</v>
          </cell>
          <cell r="D8640">
            <v>0.57999999999999996</v>
          </cell>
          <cell r="E8640">
            <v>5.2999999999999999E-2</v>
          </cell>
          <cell r="F8640">
            <v>31.832999999999998</v>
          </cell>
        </row>
        <row r="8641">
          <cell r="A8641">
            <v>9001</v>
          </cell>
          <cell r="B8641">
            <v>9001</v>
          </cell>
          <cell r="C8641">
            <v>31.2</v>
          </cell>
          <cell r="D8641">
            <v>0.57999999999999996</v>
          </cell>
          <cell r="E8641">
            <v>5.6000000000000001E-2</v>
          </cell>
          <cell r="F8641">
            <v>31.835999999999999</v>
          </cell>
        </row>
        <row r="8642">
          <cell r="A8642">
            <v>9002</v>
          </cell>
          <cell r="B8642">
            <v>9002</v>
          </cell>
          <cell r="C8642">
            <v>31.2</v>
          </cell>
          <cell r="D8642">
            <v>0.57999999999999996</v>
          </cell>
          <cell r="E8642">
            <v>5.8999999999999997E-2</v>
          </cell>
          <cell r="F8642">
            <v>31.838999999999999</v>
          </cell>
        </row>
        <row r="8643">
          <cell r="A8643">
            <v>9003</v>
          </cell>
          <cell r="B8643">
            <v>9003</v>
          </cell>
          <cell r="C8643">
            <v>31.2</v>
          </cell>
          <cell r="D8643">
            <v>0.57999999999999996</v>
          </cell>
          <cell r="E8643">
            <v>6.2E-2</v>
          </cell>
          <cell r="F8643">
            <v>31.841999999999999</v>
          </cell>
        </row>
        <row r="8644">
          <cell r="A8644">
            <v>9004</v>
          </cell>
          <cell r="B8644">
            <v>9004</v>
          </cell>
          <cell r="C8644">
            <v>31.2</v>
          </cell>
          <cell r="D8644">
            <v>0.57999999999999996</v>
          </cell>
          <cell r="E8644">
            <v>6.5000000000000002E-2</v>
          </cell>
          <cell r="F8644">
            <v>31.844999999999999</v>
          </cell>
        </row>
        <row r="8645">
          <cell r="A8645">
            <v>9005</v>
          </cell>
          <cell r="B8645">
            <v>9005</v>
          </cell>
          <cell r="C8645">
            <v>31.2</v>
          </cell>
          <cell r="D8645">
            <v>0.57999999999999996</v>
          </cell>
          <cell r="E8645">
            <v>6.8000000000000005E-2</v>
          </cell>
          <cell r="F8645">
            <v>31.847999999999999</v>
          </cell>
        </row>
        <row r="8646">
          <cell r="A8646">
            <v>9006</v>
          </cell>
          <cell r="B8646">
            <v>9006</v>
          </cell>
          <cell r="C8646">
            <v>31.2</v>
          </cell>
          <cell r="D8646">
            <v>0.57999999999999996</v>
          </cell>
          <cell r="E8646">
            <v>7.0999999999999994E-2</v>
          </cell>
          <cell r="F8646">
            <v>31.850999999999999</v>
          </cell>
        </row>
        <row r="8647">
          <cell r="A8647">
            <v>9007</v>
          </cell>
          <cell r="B8647">
            <v>9007</v>
          </cell>
          <cell r="C8647">
            <v>31.2</v>
          </cell>
          <cell r="D8647">
            <v>0.57999999999999996</v>
          </cell>
          <cell r="E8647">
            <v>7.3999999999999996E-2</v>
          </cell>
          <cell r="F8647">
            <v>31.853999999999999</v>
          </cell>
        </row>
        <row r="8648">
          <cell r="A8648">
            <v>9008</v>
          </cell>
          <cell r="B8648">
            <v>9008</v>
          </cell>
          <cell r="C8648">
            <v>31.2</v>
          </cell>
          <cell r="D8648">
            <v>0.57999999999999996</v>
          </cell>
          <cell r="E8648">
            <v>7.6999999999999999E-2</v>
          </cell>
          <cell r="F8648">
            <v>31.856999999999999</v>
          </cell>
        </row>
        <row r="8649">
          <cell r="A8649">
            <v>9009</v>
          </cell>
          <cell r="B8649">
            <v>9009</v>
          </cell>
          <cell r="C8649">
            <v>31.2</v>
          </cell>
          <cell r="D8649">
            <v>0.57999999999999996</v>
          </cell>
          <cell r="E8649">
            <v>0.08</v>
          </cell>
          <cell r="F8649">
            <v>31.859999999999996</v>
          </cell>
        </row>
        <row r="8650">
          <cell r="A8650">
            <v>9010</v>
          </cell>
          <cell r="B8650">
            <v>9010</v>
          </cell>
          <cell r="C8650">
            <v>31.2</v>
          </cell>
          <cell r="D8650">
            <v>0.57999999999999996</v>
          </cell>
          <cell r="E8650">
            <v>0.08</v>
          </cell>
          <cell r="F8650">
            <v>31.859999999999996</v>
          </cell>
        </row>
        <row r="8651">
          <cell r="A8651">
            <v>9011</v>
          </cell>
          <cell r="B8651">
            <v>9011</v>
          </cell>
          <cell r="C8651">
            <v>31.2</v>
          </cell>
          <cell r="D8651">
            <v>0.67</v>
          </cell>
          <cell r="E8651">
            <v>2E-3</v>
          </cell>
          <cell r="F8651">
            <v>31.872</v>
          </cell>
        </row>
        <row r="8652">
          <cell r="A8652">
            <v>9012</v>
          </cell>
          <cell r="B8652">
            <v>9012</v>
          </cell>
          <cell r="C8652">
            <v>31.2</v>
          </cell>
          <cell r="D8652">
            <v>0.67</v>
          </cell>
          <cell r="E8652">
            <v>4.0000000000000001E-3</v>
          </cell>
          <cell r="F8652">
            <v>31.874000000000002</v>
          </cell>
        </row>
        <row r="8653">
          <cell r="A8653">
            <v>9013</v>
          </cell>
          <cell r="B8653">
            <v>9013</v>
          </cell>
          <cell r="C8653">
            <v>31.2</v>
          </cell>
          <cell r="D8653">
            <v>0.67</v>
          </cell>
          <cell r="E8653">
            <v>6.0000000000000001E-3</v>
          </cell>
          <cell r="F8653">
            <v>31.876000000000001</v>
          </cell>
        </row>
        <row r="8654">
          <cell r="A8654">
            <v>9014</v>
          </cell>
          <cell r="B8654">
            <v>9014</v>
          </cell>
          <cell r="C8654">
            <v>31.2</v>
          </cell>
          <cell r="D8654">
            <v>0.67</v>
          </cell>
          <cell r="E8654">
            <v>8.0000000000000002E-3</v>
          </cell>
          <cell r="F8654">
            <v>31.878</v>
          </cell>
        </row>
        <row r="8655">
          <cell r="A8655">
            <v>9015</v>
          </cell>
          <cell r="B8655">
            <v>9015</v>
          </cell>
          <cell r="C8655">
            <v>31.2</v>
          </cell>
          <cell r="D8655">
            <v>0.67</v>
          </cell>
          <cell r="E8655">
            <v>0.01</v>
          </cell>
          <cell r="F8655">
            <v>31.880000000000003</v>
          </cell>
        </row>
        <row r="8656">
          <cell r="A8656">
            <v>9016</v>
          </cell>
          <cell r="B8656">
            <v>9016</v>
          </cell>
          <cell r="C8656">
            <v>31.2</v>
          </cell>
          <cell r="D8656">
            <v>0.67</v>
          </cell>
          <cell r="E8656">
            <v>1.2E-2</v>
          </cell>
          <cell r="F8656">
            <v>31.882000000000001</v>
          </cell>
        </row>
        <row r="8657">
          <cell r="A8657">
            <v>9017</v>
          </cell>
          <cell r="B8657">
            <v>9017</v>
          </cell>
          <cell r="C8657">
            <v>31.2</v>
          </cell>
          <cell r="D8657">
            <v>0.67</v>
          </cell>
          <cell r="E8657">
            <v>1.4E-2</v>
          </cell>
          <cell r="F8657">
            <v>31.884</v>
          </cell>
        </row>
        <row r="8658">
          <cell r="A8658">
            <v>9018</v>
          </cell>
          <cell r="B8658">
            <v>9018</v>
          </cell>
          <cell r="C8658">
            <v>31.2</v>
          </cell>
          <cell r="D8658">
            <v>0.67</v>
          </cell>
          <cell r="E8658">
            <v>1.6E-2</v>
          </cell>
          <cell r="F8658">
            <v>31.885999999999999</v>
          </cell>
        </row>
        <row r="8659">
          <cell r="A8659">
            <v>9019</v>
          </cell>
          <cell r="B8659">
            <v>9019</v>
          </cell>
          <cell r="C8659">
            <v>31.2</v>
          </cell>
          <cell r="D8659">
            <v>0.67</v>
          </cell>
          <cell r="E8659">
            <v>1.7999999999999999E-2</v>
          </cell>
          <cell r="F8659">
            <v>31.888000000000002</v>
          </cell>
        </row>
        <row r="8660">
          <cell r="A8660">
            <v>9020</v>
          </cell>
          <cell r="B8660">
            <v>9020</v>
          </cell>
          <cell r="C8660">
            <v>31.2</v>
          </cell>
          <cell r="D8660">
            <v>0.67</v>
          </cell>
          <cell r="E8660">
            <v>0.02</v>
          </cell>
          <cell r="F8660">
            <v>31.89</v>
          </cell>
        </row>
        <row r="8661">
          <cell r="A8661">
            <v>9021</v>
          </cell>
          <cell r="B8661">
            <v>9021</v>
          </cell>
          <cell r="C8661">
            <v>31.2</v>
          </cell>
          <cell r="D8661">
            <v>0.67</v>
          </cell>
          <cell r="E8661">
            <v>2.3E-2</v>
          </cell>
          <cell r="F8661">
            <v>31.893000000000001</v>
          </cell>
        </row>
        <row r="8662">
          <cell r="A8662">
            <v>9022</v>
          </cell>
          <cell r="B8662">
            <v>9022</v>
          </cell>
          <cell r="C8662">
            <v>31.2</v>
          </cell>
          <cell r="D8662">
            <v>0.67</v>
          </cell>
          <cell r="E8662">
            <v>2.5999999999999999E-2</v>
          </cell>
          <cell r="F8662">
            <v>31.896000000000001</v>
          </cell>
        </row>
        <row r="8663">
          <cell r="A8663">
            <v>9023</v>
          </cell>
          <cell r="B8663">
            <v>9023</v>
          </cell>
          <cell r="C8663">
            <v>31.2</v>
          </cell>
          <cell r="D8663">
            <v>0.67</v>
          </cell>
          <cell r="E8663">
            <v>2.9000000000000001E-2</v>
          </cell>
          <cell r="F8663">
            <v>31.899000000000001</v>
          </cell>
        </row>
        <row r="8664">
          <cell r="A8664">
            <v>9024</v>
          </cell>
          <cell r="B8664">
            <v>9024</v>
          </cell>
          <cell r="C8664">
            <v>31.2</v>
          </cell>
          <cell r="D8664">
            <v>0.67</v>
          </cell>
          <cell r="E8664">
            <v>3.2000000000000001E-2</v>
          </cell>
          <cell r="F8664">
            <v>31.902000000000001</v>
          </cell>
        </row>
        <row r="8665">
          <cell r="A8665">
            <v>9025</v>
          </cell>
          <cell r="B8665">
            <v>9025</v>
          </cell>
          <cell r="C8665">
            <v>31.2</v>
          </cell>
          <cell r="D8665">
            <v>0.67</v>
          </cell>
          <cell r="E8665">
            <v>3.5000000000000003E-2</v>
          </cell>
          <cell r="F8665">
            <v>31.905000000000001</v>
          </cell>
        </row>
        <row r="8666">
          <cell r="A8666">
            <v>9026</v>
          </cell>
          <cell r="B8666">
            <v>9026</v>
          </cell>
          <cell r="C8666">
            <v>31.2</v>
          </cell>
          <cell r="D8666">
            <v>0.67</v>
          </cell>
          <cell r="E8666">
            <v>3.7999999999999999E-2</v>
          </cell>
          <cell r="F8666">
            <v>31.908000000000001</v>
          </cell>
        </row>
        <row r="8667">
          <cell r="A8667">
            <v>9027</v>
          </cell>
          <cell r="B8667">
            <v>9027</v>
          </cell>
          <cell r="C8667">
            <v>31.2</v>
          </cell>
          <cell r="D8667">
            <v>0.67</v>
          </cell>
          <cell r="E8667">
            <v>4.1000000000000002E-2</v>
          </cell>
          <cell r="F8667">
            <v>31.911000000000001</v>
          </cell>
        </row>
        <row r="8668">
          <cell r="A8668">
            <v>9028</v>
          </cell>
          <cell r="B8668">
            <v>9028</v>
          </cell>
          <cell r="C8668">
            <v>31.2</v>
          </cell>
          <cell r="D8668">
            <v>0.67</v>
          </cell>
          <cell r="E8668">
            <v>4.3999999999999997E-2</v>
          </cell>
          <cell r="F8668">
            <v>31.914000000000001</v>
          </cell>
        </row>
        <row r="8669">
          <cell r="A8669">
            <v>9029</v>
          </cell>
          <cell r="B8669">
            <v>9029</v>
          </cell>
          <cell r="C8669">
            <v>31.2</v>
          </cell>
          <cell r="D8669">
            <v>0.67</v>
          </cell>
          <cell r="E8669">
            <v>4.7E-2</v>
          </cell>
          <cell r="F8669">
            <v>31.917000000000002</v>
          </cell>
        </row>
        <row r="8670">
          <cell r="A8670">
            <v>9030</v>
          </cell>
          <cell r="B8670">
            <v>9030</v>
          </cell>
          <cell r="C8670">
            <v>31.2</v>
          </cell>
          <cell r="D8670">
            <v>0.67</v>
          </cell>
          <cell r="E8670">
            <v>0.05</v>
          </cell>
          <cell r="F8670">
            <v>31.92</v>
          </cell>
        </row>
        <row r="8671">
          <cell r="A8671">
            <v>9031</v>
          </cell>
          <cell r="B8671">
            <v>9031</v>
          </cell>
          <cell r="C8671">
            <v>31.2</v>
          </cell>
          <cell r="D8671">
            <v>0.67</v>
          </cell>
          <cell r="E8671">
            <v>5.2999999999999999E-2</v>
          </cell>
          <cell r="F8671">
            <v>31.923000000000002</v>
          </cell>
        </row>
        <row r="8672">
          <cell r="A8672">
            <v>9032</v>
          </cell>
          <cell r="B8672">
            <v>9032</v>
          </cell>
          <cell r="C8672">
            <v>31.2</v>
          </cell>
          <cell r="D8672">
            <v>0.67</v>
          </cell>
          <cell r="E8672">
            <v>5.6000000000000001E-2</v>
          </cell>
          <cell r="F8672">
            <v>31.926000000000002</v>
          </cell>
        </row>
        <row r="8673">
          <cell r="A8673">
            <v>9033</v>
          </cell>
          <cell r="B8673">
            <v>9033</v>
          </cell>
          <cell r="C8673">
            <v>31.2</v>
          </cell>
          <cell r="D8673">
            <v>0.67</v>
          </cell>
          <cell r="E8673">
            <v>5.8999999999999997E-2</v>
          </cell>
          <cell r="F8673">
            <v>31.929000000000002</v>
          </cell>
        </row>
        <row r="8674">
          <cell r="A8674">
            <v>9034</v>
          </cell>
          <cell r="B8674">
            <v>9034</v>
          </cell>
          <cell r="C8674">
            <v>31.2</v>
          </cell>
          <cell r="D8674">
            <v>0.67</v>
          </cell>
          <cell r="E8674">
            <v>6.2E-2</v>
          </cell>
          <cell r="F8674">
            <v>31.932000000000002</v>
          </cell>
        </row>
        <row r="8675">
          <cell r="A8675">
            <v>9035</v>
          </cell>
          <cell r="B8675">
            <v>9035</v>
          </cell>
          <cell r="C8675">
            <v>31.2</v>
          </cell>
          <cell r="D8675">
            <v>0.67</v>
          </cell>
          <cell r="E8675">
            <v>6.5000000000000002E-2</v>
          </cell>
          <cell r="F8675">
            <v>31.935000000000002</v>
          </cell>
        </row>
        <row r="8676">
          <cell r="A8676">
            <v>9036</v>
          </cell>
          <cell r="B8676">
            <v>9036</v>
          </cell>
          <cell r="C8676">
            <v>31.2</v>
          </cell>
          <cell r="D8676">
            <v>0.67</v>
          </cell>
          <cell r="E8676">
            <v>6.8000000000000005E-2</v>
          </cell>
          <cell r="F8676">
            <v>31.938000000000002</v>
          </cell>
        </row>
        <row r="8677">
          <cell r="A8677">
            <v>9037</v>
          </cell>
          <cell r="B8677">
            <v>9037</v>
          </cell>
          <cell r="C8677">
            <v>31.2</v>
          </cell>
          <cell r="D8677">
            <v>0.67</v>
          </cell>
          <cell r="E8677">
            <v>7.0999999999999994E-2</v>
          </cell>
          <cell r="F8677">
            <v>31.941000000000003</v>
          </cell>
        </row>
        <row r="8678">
          <cell r="A8678">
            <v>9038</v>
          </cell>
          <cell r="B8678">
            <v>9038</v>
          </cell>
          <cell r="C8678">
            <v>31.2</v>
          </cell>
          <cell r="D8678">
            <v>0.67</v>
          </cell>
          <cell r="E8678">
            <v>7.3999999999999996E-2</v>
          </cell>
          <cell r="F8678">
            <v>31.944000000000003</v>
          </cell>
        </row>
        <row r="8679">
          <cell r="A8679">
            <v>9039</v>
          </cell>
          <cell r="B8679">
            <v>9039</v>
          </cell>
          <cell r="C8679">
            <v>31.2</v>
          </cell>
          <cell r="D8679">
            <v>0.67</v>
          </cell>
          <cell r="E8679">
            <v>7.6999999999999999E-2</v>
          </cell>
          <cell r="F8679">
            <v>31.947000000000003</v>
          </cell>
        </row>
        <row r="8680">
          <cell r="A8680">
            <v>9040</v>
          </cell>
          <cell r="B8680">
            <v>9040</v>
          </cell>
          <cell r="C8680">
            <v>31.2</v>
          </cell>
          <cell r="D8680">
            <v>0.67</v>
          </cell>
          <cell r="E8680">
            <v>0.08</v>
          </cell>
          <cell r="F8680">
            <v>31.95</v>
          </cell>
        </row>
        <row r="8681">
          <cell r="A8681">
            <v>9041</v>
          </cell>
          <cell r="B8681">
            <v>9041</v>
          </cell>
          <cell r="C8681">
            <v>31.2</v>
          </cell>
          <cell r="D8681">
            <v>0.75</v>
          </cell>
          <cell r="E8681">
            <v>2E-3</v>
          </cell>
          <cell r="F8681">
            <v>31.951999999999998</v>
          </cell>
        </row>
        <row r="8682">
          <cell r="A8682">
            <v>9042</v>
          </cell>
          <cell r="B8682">
            <v>9042</v>
          </cell>
          <cell r="C8682">
            <v>31.2</v>
          </cell>
          <cell r="D8682">
            <v>0.75</v>
          </cell>
          <cell r="E8682">
            <v>4.0000000000000001E-3</v>
          </cell>
          <cell r="F8682">
            <v>31.954000000000001</v>
          </cell>
        </row>
        <row r="8683">
          <cell r="A8683">
            <v>9043</v>
          </cell>
          <cell r="B8683">
            <v>9043</v>
          </cell>
          <cell r="C8683">
            <v>31.2</v>
          </cell>
          <cell r="D8683">
            <v>0.75</v>
          </cell>
          <cell r="E8683">
            <v>6.0000000000000001E-3</v>
          </cell>
          <cell r="F8683">
            <v>31.956</v>
          </cell>
        </row>
        <row r="8684">
          <cell r="A8684">
            <v>9044</v>
          </cell>
          <cell r="B8684">
            <v>9044</v>
          </cell>
          <cell r="C8684">
            <v>31.2</v>
          </cell>
          <cell r="D8684">
            <v>0.75</v>
          </cell>
          <cell r="E8684">
            <v>8.0000000000000002E-3</v>
          </cell>
          <cell r="F8684">
            <v>31.957999999999998</v>
          </cell>
        </row>
        <row r="8685">
          <cell r="A8685">
            <v>9045</v>
          </cell>
          <cell r="B8685">
            <v>9045</v>
          </cell>
          <cell r="C8685">
            <v>31.2</v>
          </cell>
          <cell r="D8685">
            <v>0.75</v>
          </cell>
          <cell r="E8685">
            <v>0.01</v>
          </cell>
          <cell r="F8685">
            <v>31.96</v>
          </cell>
        </row>
        <row r="8686">
          <cell r="A8686">
            <v>9046</v>
          </cell>
          <cell r="B8686">
            <v>9046</v>
          </cell>
          <cell r="C8686">
            <v>31.2</v>
          </cell>
          <cell r="D8686">
            <v>0.75</v>
          </cell>
          <cell r="E8686">
            <v>1.2E-2</v>
          </cell>
          <cell r="F8686">
            <v>31.962</v>
          </cell>
        </row>
        <row r="8687">
          <cell r="A8687">
            <v>9047</v>
          </cell>
          <cell r="B8687">
            <v>9047</v>
          </cell>
          <cell r="C8687">
            <v>31.2</v>
          </cell>
          <cell r="D8687">
            <v>0.75</v>
          </cell>
          <cell r="E8687">
            <v>1.4E-2</v>
          </cell>
          <cell r="F8687">
            <v>31.963999999999999</v>
          </cell>
        </row>
        <row r="8688">
          <cell r="A8688">
            <v>9048</v>
          </cell>
          <cell r="B8688">
            <v>9048</v>
          </cell>
          <cell r="C8688">
            <v>31.2</v>
          </cell>
          <cell r="D8688">
            <v>0.75</v>
          </cell>
          <cell r="E8688">
            <v>1.6E-2</v>
          </cell>
          <cell r="F8688">
            <v>31.965999999999998</v>
          </cell>
        </row>
        <row r="8689">
          <cell r="A8689">
            <v>9049</v>
          </cell>
          <cell r="B8689">
            <v>9049</v>
          </cell>
          <cell r="C8689">
            <v>31.2</v>
          </cell>
          <cell r="D8689">
            <v>0.75</v>
          </cell>
          <cell r="E8689">
            <v>1.7999999999999999E-2</v>
          </cell>
          <cell r="F8689">
            <v>31.968</v>
          </cell>
        </row>
        <row r="8690">
          <cell r="A8690">
            <v>9050</v>
          </cell>
          <cell r="B8690">
            <v>9050</v>
          </cell>
          <cell r="C8690">
            <v>31.2</v>
          </cell>
          <cell r="D8690">
            <v>0.75</v>
          </cell>
          <cell r="E8690">
            <v>0.02</v>
          </cell>
          <cell r="F8690">
            <v>31.97</v>
          </cell>
        </row>
        <row r="8691">
          <cell r="A8691">
            <v>9051</v>
          </cell>
          <cell r="B8691">
            <v>9051</v>
          </cell>
          <cell r="C8691">
            <v>31.2</v>
          </cell>
          <cell r="D8691">
            <v>0.75</v>
          </cell>
          <cell r="E8691">
            <v>2.3E-2</v>
          </cell>
          <cell r="F8691">
            <v>31.972999999999999</v>
          </cell>
        </row>
        <row r="8692">
          <cell r="A8692">
            <v>9052</v>
          </cell>
          <cell r="B8692">
            <v>9052</v>
          </cell>
          <cell r="C8692">
            <v>31.2</v>
          </cell>
          <cell r="D8692">
            <v>0.75</v>
          </cell>
          <cell r="E8692">
            <v>2.5999999999999999E-2</v>
          </cell>
          <cell r="F8692">
            <v>31.975999999999999</v>
          </cell>
        </row>
        <row r="8693">
          <cell r="A8693">
            <v>9053</v>
          </cell>
          <cell r="B8693">
            <v>9053</v>
          </cell>
          <cell r="C8693">
            <v>31.2</v>
          </cell>
          <cell r="D8693">
            <v>0.75</v>
          </cell>
          <cell r="E8693">
            <v>2.9000000000000001E-2</v>
          </cell>
          <cell r="F8693">
            <v>31.978999999999999</v>
          </cell>
        </row>
        <row r="8694">
          <cell r="A8694">
            <v>9054</v>
          </cell>
          <cell r="B8694">
            <v>9054</v>
          </cell>
          <cell r="C8694">
            <v>31.2</v>
          </cell>
          <cell r="D8694">
            <v>0.75</v>
          </cell>
          <cell r="E8694">
            <v>3.2000000000000001E-2</v>
          </cell>
          <cell r="F8694">
            <v>31.981999999999999</v>
          </cell>
        </row>
        <row r="8695">
          <cell r="A8695">
            <v>9055</v>
          </cell>
          <cell r="B8695">
            <v>9055</v>
          </cell>
          <cell r="C8695">
            <v>31.2</v>
          </cell>
          <cell r="D8695">
            <v>0.75</v>
          </cell>
          <cell r="E8695">
            <v>3.5000000000000003E-2</v>
          </cell>
          <cell r="F8695">
            <v>31.984999999999999</v>
          </cell>
        </row>
        <row r="8696">
          <cell r="A8696">
            <v>9056</v>
          </cell>
          <cell r="B8696">
            <v>9056</v>
          </cell>
          <cell r="C8696">
            <v>31.2</v>
          </cell>
          <cell r="D8696">
            <v>0.75</v>
          </cell>
          <cell r="E8696">
            <v>3.7999999999999999E-2</v>
          </cell>
          <cell r="F8696">
            <v>31.988</v>
          </cell>
        </row>
        <row r="8697">
          <cell r="A8697">
            <v>9057</v>
          </cell>
          <cell r="B8697">
            <v>9057</v>
          </cell>
          <cell r="C8697">
            <v>31.2</v>
          </cell>
          <cell r="D8697">
            <v>0.75</v>
          </cell>
          <cell r="E8697">
            <v>4.1000000000000002E-2</v>
          </cell>
          <cell r="F8697">
            <v>31.991</v>
          </cell>
        </row>
        <row r="8698">
          <cell r="A8698">
            <v>9058</v>
          </cell>
          <cell r="B8698">
            <v>9058</v>
          </cell>
          <cell r="C8698">
            <v>31.2</v>
          </cell>
          <cell r="D8698">
            <v>0.75</v>
          </cell>
          <cell r="E8698">
            <v>4.3999999999999997E-2</v>
          </cell>
          <cell r="F8698">
            <v>31.994</v>
          </cell>
        </row>
        <row r="8699">
          <cell r="A8699">
            <v>9059</v>
          </cell>
          <cell r="B8699">
            <v>9059</v>
          </cell>
          <cell r="C8699">
            <v>31.2</v>
          </cell>
          <cell r="D8699">
            <v>0.75</v>
          </cell>
          <cell r="E8699">
            <v>4.7E-2</v>
          </cell>
          <cell r="F8699">
            <v>31.997</v>
          </cell>
        </row>
        <row r="8700">
          <cell r="A8700">
            <v>9060</v>
          </cell>
          <cell r="B8700">
            <v>9060</v>
          </cell>
          <cell r="C8700">
            <v>31.2</v>
          </cell>
          <cell r="D8700">
            <v>0.75</v>
          </cell>
          <cell r="E8700">
            <v>0.05</v>
          </cell>
          <cell r="F8700">
            <v>32</v>
          </cell>
        </row>
        <row r="8701">
          <cell r="A8701">
            <v>9061</v>
          </cell>
          <cell r="B8701">
            <v>9061</v>
          </cell>
          <cell r="C8701">
            <v>31.2</v>
          </cell>
          <cell r="D8701">
            <v>0.75</v>
          </cell>
          <cell r="E8701">
            <v>5.2999999999999999E-2</v>
          </cell>
          <cell r="F8701">
            <v>32.003</v>
          </cell>
        </row>
        <row r="8702">
          <cell r="A8702">
            <v>9062</v>
          </cell>
          <cell r="B8702">
            <v>9062</v>
          </cell>
          <cell r="C8702">
            <v>31.2</v>
          </cell>
          <cell r="D8702">
            <v>0.75</v>
          </cell>
          <cell r="E8702">
            <v>5.6000000000000001E-2</v>
          </cell>
          <cell r="F8702">
            <v>32.006</v>
          </cell>
        </row>
        <row r="8703">
          <cell r="A8703">
            <v>9063</v>
          </cell>
          <cell r="B8703">
            <v>9063</v>
          </cell>
          <cell r="C8703">
            <v>31.2</v>
          </cell>
          <cell r="D8703">
            <v>0.75</v>
          </cell>
          <cell r="E8703">
            <v>5.8999999999999997E-2</v>
          </cell>
          <cell r="F8703">
            <v>32.009</v>
          </cell>
        </row>
        <row r="8704">
          <cell r="A8704">
            <v>9064</v>
          </cell>
          <cell r="B8704">
            <v>9064</v>
          </cell>
          <cell r="C8704">
            <v>31.2</v>
          </cell>
          <cell r="D8704">
            <v>0.75</v>
          </cell>
          <cell r="E8704">
            <v>6.2E-2</v>
          </cell>
          <cell r="F8704">
            <v>32.012</v>
          </cell>
        </row>
        <row r="8705">
          <cell r="A8705">
            <v>9065</v>
          </cell>
          <cell r="B8705">
            <v>9065</v>
          </cell>
          <cell r="C8705">
            <v>31.2</v>
          </cell>
          <cell r="D8705">
            <v>0.75</v>
          </cell>
          <cell r="E8705">
            <v>6.5000000000000002E-2</v>
          </cell>
          <cell r="F8705">
            <v>32.015000000000001</v>
          </cell>
        </row>
        <row r="8706">
          <cell r="A8706">
            <v>9066</v>
          </cell>
          <cell r="B8706">
            <v>9066</v>
          </cell>
          <cell r="C8706">
            <v>31.2</v>
          </cell>
          <cell r="D8706">
            <v>0.75</v>
          </cell>
          <cell r="E8706">
            <v>6.8000000000000005E-2</v>
          </cell>
          <cell r="F8706">
            <v>32.018000000000001</v>
          </cell>
        </row>
        <row r="8707">
          <cell r="A8707">
            <v>9067</v>
          </cell>
          <cell r="B8707">
            <v>9067</v>
          </cell>
          <cell r="C8707">
            <v>31.2</v>
          </cell>
          <cell r="D8707">
            <v>0.75</v>
          </cell>
          <cell r="E8707">
            <v>7.0999999999999994E-2</v>
          </cell>
          <cell r="F8707">
            <v>32.021000000000001</v>
          </cell>
        </row>
        <row r="8708">
          <cell r="A8708">
            <v>9068</v>
          </cell>
          <cell r="B8708">
            <v>9068</v>
          </cell>
          <cell r="C8708">
            <v>31.2</v>
          </cell>
          <cell r="D8708">
            <v>0.75</v>
          </cell>
          <cell r="E8708">
            <v>7.3999999999999996E-2</v>
          </cell>
          <cell r="F8708">
            <v>32.024000000000001</v>
          </cell>
        </row>
        <row r="8709">
          <cell r="A8709">
            <v>9069</v>
          </cell>
          <cell r="B8709">
            <v>9069</v>
          </cell>
          <cell r="C8709">
            <v>31.2</v>
          </cell>
          <cell r="D8709">
            <v>0.75</v>
          </cell>
          <cell r="E8709">
            <v>7.6999999999999999E-2</v>
          </cell>
          <cell r="F8709">
            <v>32.027000000000001</v>
          </cell>
        </row>
        <row r="8710">
          <cell r="A8710">
            <v>9070</v>
          </cell>
          <cell r="B8710">
            <v>9070</v>
          </cell>
          <cell r="C8710">
            <v>31.2</v>
          </cell>
          <cell r="D8710">
            <v>0.75</v>
          </cell>
          <cell r="E8710">
            <v>0.08</v>
          </cell>
          <cell r="F8710">
            <v>32.03</v>
          </cell>
        </row>
        <row r="8711">
          <cell r="A8711">
            <v>9071</v>
          </cell>
          <cell r="B8711">
            <v>9071</v>
          </cell>
          <cell r="C8711">
            <v>31.2</v>
          </cell>
          <cell r="D8711">
            <v>0.75</v>
          </cell>
          <cell r="E8711">
            <v>0.08</v>
          </cell>
          <cell r="F8711">
            <v>32.03</v>
          </cell>
        </row>
        <row r="8712">
          <cell r="A8712">
            <v>9072</v>
          </cell>
          <cell r="B8712">
            <v>9072</v>
          </cell>
          <cell r="C8712">
            <v>31.2</v>
          </cell>
          <cell r="D8712">
            <v>0.83</v>
          </cell>
          <cell r="E8712">
            <v>2E-3</v>
          </cell>
          <cell r="F8712">
            <v>32.032000000000004</v>
          </cell>
        </row>
        <row r="8713">
          <cell r="A8713">
            <v>9073</v>
          </cell>
          <cell r="B8713">
            <v>9073</v>
          </cell>
          <cell r="C8713">
            <v>31.2</v>
          </cell>
          <cell r="D8713">
            <v>0.83</v>
          </cell>
          <cell r="E8713">
            <v>4.0000000000000001E-3</v>
          </cell>
          <cell r="F8713">
            <v>32.033999999999999</v>
          </cell>
        </row>
        <row r="8714">
          <cell r="A8714">
            <v>9074</v>
          </cell>
          <cell r="B8714">
            <v>9074</v>
          </cell>
          <cell r="C8714">
            <v>31.2</v>
          </cell>
          <cell r="D8714">
            <v>0.83</v>
          </cell>
          <cell r="E8714">
            <v>6.0000000000000001E-3</v>
          </cell>
          <cell r="F8714">
            <v>32.036000000000001</v>
          </cell>
        </row>
        <row r="8715">
          <cell r="A8715">
            <v>9075</v>
          </cell>
          <cell r="B8715">
            <v>9075</v>
          </cell>
          <cell r="C8715">
            <v>31.2</v>
          </cell>
          <cell r="D8715">
            <v>0.83</v>
          </cell>
          <cell r="E8715">
            <v>8.0000000000000002E-3</v>
          </cell>
          <cell r="F8715">
            <v>32.038000000000004</v>
          </cell>
        </row>
        <row r="8716">
          <cell r="A8716">
            <v>9076</v>
          </cell>
          <cell r="B8716">
            <v>9076</v>
          </cell>
          <cell r="C8716">
            <v>31.2</v>
          </cell>
          <cell r="D8716">
            <v>0.83</v>
          </cell>
          <cell r="E8716">
            <v>0.01</v>
          </cell>
          <cell r="F8716">
            <v>32.04</v>
          </cell>
        </row>
        <row r="8717">
          <cell r="A8717">
            <v>9077</v>
          </cell>
          <cell r="B8717">
            <v>9077</v>
          </cell>
          <cell r="C8717">
            <v>31.2</v>
          </cell>
          <cell r="D8717">
            <v>0.83</v>
          </cell>
          <cell r="E8717">
            <v>1.2E-2</v>
          </cell>
          <cell r="F8717">
            <v>32.042000000000002</v>
          </cell>
        </row>
        <row r="8718">
          <cell r="A8718">
            <v>9078</v>
          </cell>
          <cell r="B8718">
            <v>9078</v>
          </cell>
          <cell r="C8718">
            <v>31.2</v>
          </cell>
          <cell r="D8718">
            <v>0.83</v>
          </cell>
          <cell r="E8718">
            <v>1.4E-2</v>
          </cell>
          <cell r="F8718">
            <v>32.044000000000004</v>
          </cell>
        </row>
        <row r="8719">
          <cell r="A8719">
            <v>9079</v>
          </cell>
          <cell r="B8719">
            <v>9079</v>
          </cell>
          <cell r="C8719">
            <v>31.2</v>
          </cell>
          <cell r="D8719">
            <v>0.83</v>
          </cell>
          <cell r="E8719">
            <v>1.6E-2</v>
          </cell>
          <cell r="F8719">
            <v>32.045999999999999</v>
          </cell>
        </row>
        <row r="8720">
          <cell r="A8720">
            <v>9080</v>
          </cell>
          <cell r="B8720">
            <v>9080</v>
          </cell>
          <cell r="C8720">
            <v>31.2</v>
          </cell>
          <cell r="D8720">
            <v>0.83</v>
          </cell>
          <cell r="E8720">
            <v>1.7999999999999999E-2</v>
          </cell>
          <cell r="F8720">
            <v>32.048000000000002</v>
          </cell>
        </row>
        <row r="8721">
          <cell r="A8721">
            <v>9081</v>
          </cell>
          <cell r="B8721">
            <v>9081</v>
          </cell>
          <cell r="C8721">
            <v>31.2</v>
          </cell>
          <cell r="D8721">
            <v>0.83</v>
          </cell>
          <cell r="E8721">
            <v>0.02</v>
          </cell>
          <cell r="F8721">
            <v>32.050000000000004</v>
          </cell>
        </row>
        <row r="8722">
          <cell r="A8722">
            <v>9082</v>
          </cell>
          <cell r="B8722">
            <v>9082</v>
          </cell>
          <cell r="C8722">
            <v>31.2</v>
          </cell>
          <cell r="D8722">
            <v>0.83</v>
          </cell>
          <cell r="E8722">
            <v>2.3E-2</v>
          </cell>
          <cell r="F8722">
            <v>32.053000000000004</v>
          </cell>
        </row>
        <row r="8723">
          <cell r="A8723">
            <v>9083</v>
          </cell>
          <cell r="B8723">
            <v>9083</v>
          </cell>
          <cell r="C8723">
            <v>31.2</v>
          </cell>
          <cell r="D8723">
            <v>0.83</v>
          </cell>
          <cell r="E8723">
            <v>2.5999999999999999E-2</v>
          </cell>
          <cell r="F8723">
            <v>32.056000000000004</v>
          </cell>
        </row>
        <row r="8724">
          <cell r="A8724">
            <v>9084</v>
          </cell>
          <cell r="B8724">
            <v>9084</v>
          </cell>
          <cell r="C8724">
            <v>31.2</v>
          </cell>
          <cell r="D8724">
            <v>0.83</v>
          </cell>
          <cell r="E8724">
            <v>2.9000000000000001E-2</v>
          </cell>
          <cell r="F8724">
            <v>32.059000000000005</v>
          </cell>
        </row>
        <row r="8725">
          <cell r="A8725">
            <v>9085</v>
          </cell>
          <cell r="B8725">
            <v>9085</v>
          </cell>
          <cell r="C8725">
            <v>31.2</v>
          </cell>
          <cell r="D8725">
            <v>0.83</v>
          </cell>
          <cell r="E8725">
            <v>3.2000000000000001E-2</v>
          </cell>
          <cell r="F8725">
            <v>32.061999999999998</v>
          </cell>
        </row>
        <row r="8726">
          <cell r="A8726">
            <v>9086</v>
          </cell>
          <cell r="B8726">
            <v>9086</v>
          </cell>
          <cell r="C8726">
            <v>31.2</v>
          </cell>
          <cell r="D8726">
            <v>0.83</v>
          </cell>
          <cell r="E8726">
            <v>3.5000000000000003E-2</v>
          </cell>
          <cell r="F8726">
            <v>32.064999999999998</v>
          </cell>
        </row>
        <row r="8727">
          <cell r="A8727">
            <v>9087</v>
          </cell>
          <cell r="B8727">
            <v>9087</v>
          </cell>
          <cell r="C8727">
            <v>31.2</v>
          </cell>
          <cell r="D8727">
            <v>0.83</v>
          </cell>
          <cell r="E8727">
            <v>3.7999999999999999E-2</v>
          </cell>
          <cell r="F8727">
            <v>32.067999999999998</v>
          </cell>
        </row>
        <row r="8728">
          <cell r="A8728">
            <v>9088</v>
          </cell>
          <cell r="B8728">
            <v>9088</v>
          </cell>
          <cell r="C8728">
            <v>31.2</v>
          </cell>
          <cell r="D8728">
            <v>0.83</v>
          </cell>
          <cell r="E8728">
            <v>4.1000000000000002E-2</v>
          </cell>
          <cell r="F8728">
            <v>32.070999999999998</v>
          </cell>
        </row>
        <row r="8729">
          <cell r="A8729">
            <v>9089</v>
          </cell>
          <cell r="B8729">
            <v>9089</v>
          </cell>
          <cell r="C8729">
            <v>31.2</v>
          </cell>
          <cell r="D8729">
            <v>0.83</v>
          </cell>
          <cell r="E8729">
            <v>4.3999999999999997E-2</v>
          </cell>
          <cell r="F8729">
            <v>32.073999999999998</v>
          </cell>
        </row>
        <row r="8730">
          <cell r="A8730">
            <v>9090</v>
          </cell>
          <cell r="B8730">
            <v>9090</v>
          </cell>
          <cell r="C8730">
            <v>31.2</v>
          </cell>
          <cell r="D8730">
            <v>0.83</v>
          </cell>
          <cell r="E8730">
            <v>4.7E-2</v>
          </cell>
          <cell r="F8730">
            <v>32.076999999999998</v>
          </cell>
        </row>
        <row r="8731">
          <cell r="A8731">
            <v>9091</v>
          </cell>
          <cell r="B8731">
            <v>9091</v>
          </cell>
          <cell r="C8731">
            <v>31.2</v>
          </cell>
          <cell r="D8731">
            <v>0.83</v>
          </cell>
          <cell r="E8731">
            <v>0.05</v>
          </cell>
          <cell r="F8731">
            <v>32.08</v>
          </cell>
        </row>
        <row r="8732">
          <cell r="A8732">
            <v>9092</v>
          </cell>
          <cell r="B8732">
            <v>9092</v>
          </cell>
          <cell r="C8732">
            <v>31.2</v>
          </cell>
          <cell r="D8732">
            <v>0.83</v>
          </cell>
          <cell r="E8732">
            <v>5.2999999999999999E-2</v>
          </cell>
          <cell r="F8732">
            <v>32.082999999999998</v>
          </cell>
        </row>
        <row r="8733">
          <cell r="A8733">
            <v>9093</v>
          </cell>
          <cell r="B8733">
            <v>9093</v>
          </cell>
          <cell r="C8733">
            <v>31.2</v>
          </cell>
          <cell r="D8733">
            <v>0.83</v>
          </cell>
          <cell r="E8733">
            <v>5.6000000000000001E-2</v>
          </cell>
          <cell r="F8733">
            <v>32.085999999999999</v>
          </cell>
        </row>
        <row r="8734">
          <cell r="A8734">
            <v>9094</v>
          </cell>
          <cell r="B8734">
            <v>9094</v>
          </cell>
          <cell r="C8734">
            <v>31.2</v>
          </cell>
          <cell r="D8734">
            <v>0.83</v>
          </cell>
          <cell r="E8734">
            <v>5.8999999999999997E-2</v>
          </cell>
          <cell r="F8734">
            <v>32.088999999999999</v>
          </cell>
        </row>
        <row r="8735">
          <cell r="A8735">
            <v>9095</v>
          </cell>
          <cell r="B8735">
            <v>9095</v>
          </cell>
          <cell r="C8735">
            <v>31.2</v>
          </cell>
          <cell r="D8735">
            <v>0.83</v>
          </cell>
          <cell r="E8735">
            <v>6.2E-2</v>
          </cell>
          <cell r="F8735">
            <v>32.091999999999999</v>
          </cell>
        </row>
        <row r="8736">
          <cell r="A8736">
            <v>9096</v>
          </cell>
          <cell r="B8736">
            <v>9096</v>
          </cell>
          <cell r="C8736">
            <v>31.2</v>
          </cell>
          <cell r="D8736">
            <v>0.83</v>
          </cell>
          <cell r="E8736">
            <v>6.5000000000000002E-2</v>
          </cell>
          <cell r="F8736">
            <v>32.094999999999999</v>
          </cell>
        </row>
        <row r="8737">
          <cell r="A8737">
            <v>9097</v>
          </cell>
          <cell r="B8737">
            <v>9097</v>
          </cell>
          <cell r="C8737">
            <v>31.2</v>
          </cell>
          <cell r="D8737">
            <v>0.83</v>
          </cell>
          <cell r="E8737">
            <v>6.8000000000000005E-2</v>
          </cell>
          <cell r="F8737">
            <v>32.097999999999999</v>
          </cell>
        </row>
        <row r="8738">
          <cell r="A8738">
            <v>9098</v>
          </cell>
          <cell r="B8738">
            <v>9098</v>
          </cell>
          <cell r="C8738">
            <v>31.2</v>
          </cell>
          <cell r="D8738">
            <v>0.83</v>
          </cell>
          <cell r="E8738">
            <v>7.0999999999999994E-2</v>
          </cell>
          <cell r="F8738">
            <v>32.100999999999999</v>
          </cell>
        </row>
        <row r="8739">
          <cell r="A8739">
            <v>9099</v>
          </cell>
          <cell r="B8739">
            <v>9099</v>
          </cell>
          <cell r="C8739">
            <v>31.2</v>
          </cell>
          <cell r="D8739">
            <v>0.83</v>
          </cell>
          <cell r="E8739">
            <v>7.3999999999999996E-2</v>
          </cell>
          <cell r="F8739">
            <v>32.103999999999999</v>
          </cell>
        </row>
        <row r="8740">
          <cell r="A8740">
            <v>9100</v>
          </cell>
          <cell r="B8740">
            <v>9100</v>
          </cell>
          <cell r="C8740">
            <v>31.2</v>
          </cell>
          <cell r="D8740">
            <v>0.83</v>
          </cell>
          <cell r="E8740">
            <v>7.6999999999999999E-2</v>
          </cell>
          <cell r="F8740">
            <v>32.106999999999999</v>
          </cell>
        </row>
        <row r="8741">
          <cell r="A8741">
            <v>9101</v>
          </cell>
          <cell r="B8741">
            <v>9101</v>
          </cell>
          <cell r="C8741">
            <v>31.2</v>
          </cell>
          <cell r="D8741">
            <v>0.83</v>
          </cell>
          <cell r="E8741">
            <v>0.08</v>
          </cell>
          <cell r="F8741">
            <v>32.11</v>
          </cell>
        </row>
        <row r="8742">
          <cell r="A8742">
            <v>9102</v>
          </cell>
          <cell r="B8742">
            <v>9102</v>
          </cell>
          <cell r="C8742">
            <v>31.2</v>
          </cell>
          <cell r="D8742">
            <v>0.92</v>
          </cell>
          <cell r="E8742">
            <v>2E-3</v>
          </cell>
          <cell r="F8742">
            <v>32.122</v>
          </cell>
        </row>
        <row r="8743">
          <cell r="A8743">
            <v>9103</v>
          </cell>
          <cell r="B8743">
            <v>9103</v>
          </cell>
          <cell r="C8743">
            <v>31.2</v>
          </cell>
          <cell r="D8743">
            <v>0.92</v>
          </cell>
          <cell r="E8743">
            <v>4.0000000000000001E-3</v>
          </cell>
          <cell r="F8743">
            <v>32.123999999999995</v>
          </cell>
        </row>
        <row r="8744">
          <cell r="A8744">
            <v>9104</v>
          </cell>
          <cell r="B8744">
            <v>9104</v>
          </cell>
          <cell r="C8744">
            <v>31.2</v>
          </cell>
          <cell r="D8744">
            <v>0.92</v>
          </cell>
          <cell r="E8744">
            <v>6.0000000000000001E-3</v>
          </cell>
          <cell r="F8744">
            <v>32.125999999999998</v>
          </cell>
        </row>
        <row r="8745">
          <cell r="A8745">
            <v>9105</v>
          </cell>
          <cell r="B8745">
            <v>9105</v>
          </cell>
          <cell r="C8745">
            <v>31.2</v>
          </cell>
          <cell r="D8745">
            <v>0.92</v>
          </cell>
          <cell r="E8745">
            <v>8.0000000000000002E-3</v>
          </cell>
          <cell r="F8745">
            <v>32.128</v>
          </cell>
        </row>
        <row r="8746">
          <cell r="A8746">
            <v>9106</v>
          </cell>
          <cell r="B8746">
            <v>9106</v>
          </cell>
          <cell r="C8746">
            <v>31.2</v>
          </cell>
          <cell r="D8746">
            <v>0.92</v>
          </cell>
          <cell r="E8746">
            <v>0.01</v>
          </cell>
          <cell r="F8746">
            <v>32.129999999999995</v>
          </cell>
        </row>
        <row r="8747">
          <cell r="A8747">
            <v>9107</v>
          </cell>
          <cell r="B8747">
            <v>9107</v>
          </cell>
          <cell r="C8747">
            <v>31.2</v>
          </cell>
          <cell r="D8747">
            <v>0.92</v>
          </cell>
          <cell r="E8747">
            <v>1.2E-2</v>
          </cell>
          <cell r="F8747">
            <v>32.131999999999998</v>
          </cell>
        </row>
        <row r="8748">
          <cell r="A8748">
            <v>9108</v>
          </cell>
          <cell r="B8748">
            <v>9108</v>
          </cell>
          <cell r="C8748">
            <v>31.2</v>
          </cell>
          <cell r="D8748">
            <v>0.92</v>
          </cell>
          <cell r="E8748">
            <v>1.4E-2</v>
          </cell>
          <cell r="F8748">
            <v>32.134</v>
          </cell>
        </row>
        <row r="8749">
          <cell r="A8749">
            <v>9109</v>
          </cell>
          <cell r="B8749">
            <v>9109</v>
          </cell>
          <cell r="C8749">
            <v>31.2</v>
          </cell>
          <cell r="D8749">
            <v>0.92</v>
          </cell>
          <cell r="E8749">
            <v>1.6E-2</v>
          </cell>
          <cell r="F8749">
            <v>32.135999999999996</v>
          </cell>
        </row>
        <row r="8750">
          <cell r="A8750">
            <v>9110</v>
          </cell>
          <cell r="B8750">
            <v>9110</v>
          </cell>
          <cell r="C8750">
            <v>31.2</v>
          </cell>
          <cell r="D8750">
            <v>0.92</v>
          </cell>
          <cell r="E8750">
            <v>1.7999999999999999E-2</v>
          </cell>
          <cell r="F8750">
            <v>32.137999999999998</v>
          </cell>
        </row>
        <row r="8751">
          <cell r="A8751">
            <v>9111</v>
          </cell>
          <cell r="B8751">
            <v>9111</v>
          </cell>
          <cell r="C8751">
            <v>31.2</v>
          </cell>
          <cell r="D8751">
            <v>0.92</v>
          </cell>
          <cell r="E8751">
            <v>0.02</v>
          </cell>
          <cell r="F8751">
            <v>32.14</v>
          </cell>
        </row>
        <row r="8752">
          <cell r="A8752">
            <v>9112</v>
          </cell>
          <cell r="B8752">
            <v>9112</v>
          </cell>
          <cell r="C8752">
            <v>31.2</v>
          </cell>
          <cell r="D8752">
            <v>0.92</v>
          </cell>
          <cell r="E8752">
            <v>2.3E-2</v>
          </cell>
          <cell r="F8752">
            <v>32.143000000000001</v>
          </cell>
        </row>
        <row r="8753">
          <cell r="A8753">
            <v>9113</v>
          </cell>
          <cell r="B8753">
            <v>9113</v>
          </cell>
          <cell r="C8753">
            <v>31.2</v>
          </cell>
          <cell r="D8753">
            <v>0.92</v>
          </cell>
          <cell r="E8753">
            <v>2.5999999999999999E-2</v>
          </cell>
          <cell r="F8753">
            <v>32.146000000000001</v>
          </cell>
        </row>
        <row r="8754">
          <cell r="A8754">
            <v>9114</v>
          </cell>
          <cell r="B8754">
            <v>9114</v>
          </cell>
          <cell r="C8754">
            <v>31.2</v>
          </cell>
          <cell r="D8754">
            <v>0.92</v>
          </cell>
          <cell r="E8754">
            <v>2.9000000000000001E-2</v>
          </cell>
          <cell r="F8754">
            <v>32.149000000000001</v>
          </cell>
        </row>
        <row r="8755">
          <cell r="A8755">
            <v>9115</v>
          </cell>
          <cell r="B8755">
            <v>9115</v>
          </cell>
          <cell r="C8755">
            <v>31.2</v>
          </cell>
          <cell r="D8755">
            <v>0.92</v>
          </cell>
          <cell r="E8755">
            <v>3.2000000000000001E-2</v>
          </cell>
          <cell r="F8755">
            <v>32.151999999999994</v>
          </cell>
        </row>
        <row r="8756">
          <cell r="A8756">
            <v>9116</v>
          </cell>
          <cell r="B8756">
            <v>9116</v>
          </cell>
          <cell r="C8756">
            <v>31.2</v>
          </cell>
          <cell r="D8756">
            <v>0.92</v>
          </cell>
          <cell r="E8756">
            <v>3.5000000000000003E-2</v>
          </cell>
          <cell r="F8756">
            <v>32.154999999999994</v>
          </cell>
        </row>
        <row r="8757">
          <cell r="A8757">
            <v>9117</v>
          </cell>
          <cell r="B8757">
            <v>9117</v>
          </cell>
          <cell r="C8757">
            <v>31.2</v>
          </cell>
          <cell r="D8757">
            <v>0.92</v>
          </cell>
          <cell r="E8757">
            <v>3.7999999999999999E-2</v>
          </cell>
          <cell r="F8757">
            <v>32.157999999999994</v>
          </cell>
        </row>
        <row r="8758">
          <cell r="A8758">
            <v>9118</v>
          </cell>
          <cell r="B8758">
            <v>9118</v>
          </cell>
          <cell r="C8758">
            <v>31.2</v>
          </cell>
          <cell r="D8758">
            <v>0.92</v>
          </cell>
          <cell r="E8758">
            <v>4.1000000000000002E-2</v>
          </cell>
          <cell r="F8758">
            <v>32.160999999999994</v>
          </cell>
        </row>
        <row r="8759">
          <cell r="A8759">
            <v>9119</v>
          </cell>
          <cell r="B8759">
            <v>9119</v>
          </cell>
          <cell r="C8759">
            <v>31.2</v>
          </cell>
          <cell r="D8759">
            <v>0.92</v>
          </cell>
          <cell r="E8759">
            <v>4.3999999999999997E-2</v>
          </cell>
          <cell r="F8759">
            <v>32.163999999999994</v>
          </cell>
        </row>
        <row r="8760">
          <cell r="A8760">
            <v>9120</v>
          </cell>
          <cell r="B8760">
            <v>9120</v>
          </cell>
          <cell r="C8760">
            <v>31.2</v>
          </cell>
          <cell r="D8760">
            <v>0.92</v>
          </cell>
          <cell r="E8760">
            <v>4.7E-2</v>
          </cell>
          <cell r="F8760">
            <v>32.166999999999994</v>
          </cell>
        </row>
        <row r="8761">
          <cell r="A8761">
            <v>9121</v>
          </cell>
          <cell r="B8761">
            <v>9121</v>
          </cell>
          <cell r="C8761">
            <v>31.2</v>
          </cell>
          <cell r="D8761">
            <v>0.92</v>
          </cell>
          <cell r="E8761">
            <v>0.05</v>
          </cell>
          <cell r="F8761">
            <v>32.169999999999995</v>
          </cell>
        </row>
        <row r="8762">
          <cell r="A8762">
            <v>9122</v>
          </cell>
          <cell r="B8762">
            <v>9122</v>
          </cell>
          <cell r="C8762">
            <v>31.2</v>
          </cell>
          <cell r="D8762">
            <v>0.92</v>
          </cell>
          <cell r="E8762">
            <v>5.2999999999999999E-2</v>
          </cell>
          <cell r="F8762">
            <v>32.172999999999995</v>
          </cell>
        </row>
        <row r="8763">
          <cell r="A8763">
            <v>9123</v>
          </cell>
          <cell r="B8763">
            <v>9123</v>
          </cell>
          <cell r="C8763">
            <v>31.2</v>
          </cell>
          <cell r="D8763">
            <v>0.92</v>
          </cell>
          <cell r="E8763">
            <v>5.6000000000000001E-2</v>
          </cell>
          <cell r="F8763">
            <v>32.175999999999995</v>
          </cell>
        </row>
        <row r="8764">
          <cell r="A8764">
            <v>9124</v>
          </cell>
          <cell r="B8764">
            <v>9124</v>
          </cell>
          <cell r="C8764">
            <v>31.2</v>
          </cell>
          <cell r="D8764">
            <v>0.92</v>
          </cell>
          <cell r="E8764">
            <v>5.8999999999999997E-2</v>
          </cell>
          <cell r="F8764">
            <v>32.178999999999995</v>
          </cell>
        </row>
        <row r="8765">
          <cell r="A8765">
            <v>9125</v>
          </cell>
          <cell r="B8765">
            <v>9125</v>
          </cell>
          <cell r="C8765">
            <v>31.2</v>
          </cell>
          <cell r="D8765">
            <v>0.92</v>
          </cell>
          <cell r="E8765">
            <v>6.2E-2</v>
          </cell>
          <cell r="F8765">
            <v>32.181999999999995</v>
          </cell>
        </row>
        <row r="8766">
          <cell r="A8766">
            <v>9126</v>
          </cell>
          <cell r="B8766">
            <v>9126</v>
          </cell>
          <cell r="C8766">
            <v>31.2</v>
          </cell>
          <cell r="D8766">
            <v>0.92</v>
          </cell>
          <cell r="E8766">
            <v>6.5000000000000002E-2</v>
          </cell>
          <cell r="F8766">
            <v>32.184999999999995</v>
          </cell>
        </row>
        <row r="8767">
          <cell r="A8767">
            <v>9127</v>
          </cell>
          <cell r="B8767">
            <v>9127</v>
          </cell>
          <cell r="C8767">
            <v>31.2</v>
          </cell>
          <cell r="D8767">
            <v>0.92</v>
          </cell>
          <cell r="E8767">
            <v>6.8000000000000005E-2</v>
          </cell>
          <cell r="F8767">
            <v>32.187999999999995</v>
          </cell>
        </row>
        <row r="8768">
          <cell r="A8768">
            <v>9128</v>
          </cell>
          <cell r="B8768">
            <v>9128</v>
          </cell>
          <cell r="C8768">
            <v>31.2</v>
          </cell>
          <cell r="D8768">
            <v>0.92</v>
          </cell>
          <cell r="E8768">
            <v>7.0999999999999994E-2</v>
          </cell>
          <cell r="F8768">
            <v>32.190999999999995</v>
          </cell>
        </row>
        <row r="8769">
          <cell r="A8769">
            <v>9129</v>
          </cell>
          <cell r="B8769">
            <v>9129</v>
          </cell>
          <cell r="C8769">
            <v>31.2</v>
          </cell>
          <cell r="D8769">
            <v>0.92</v>
          </cell>
          <cell r="E8769">
            <v>7.3999999999999996E-2</v>
          </cell>
          <cell r="F8769">
            <v>32.193999999999996</v>
          </cell>
        </row>
        <row r="8770">
          <cell r="A8770">
            <v>9130</v>
          </cell>
          <cell r="B8770">
            <v>9130</v>
          </cell>
          <cell r="C8770">
            <v>31.2</v>
          </cell>
          <cell r="D8770">
            <v>0.92</v>
          </cell>
          <cell r="E8770">
            <v>7.6999999999999999E-2</v>
          </cell>
          <cell r="F8770">
            <v>32.196999999999996</v>
          </cell>
        </row>
        <row r="8771">
          <cell r="A8771">
            <v>9131</v>
          </cell>
          <cell r="B8771">
            <v>9131</v>
          </cell>
          <cell r="C8771">
            <v>31.2</v>
          </cell>
          <cell r="D8771">
            <v>0.92</v>
          </cell>
          <cell r="E8771">
            <v>0.08</v>
          </cell>
          <cell r="F8771">
            <v>32.199999999999996</v>
          </cell>
        </row>
        <row r="8772">
          <cell r="A8772">
            <v>9132</v>
          </cell>
          <cell r="B8772">
            <v>9132</v>
          </cell>
          <cell r="C8772">
            <v>31.2</v>
          </cell>
          <cell r="D8772">
            <v>0.92</v>
          </cell>
          <cell r="E8772">
            <v>0.08</v>
          </cell>
          <cell r="F8772">
            <v>32.199999999999996</v>
          </cell>
        </row>
        <row r="8773">
          <cell r="A8773">
            <v>9133</v>
          </cell>
          <cell r="B8773">
            <v>9133</v>
          </cell>
          <cell r="C8773">
            <v>32.6</v>
          </cell>
          <cell r="D8773">
            <v>0</v>
          </cell>
          <cell r="E8773">
            <v>2E-3</v>
          </cell>
          <cell r="F8773">
            <v>32.602000000000004</v>
          </cell>
        </row>
        <row r="8774">
          <cell r="A8774">
            <v>9134</v>
          </cell>
          <cell r="B8774">
            <v>9134</v>
          </cell>
          <cell r="C8774">
            <v>32.6</v>
          </cell>
          <cell r="D8774">
            <v>0</v>
          </cell>
          <cell r="E8774">
            <v>4.0000000000000001E-3</v>
          </cell>
          <cell r="F8774">
            <v>32.603999999999999</v>
          </cell>
        </row>
        <row r="8775">
          <cell r="A8775">
            <v>9135</v>
          </cell>
          <cell r="B8775">
            <v>9135</v>
          </cell>
          <cell r="C8775">
            <v>32.6</v>
          </cell>
          <cell r="D8775">
            <v>0</v>
          </cell>
          <cell r="E8775">
            <v>6.0000000000000001E-3</v>
          </cell>
          <cell r="F8775">
            <v>32.606000000000002</v>
          </cell>
        </row>
        <row r="8776">
          <cell r="A8776">
            <v>9136</v>
          </cell>
          <cell r="B8776">
            <v>9136</v>
          </cell>
          <cell r="C8776">
            <v>32.6</v>
          </cell>
          <cell r="D8776">
            <v>0</v>
          </cell>
          <cell r="E8776">
            <v>8.0000000000000002E-3</v>
          </cell>
          <cell r="F8776">
            <v>32.608000000000004</v>
          </cell>
        </row>
        <row r="8777">
          <cell r="A8777">
            <v>9137</v>
          </cell>
          <cell r="B8777">
            <v>9137</v>
          </cell>
          <cell r="C8777">
            <v>32.6</v>
          </cell>
          <cell r="D8777">
            <v>0</v>
          </cell>
          <cell r="E8777">
            <v>0.01</v>
          </cell>
          <cell r="F8777">
            <v>32.61</v>
          </cell>
        </row>
        <row r="8778">
          <cell r="A8778">
            <v>9138</v>
          </cell>
          <cell r="B8778">
            <v>9138</v>
          </cell>
          <cell r="C8778">
            <v>32.6</v>
          </cell>
          <cell r="D8778">
            <v>0</v>
          </cell>
          <cell r="E8778">
            <v>1.2E-2</v>
          </cell>
          <cell r="F8778">
            <v>32.612000000000002</v>
          </cell>
        </row>
        <row r="8779">
          <cell r="A8779">
            <v>9139</v>
          </cell>
          <cell r="B8779">
            <v>9139</v>
          </cell>
          <cell r="C8779">
            <v>32.6</v>
          </cell>
          <cell r="D8779">
            <v>0</v>
          </cell>
          <cell r="E8779">
            <v>1.4E-2</v>
          </cell>
          <cell r="F8779">
            <v>32.614000000000004</v>
          </cell>
        </row>
        <row r="8780">
          <cell r="A8780">
            <v>9140</v>
          </cell>
          <cell r="B8780">
            <v>9140</v>
          </cell>
          <cell r="C8780">
            <v>32.6</v>
          </cell>
          <cell r="D8780">
            <v>0</v>
          </cell>
          <cell r="E8780">
            <v>1.6E-2</v>
          </cell>
          <cell r="F8780">
            <v>32.616</v>
          </cell>
        </row>
        <row r="8781">
          <cell r="A8781">
            <v>9141</v>
          </cell>
          <cell r="B8781">
            <v>9141</v>
          </cell>
          <cell r="C8781">
            <v>32.6</v>
          </cell>
          <cell r="D8781">
            <v>0</v>
          </cell>
          <cell r="E8781">
            <v>1.7999999999999999E-2</v>
          </cell>
          <cell r="F8781">
            <v>32.618000000000002</v>
          </cell>
        </row>
        <row r="8782">
          <cell r="A8782">
            <v>9142</v>
          </cell>
          <cell r="B8782">
            <v>9142</v>
          </cell>
          <cell r="C8782">
            <v>32.6</v>
          </cell>
          <cell r="D8782">
            <v>0</v>
          </cell>
          <cell r="E8782">
            <v>0.02</v>
          </cell>
          <cell r="F8782">
            <v>32.620000000000005</v>
          </cell>
        </row>
        <row r="8783">
          <cell r="A8783">
            <v>9143</v>
          </cell>
          <cell r="B8783">
            <v>9143</v>
          </cell>
          <cell r="C8783">
            <v>32.6</v>
          </cell>
          <cell r="D8783">
            <v>0</v>
          </cell>
          <cell r="E8783">
            <v>2.3E-2</v>
          </cell>
          <cell r="F8783">
            <v>32.623000000000005</v>
          </cell>
        </row>
        <row r="8784">
          <cell r="A8784">
            <v>9144</v>
          </cell>
          <cell r="B8784">
            <v>9144</v>
          </cell>
          <cell r="C8784">
            <v>32.6</v>
          </cell>
          <cell r="D8784">
            <v>0</v>
          </cell>
          <cell r="E8784">
            <v>2.5999999999999999E-2</v>
          </cell>
          <cell r="F8784">
            <v>32.626000000000005</v>
          </cell>
        </row>
        <row r="8785">
          <cell r="A8785">
            <v>9145</v>
          </cell>
          <cell r="B8785">
            <v>9145</v>
          </cell>
          <cell r="C8785">
            <v>32.6</v>
          </cell>
          <cell r="D8785">
            <v>0</v>
          </cell>
          <cell r="E8785">
            <v>2.9000000000000001E-2</v>
          </cell>
          <cell r="F8785">
            <v>32.629000000000005</v>
          </cell>
        </row>
        <row r="8786">
          <cell r="A8786">
            <v>9146</v>
          </cell>
          <cell r="B8786">
            <v>9146</v>
          </cell>
          <cell r="C8786">
            <v>32.6</v>
          </cell>
          <cell r="D8786">
            <v>0</v>
          </cell>
          <cell r="E8786">
            <v>3.2000000000000001E-2</v>
          </cell>
          <cell r="F8786">
            <v>32.631999999999998</v>
          </cell>
        </row>
        <row r="8787">
          <cell r="A8787">
            <v>9147</v>
          </cell>
          <cell r="B8787">
            <v>9147</v>
          </cell>
          <cell r="C8787">
            <v>32.6</v>
          </cell>
          <cell r="D8787">
            <v>0</v>
          </cell>
          <cell r="E8787">
            <v>3.5000000000000003E-2</v>
          </cell>
          <cell r="F8787">
            <v>32.634999999999998</v>
          </cell>
        </row>
        <row r="8788">
          <cell r="A8788">
            <v>9148</v>
          </cell>
          <cell r="B8788">
            <v>9148</v>
          </cell>
          <cell r="C8788">
            <v>32.6</v>
          </cell>
          <cell r="D8788">
            <v>0</v>
          </cell>
          <cell r="E8788">
            <v>3.7999999999999999E-2</v>
          </cell>
          <cell r="F8788">
            <v>32.637999999999998</v>
          </cell>
        </row>
        <row r="8789">
          <cell r="A8789">
            <v>9149</v>
          </cell>
          <cell r="B8789">
            <v>9149</v>
          </cell>
          <cell r="C8789">
            <v>32.6</v>
          </cell>
          <cell r="D8789">
            <v>0</v>
          </cell>
          <cell r="E8789">
            <v>4.1000000000000002E-2</v>
          </cell>
          <cell r="F8789">
            <v>32.640999999999998</v>
          </cell>
        </row>
        <row r="8790">
          <cell r="A8790">
            <v>9150</v>
          </cell>
          <cell r="B8790">
            <v>9150</v>
          </cell>
          <cell r="C8790">
            <v>32.6</v>
          </cell>
          <cell r="D8790">
            <v>0</v>
          </cell>
          <cell r="E8790">
            <v>4.3999999999999997E-2</v>
          </cell>
          <cell r="F8790">
            <v>32.643999999999998</v>
          </cell>
        </row>
        <row r="8791">
          <cell r="A8791">
            <v>9151</v>
          </cell>
          <cell r="B8791">
            <v>9151</v>
          </cell>
          <cell r="C8791">
            <v>32.6</v>
          </cell>
          <cell r="D8791">
            <v>0</v>
          </cell>
          <cell r="E8791">
            <v>4.7E-2</v>
          </cell>
          <cell r="F8791">
            <v>32.646999999999998</v>
          </cell>
        </row>
        <row r="8792">
          <cell r="A8792">
            <v>9152</v>
          </cell>
          <cell r="B8792">
            <v>9152</v>
          </cell>
          <cell r="C8792">
            <v>32.6</v>
          </cell>
          <cell r="D8792">
            <v>0</v>
          </cell>
          <cell r="E8792">
            <v>0.05</v>
          </cell>
          <cell r="F8792">
            <v>32.65</v>
          </cell>
        </row>
        <row r="8793">
          <cell r="A8793">
            <v>9153</v>
          </cell>
          <cell r="B8793">
            <v>9153</v>
          </cell>
          <cell r="C8793">
            <v>32.6</v>
          </cell>
          <cell r="D8793">
            <v>0</v>
          </cell>
          <cell r="E8793">
            <v>5.2999999999999999E-2</v>
          </cell>
          <cell r="F8793">
            <v>32.652999999999999</v>
          </cell>
        </row>
        <row r="8794">
          <cell r="A8794">
            <v>9154</v>
          </cell>
          <cell r="B8794">
            <v>9154</v>
          </cell>
          <cell r="C8794">
            <v>32.6</v>
          </cell>
          <cell r="D8794">
            <v>0</v>
          </cell>
          <cell r="E8794">
            <v>5.6000000000000001E-2</v>
          </cell>
          <cell r="F8794">
            <v>32.655999999999999</v>
          </cell>
        </row>
        <row r="8795">
          <cell r="A8795">
            <v>9155</v>
          </cell>
          <cell r="B8795">
            <v>9155</v>
          </cell>
          <cell r="C8795">
            <v>32.6</v>
          </cell>
          <cell r="D8795">
            <v>0</v>
          </cell>
          <cell r="E8795">
            <v>5.8999999999999997E-2</v>
          </cell>
          <cell r="F8795">
            <v>32.658999999999999</v>
          </cell>
        </row>
        <row r="8796">
          <cell r="A8796">
            <v>9156</v>
          </cell>
          <cell r="B8796">
            <v>9156</v>
          </cell>
          <cell r="C8796">
            <v>32.6</v>
          </cell>
          <cell r="D8796">
            <v>0</v>
          </cell>
          <cell r="E8796">
            <v>6.2E-2</v>
          </cell>
          <cell r="F8796">
            <v>32.661999999999999</v>
          </cell>
        </row>
        <row r="8797">
          <cell r="A8797">
            <v>9157</v>
          </cell>
          <cell r="B8797">
            <v>9157</v>
          </cell>
          <cell r="C8797">
            <v>32.6</v>
          </cell>
          <cell r="D8797">
            <v>0</v>
          </cell>
          <cell r="E8797">
            <v>6.5000000000000002E-2</v>
          </cell>
          <cell r="F8797">
            <v>32.664999999999999</v>
          </cell>
        </row>
        <row r="8798">
          <cell r="A8798">
            <v>9158</v>
          </cell>
          <cell r="B8798">
            <v>9158</v>
          </cell>
          <cell r="C8798">
            <v>32.6</v>
          </cell>
          <cell r="D8798">
            <v>0</v>
          </cell>
          <cell r="E8798">
            <v>6.8000000000000005E-2</v>
          </cell>
          <cell r="F8798">
            <v>32.667999999999999</v>
          </cell>
        </row>
        <row r="8799">
          <cell r="A8799">
            <v>9159</v>
          </cell>
          <cell r="B8799">
            <v>9159</v>
          </cell>
          <cell r="C8799">
            <v>32.6</v>
          </cell>
          <cell r="D8799">
            <v>0</v>
          </cell>
          <cell r="E8799">
            <v>7.0999999999999994E-2</v>
          </cell>
          <cell r="F8799">
            <v>32.670999999999999</v>
          </cell>
        </row>
        <row r="8800">
          <cell r="A8800">
            <v>9160</v>
          </cell>
          <cell r="B8800">
            <v>9160</v>
          </cell>
          <cell r="C8800">
            <v>32.6</v>
          </cell>
          <cell r="D8800">
            <v>0</v>
          </cell>
          <cell r="E8800">
            <v>7.3999999999999996E-2</v>
          </cell>
          <cell r="F8800">
            <v>32.673999999999999</v>
          </cell>
        </row>
        <row r="8801">
          <cell r="A8801">
            <v>9161</v>
          </cell>
          <cell r="B8801">
            <v>9161</v>
          </cell>
          <cell r="C8801">
            <v>32.6</v>
          </cell>
          <cell r="D8801">
            <v>0</v>
          </cell>
          <cell r="E8801">
            <v>7.6999999999999999E-2</v>
          </cell>
          <cell r="F8801">
            <v>32.677</v>
          </cell>
        </row>
        <row r="8802">
          <cell r="A8802">
            <v>9162</v>
          </cell>
          <cell r="B8802">
            <v>9162</v>
          </cell>
          <cell r="C8802">
            <v>32.6</v>
          </cell>
          <cell r="D8802">
            <v>0</v>
          </cell>
          <cell r="E8802">
            <v>0.08</v>
          </cell>
          <cell r="F8802">
            <v>32.68</v>
          </cell>
        </row>
        <row r="8803">
          <cell r="A8803">
            <v>9163</v>
          </cell>
          <cell r="B8803">
            <v>9163</v>
          </cell>
          <cell r="C8803">
            <v>32.6</v>
          </cell>
          <cell r="D8803">
            <v>0</v>
          </cell>
          <cell r="E8803">
            <v>0.08</v>
          </cell>
          <cell r="F8803">
            <v>32.68</v>
          </cell>
        </row>
        <row r="8804">
          <cell r="A8804">
            <v>9164</v>
          </cell>
          <cell r="B8804">
            <v>9164</v>
          </cell>
          <cell r="C8804">
            <v>32.6</v>
          </cell>
          <cell r="D8804">
            <v>0.08</v>
          </cell>
          <cell r="E8804">
            <v>2E-3</v>
          </cell>
          <cell r="F8804">
            <v>32.682000000000002</v>
          </cell>
        </row>
        <row r="8805">
          <cell r="A8805">
            <v>9165</v>
          </cell>
          <cell r="B8805">
            <v>9165</v>
          </cell>
          <cell r="C8805">
            <v>32.6</v>
          </cell>
          <cell r="D8805">
            <v>0.08</v>
          </cell>
          <cell r="E8805">
            <v>4.0000000000000001E-3</v>
          </cell>
          <cell r="F8805">
            <v>32.683999999999997</v>
          </cell>
        </row>
        <row r="8806">
          <cell r="A8806">
            <v>9166</v>
          </cell>
          <cell r="B8806">
            <v>9166</v>
          </cell>
          <cell r="C8806">
            <v>32.6</v>
          </cell>
          <cell r="D8806">
            <v>0.08</v>
          </cell>
          <cell r="E8806">
            <v>6.0000000000000001E-3</v>
          </cell>
          <cell r="F8806">
            <v>32.686</v>
          </cell>
        </row>
        <row r="8807">
          <cell r="A8807">
            <v>9167</v>
          </cell>
          <cell r="B8807">
            <v>9167</v>
          </cell>
          <cell r="C8807">
            <v>32.6</v>
          </cell>
          <cell r="D8807">
            <v>0.08</v>
          </cell>
          <cell r="E8807">
            <v>8.0000000000000002E-3</v>
          </cell>
          <cell r="F8807">
            <v>32.688000000000002</v>
          </cell>
        </row>
        <row r="8808">
          <cell r="A8808">
            <v>9168</v>
          </cell>
          <cell r="B8808">
            <v>9168</v>
          </cell>
          <cell r="C8808">
            <v>32.6</v>
          </cell>
          <cell r="D8808">
            <v>0.08</v>
          </cell>
          <cell r="E8808">
            <v>0.01</v>
          </cell>
          <cell r="F8808">
            <v>32.69</v>
          </cell>
        </row>
        <row r="8809">
          <cell r="A8809">
            <v>9169</v>
          </cell>
          <cell r="B8809">
            <v>9169</v>
          </cell>
          <cell r="C8809">
            <v>32.6</v>
          </cell>
          <cell r="D8809">
            <v>0.08</v>
          </cell>
          <cell r="E8809">
            <v>1.2E-2</v>
          </cell>
          <cell r="F8809">
            <v>32.692</v>
          </cell>
        </row>
        <row r="8810">
          <cell r="A8810">
            <v>9170</v>
          </cell>
          <cell r="B8810">
            <v>9170</v>
          </cell>
          <cell r="C8810">
            <v>32.6</v>
          </cell>
          <cell r="D8810">
            <v>0.08</v>
          </cell>
          <cell r="E8810">
            <v>1.4E-2</v>
          </cell>
          <cell r="F8810">
            <v>32.694000000000003</v>
          </cell>
        </row>
        <row r="8811">
          <cell r="A8811">
            <v>9171</v>
          </cell>
          <cell r="B8811">
            <v>9171</v>
          </cell>
          <cell r="C8811">
            <v>32.6</v>
          </cell>
          <cell r="D8811">
            <v>0.08</v>
          </cell>
          <cell r="E8811">
            <v>1.6E-2</v>
          </cell>
          <cell r="F8811">
            <v>32.695999999999998</v>
          </cell>
        </row>
        <row r="8812">
          <cell r="A8812">
            <v>9172</v>
          </cell>
          <cell r="B8812">
            <v>9172</v>
          </cell>
          <cell r="C8812">
            <v>32.6</v>
          </cell>
          <cell r="D8812">
            <v>0.08</v>
          </cell>
          <cell r="E8812">
            <v>1.7999999999999999E-2</v>
          </cell>
          <cell r="F8812">
            <v>32.698</v>
          </cell>
        </row>
        <row r="8813">
          <cell r="A8813">
            <v>9173</v>
          </cell>
          <cell r="B8813">
            <v>9173</v>
          </cell>
          <cell r="C8813">
            <v>32.6</v>
          </cell>
          <cell r="D8813">
            <v>0.08</v>
          </cell>
          <cell r="E8813">
            <v>0.02</v>
          </cell>
          <cell r="F8813">
            <v>32.700000000000003</v>
          </cell>
        </row>
        <row r="8814">
          <cell r="A8814">
            <v>9174</v>
          </cell>
          <cell r="B8814">
            <v>9174</v>
          </cell>
          <cell r="C8814">
            <v>32.6</v>
          </cell>
          <cell r="D8814">
            <v>0.08</v>
          </cell>
          <cell r="E8814">
            <v>2.3E-2</v>
          </cell>
          <cell r="F8814">
            <v>32.703000000000003</v>
          </cell>
        </row>
        <row r="8815">
          <cell r="A8815">
            <v>9175</v>
          </cell>
          <cell r="B8815">
            <v>9175</v>
          </cell>
          <cell r="C8815">
            <v>32.6</v>
          </cell>
          <cell r="D8815">
            <v>0.08</v>
          </cell>
          <cell r="E8815">
            <v>2.5999999999999999E-2</v>
          </cell>
          <cell r="F8815">
            <v>32.706000000000003</v>
          </cell>
        </row>
        <row r="8816">
          <cell r="A8816">
            <v>9176</v>
          </cell>
          <cell r="B8816">
            <v>9176</v>
          </cell>
          <cell r="C8816">
            <v>32.6</v>
          </cell>
          <cell r="D8816">
            <v>0.08</v>
          </cell>
          <cell r="E8816">
            <v>2.9000000000000001E-2</v>
          </cell>
          <cell r="F8816">
            <v>32.709000000000003</v>
          </cell>
        </row>
        <row r="8817">
          <cell r="A8817">
            <v>9177</v>
          </cell>
          <cell r="B8817">
            <v>9177</v>
          </cell>
          <cell r="C8817">
            <v>32.6</v>
          </cell>
          <cell r="D8817">
            <v>0.08</v>
          </cell>
          <cell r="E8817">
            <v>3.2000000000000001E-2</v>
          </cell>
          <cell r="F8817">
            <v>32.711999999999996</v>
          </cell>
        </row>
        <row r="8818">
          <cell r="A8818">
            <v>9178</v>
          </cell>
          <cell r="B8818">
            <v>9178</v>
          </cell>
          <cell r="C8818">
            <v>32.6</v>
          </cell>
          <cell r="D8818">
            <v>0.08</v>
          </cell>
          <cell r="E8818">
            <v>3.5000000000000003E-2</v>
          </cell>
          <cell r="F8818">
            <v>32.714999999999996</v>
          </cell>
        </row>
        <row r="8819">
          <cell r="A8819">
            <v>9179</v>
          </cell>
          <cell r="B8819">
            <v>9179</v>
          </cell>
          <cell r="C8819">
            <v>32.6</v>
          </cell>
          <cell r="D8819">
            <v>0.08</v>
          </cell>
          <cell r="E8819">
            <v>3.7999999999999999E-2</v>
          </cell>
          <cell r="F8819">
            <v>32.717999999999996</v>
          </cell>
        </row>
        <row r="8820">
          <cell r="A8820">
            <v>9180</v>
          </cell>
          <cell r="B8820">
            <v>9180</v>
          </cell>
          <cell r="C8820">
            <v>32.6</v>
          </cell>
          <cell r="D8820">
            <v>0.08</v>
          </cell>
          <cell r="E8820">
            <v>4.1000000000000002E-2</v>
          </cell>
          <cell r="F8820">
            <v>32.720999999999997</v>
          </cell>
        </row>
        <row r="8821">
          <cell r="A8821">
            <v>9181</v>
          </cell>
          <cell r="B8821">
            <v>9181</v>
          </cell>
          <cell r="C8821">
            <v>32.6</v>
          </cell>
          <cell r="D8821">
            <v>0.08</v>
          </cell>
          <cell r="E8821">
            <v>4.3999999999999997E-2</v>
          </cell>
          <cell r="F8821">
            <v>32.723999999999997</v>
          </cell>
        </row>
        <row r="8822">
          <cell r="A8822">
            <v>9182</v>
          </cell>
          <cell r="B8822">
            <v>9182</v>
          </cell>
          <cell r="C8822">
            <v>32.6</v>
          </cell>
          <cell r="D8822">
            <v>0.08</v>
          </cell>
          <cell r="E8822">
            <v>4.7E-2</v>
          </cell>
          <cell r="F8822">
            <v>32.726999999999997</v>
          </cell>
        </row>
        <row r="8823">
          <cell r="A8823">
            <v>9183</v>
          </cell>
          <cell r="B8823">
            <v>9183</v>
          </cell>
          <cell r="C8823">
            <v>32.6</v>
          </cell>
          <cell r="D8823">
            <v>0.08</v>
          </cell>
          <cell r="E8823">
            <v>0.05</v>
          </cell>
          <cell r="F8823">
            <v>32.729999999999997</v>
          </cell>
        </row>
        <row r="8824">
          <cell r="A8824">
            <v>9184</v>
          </cell>
          <cell r="B8824">
            <v>9184</v>
          </cell>
          <cell r="C8824">
            <v>32.6</v>
          </cell>
          <cell r="D8824">
            <v>0.08</v>
          </cell>
          <cell r="E8824">
            <v>5.2999999999999999E-2</v>
          </cell>
          <cell r="F8824">
            <v>32.732999999999997</v>
          </cell>
        </row>
        <row r="8825">
          <cell r="A8825">
            <v>9185</v>
          </cell>
          <cell r="B8825">
            <v>9185</v>
          </cell>
          <cell r="C8825">
            <v>32.6</v>
          </cell>
          <cell r="D8825">
            <v>0.08</v>
          </cell>
          <cell r="E8825">
            <v>5.6000000000000001E-2</v>
          </cell>
          <cell r="F8825">
            <v>32.735999999999997</v>
          </cell>
        </row>
        <row r="8826">
          <cell r="A8826">
            <v>9186</v>
          </cell>
          <cell r="B8826">
            <v>9186</v>
          </cell>
          <cell r="C8826">
            <v>32.6</v>
          </cell>
          <cell r="D8826">
            <v>0.08</v>
          </cell>
          <cell r="E8826">
            <v>5.8999999999999997E-2</v>
          </cell>
          <cell r="F8826">
            <v>32.738999999999997</v>
          </cell>
        </row>
        <row r="8827">
          <cell r="A8827">
            <v>9187</v>
          </cell>
          <cell r="B8827">
            <v>9187</v>
          </cell>
          <cell r="C8827">
            <v>32.6</v>
          </cell>
          <cell r="D8827">
            <v>0.08</v>
          </cell>
          <cell r="E8827">
            <v>6.2E-2</v>
          </cell>
          <cell r="F8827">
            <v>32.741999999999997</v>
          </cell>
        </row>
        <row r="8828">
          <cell r="A8828">
            <v>9188</v>
          </cell>
          <cell r="B8828">
            <v>9188</v>
          </cell>
          <cell r="C8828">
            <v>32.6</v>
          </cell>
          <cell r="D8828">
            <v>0.08</v>
          </cell>
          <cell r="E8828">
            <v>6.5000000000000002E-2</v>
          </cell>
          <cell r="F8828">
            <v>32.744999999999997</v>
          </cell>
        </row>
        <row r="8829">
          <cell r="A8829">
            <v>9189</v>
          </cell>
          <cell r="B8829">
            <v>9189</v>
          </cell>
          <cell r="C8829">
            <v>32.6</v>
          </cell>
          <cell r="D8829">
            <v>0.08</v>
          </cell>
          <cell r="E8829">
            <v>6.8000000000000005E-2</v>
          </cell>
          <cell r="F8829">
            <v>32.747999999999998</v>
          </cell>
        </row>
        <row r="8830">
          <cell r="A8830">
            <v>9190</v>
          </cell>
          <cell r="B8830">
            <v>9190</v>
          </cell>
          <cell r="C8830">
            <v>32.6</v>
          </cell>
          <cell r="D8830">
            <v>0.08</v>
          </cell>
          <cell r="E8830">
            <v>7.0999999999999994E-2</v>
          </cell>
          <cell r="F8830">
            <v>32.750999999999998</v>
          </cell>
        </row>
        <row r="8831">
          <cell r="A8831">
            <v>9191</v>
          </cell>
          <cell r="B8831">
            <v>9191</v>
          </cell>
          <cell r="C8831">
            <v>32.6</v>
          </cell>
          <cell r="D8831">
            <v>0.08</v>
          </cell>
          <cell r="E8831">
            <v>7.3999999999999996E-2</v>
          </cell>
          <cell r="F8831">
            <v>32.753999999999998</v>
          </cell>
        </row>
        <row r="8832">
          <cell r="A8832">
            <v>9192</v>
          </cell>
          <cell r="B8832">
            <v>9192</v>
          </cell>
          <cell r="C8832">
            <v>32.6</v>
          </cell>
          <cell r="D8832">
            <v>0.17</v>
          </cell>
          <cell r="E8832">
            <v>2E-3</v>
          </cell>
          <cell r="F8832">
            <v>32.772000000000006</v>
          </cell>
        </row>
        <row r="8833">
          <cell r="A8833">
            <v>9193</v>
          </cell>
          <cell r="B8833">
            <v>9193</v>
          </cell>
          <cell r="C8833">
            <v>32.6</v>
          </cell>
          <cell r="D8833">
            <v>0.17</v>
          </cell>
          <cell r="E8833">
            <v>4.0000000000000001E-3</v>
          </cell>
          <cell r="F8833">
            <v>32.774000000000001</v>
          </cell>
        </row>
        <row r="8834">
          <cell r="A8834">
            <v>9194</v>
          </cell>
          <cell r="B8834">
            <v>9194</v>
          </cell>
          <cell r="C8834">
            <v>32.6</v>
          </cell>
          <cell r="D8834">
            <v>0.17</v>
          </cell>
          <cell r="E8834">
            <v>6.0000000000000001E-3</v>
          </cell>
          <cell r="F8834">
            <v>32.776000000000003</v>
          </cell>
        </row>
        <row r="8835">
          <cell r="A8835">
            <v>9195</v>
          </cell>
          <cell r="B8835">
            <v>9195</v>
          </cell>
          <cell r="C8835">
            <v>32.6</v>
          </cell>
          <cell r="D8835">
            <v>0.17</v>
          </cell>
          <cell r="E8835">
            <v>8.0000000000000002E-3</v>
          </cell>
          <cell r="F8835">
            <v>32.778000000000006</v>
          </cell>
        </row>
        <row r="8836">
          <cell r="A8836">
            <v>9196</v>
          </cell>
          <cell r="B8836">
            <v>9196</v>
          </cell>
          <cell r="C8836">
            <v>32.6</v>
          </cell>
          <cell r="D8836">
            <v>0.17</v>
          </cell>
          <cell r="E8836">
            <v>0.01</v>
          </cell>
          <cell r="F8836">
            <v>32.78</v>
          </cell>
        </row>
        <row r="8837">
          <cell r="A8837">
            <v>9197</v>
          </cell>
          <cell r="B8837">
            <v>9197</v>
          </cell>
          <cell r="C8837">
            <v>32.6</v>
          </cell>
          <cell r="D8837">
            <v>0.17</v>
          </cell>
          <cell r="E8837">
            <v>1.2E-2</v>
          </cell>
          <cell r="F8837">
            <v>32.782000000000004</v>
          </cell>
        </row>
        <row r="8838">
          <cell r="A8838">
            <v>9198</v>
          </cell>
          <cell r="B8838">
            <v>9198</v>
          </cell>
          <cell r="C8838">
            <v>32.6</v>
          </cell>
          <cell r="D8838">
            <v>0.17</v>
          </cell>
          <cell r="E8838">
            <v>1.4E-2</v>
          </cell>
          <cell r="F8838">
            <v>32.784000000000006</v>
          </cell>
        </row>
        <row r="8839">
          <cell r="A8839">
            <v>9199</v>
          </cell>
          <cell r="B8839">
            <v>9199</v>
          </cell>
          <cell r="C8839">
            <v>32.6</v>
          </cell>
          <cell r="D8839">
            <v>0.17</v>
          </cell>
          <cell r="E8839">
            <v>1.6E-2</v>
          </cell>
          <cell r="F8839">
            <v>32.786000000000001</v>
          </cell>
        </row>
        <row r="8840">
          <cell r="A8840">
            <v>9200</v>
          </cell>
          <cell r="B8840">
            <v>9200</v>
          </cell>
          <cell r="C8840">
            <v>32.6</v>
          </cell>
          <cell r="D8840">
            <v>0.17</v>
          </cell>
          <cell r="E8840">
            <v>1.7999999999999999E-2</v>
          </cell>
          <cell r="F8840">
            <v>32.788000000000004</v>
          </cell>
        </row>
        <row r="8841">
          <cell r="A8841">
            <v>9201</v>
          </cell>
          <cell r="B8841">
            <v>9201</v>
          </cell>
          <cell r="C8841">
            <v>32.6</v>
          </cell>
          <cell r="D8841">
            <v>0.17</v>
          </cell>
          <cell r="E8841">
            <v>0.02</v>
          </cell>
          <cell r="F8841">
            <v>32.790000000000006</v>
          </cell>
        </row>
        <row r="8842">
          <cell r="A8842">
            <v>9202</v>
          </cell>
          <cell r="B8842">
            <v>9202</v>
          </cell>
          <cell r="C8842">
            <v>32.6</v>
          </cell>
          <cell r="D8842">
            <v>0.17</v>
          </cell>
          <cell r="E8842">
            <v>2.3E-2</v>
          </cell>
          <cell r="F8842">
            <v>32.793000000000006</v>
          </cell>
        </row>
        <row r="8843">
          <cell r="A8843">
            <v>9203</v>
          </cell>
          <cell r="B8843">
            <v>9203</v>
          </cell>
          <cell r="C8843">
            <v>32.6</v>
          </cell>
          <cell r="D8843">
            <v>0.17</v>
          </cell>
          <cell r="E8843">
            <v>2.5999999999999999E-2</v>
          </cell>
          <cell r="F8843">
            <v>32.796000000000006</v>
          </cell>
        </row>
        <row r="8844">
          <cell r="A8844">
            <v>9204</v>
          </cell>
          <cell r="B8844">
            <v>9204</v>
          </cell>
          <cell r="C8844">
            <v>32.6</v>
          </cell>
          <cell r="D8844">
            <v>0.17</v>
          </cell>
          <cell r="E8844">
            <v>2.9000000000000001E-2</v>
          </cell>
          <cell r="F8844">
            <v>32.799000000000007</v>
          </cell>
        </row>
        <row r="8845">
          <cell r="A8845">
            <v>9205</v>
          </cell>
          <cell r="B8845">
            <v>9205</v>
          </cell>
          <cell r="C8845">
            <v>32.6</v>
          </cell>
          <cell r="D8845">
            <v>0.17</v>
          </cell>
          <cell r="E8845">
            <v>3.2000000000000001E-2</v>
          </cell>
          <cell r="F8845">
            <v>32.802</v>
          </cell>
        </row>
        <row r="8846">
          <cell r="A8846">
            <v>9206</v>
          </cell>
          <cell r="B8846">
            <v>9206</v>
          </cell>
          <cell r="C8846">
            <v>32.6</v>
          </cell>
          <cell r="D8846">
            <v>0.17</v>
          </cell>
          <cell r="E8846">
            <v>3.5000000000000003E-2</v>
          </cell>
          <cell r="F8846">
            <v>32.805</v>
          </cell>
        </row>
        <row r="8847">
          <cell r="A8847">
            <v>9207</v>
          </cell>
          <cell r="B8847">
            <v>9207</v>
          </cell>
          <cell r="C8847">
            <v>32.6</v>
          </cell>
          <cell r="D8847">
            <v>0.17</v>
          </cell>
          <cell r="E8847">
            <v>3.7999999999999999E-2</v>
          </cell>
          <cell r="F8847">
            <v>32.808</v>
          </cell>
        </row>
        <row r="8848">
          <cell r="A8848">
            <v>9208</v>
          </cell>
          <cell r="B8848">
            <v>9208</v>
          </cell>
          <cell r="C8848">
            <v>32.6</v>
          </cell>
          <cell r="D8848">
            <v>0.17</v>
          </cell>
          <cell r="E8848">
            <v>4.1000000000000002E-2</v>
          </cell>
          <cell r="F8848">
            <v>32.811</v>
          </cell>
        </row>
        <row r="8849">
          <cell r="A8849">
            <v>9209</v>
          </cell>
          <cell r="B8849">
            <v>9209</v>
          </cell>
          <cell r="C8849">
            <v>32.6</v>
          </cell>
          <cell r="D8849">
            <v>0.17</v>
          </cell>
          <cell r="E8849">
            <v>4.3999999999999997E-2</v>
          </cell>
          <cell r="F8849">
            <v>32.814</v>
          </cell>
        </row>
        <row r="8850">
          <cell r="A8850">
            <v>9210</v>
          </cell>
          <cell r="B8850">
            <v>9210</v>
          </cell>
          <cell r="C8850">
            <v>32.6</v>
          </cell>
          <cell r="D8850">
            <v>0.17</v>
          </cell>
          <cell r="E8850">
            <v>4.7E-2</v>
          </cell>
          <cell r="F8850">
            <v>32.817</v>
          </cell>
        </row>
        <row r="8851">
          <cell r="A8851">
            <v>9211</v>
          </cell>
          <cell r="B8851">
            <v>9211</v>
          </cell>
          <cell r="C8851">
            <v>32.6</v>
          </cell>
          <cell r="D8851">
            <v>0.17</v>
          </cell>
          <cell r="E8851">
            <v>0.05</v>
          </cell>
          <cell r="F8851">
            <v>32.82</v>
          </cell>
        </row>
        <row r="8852">
          <cell r="A8852">
            <v>9212</v>
          </cell>
          <cell r="B8852">
            <v>9212</v>
          </cell>
          <cell r="C8852">
            <v>32.6</v>
          </cell>
          <cell r="D8852">
            <v>0.17</v>
          </cell>
          <cell r="E8852">
            <v>5.2999999999999999E-2</v>
          </cell>
          <cell r="F8852">
            <v>32.823</v>
          </cell>
        </row>
        <row r="8853">
          <cell r="A8853">
            <v>9213</v>
          </cell>
          <cell r="B8853">
            <v>9213</v>
          </cell>
          <cell r="C8853">
            <v>32.6</v>
          </cell>
          <cell r="D8853">
            <v>0.17</v>
          </cell>
          <cell r="E8853">
            <v>5.6000000000000001E-2</v>
          </cell>
          <cell r="F8853">
            <v>32.826000000000001</v>
          </cell>
        </row>
        <row r="8854">
          <cell r="A8854">
            <v>9214</v>
          </cell>
          <cell r="B8854">
            <v>9214</v>
          </cell>
          <cell r="C8854">
            <v>32.6</v>
          </cell>
          <cell r="D8854">
            <v>0.17</v>
          </cell>
          <cell r="E8854">
            <v>5.8999999999999997E-2</v>
          </cell>
          <cell r="F8854">
            <v>32.829000000000001</v>
          </cell>
        </row>
        <row r="8855">
          <cell r="A8855">
            <v>9215</v>
          </cell>
          <cell r="B8855">
            <v>9215</v>
          </cell>
          <cell r="C8855">
            <v>32.6</v>
          </cell>
          <cell r="D8855">
            <v>0.17</v>
          </cell>
          <cell r="E8855">
            <v>6.2E-2</v>
          </cell>
          <cell r="F8855">
            <v>32.832000000000001</v>
          </cell>
        </row>
        <row r="8856">
          <cell r="A8856">
            <v>9216</v>
          </cell>
          <cell r="B8856">
            <v>9216</v>
          </cell>
          <cell r="C8856">
            <v>32.6</v>
          </cell>
          <cell r="D8856">
            <v>0.17</v>
          </cell>
          <cell r="E8856">
            <v>6.5000000000000002E-2</v>
          </cell>
          <cell r="F8856">
            <v>32.835000000000001</v>
          </cell>
        </row>
        <row r="8857">
          <cell r="A8857">
            <v>9217</v>
          </cell>
          <cell r="B8857">
            <v>9217</v>
          </cell>
          <cell r="C8857">
            <v>32.6</v>
          </cell>
          <cell r="D8857">
            <v>0.17</v>
          </cell>
          <cell r="E8857">
            <v>6.8000000000000005E-2</v>
          </cell>
          <cell r="F8857">
            <v>32.838000000000001</v>
          </cell>
        </row>
        <row r="8858">
          <cell r="A8858">
            <v>9218</v>
          </cell>
          <cell r="B8858">
            <v>9218</v>
          </cell>
          <cell r="C8858">
            <v>32.6</v>
          </cell>
          <cell r="D8858">
            <v>0.17</v>
          </cell>
          <cell r="E8858">
            <v>7.0999999999999994E-2</v>
          </cell>
          <cell r="F8858">
            <v>32.841000000000001</v>
          </cell>
        </row>
        <row r="8859">
          <cell r="A8859">
            <v>9219</v>
          </cell>
          <cell r="B8859">
            <v>9219</v>
          </cell>
          <cell r="C8859">
            <v>32.6</v>
          </cell>
          <cell r="D8859">
            <v>0.17</v>
          </cell>
          <cell r="E8859">
            <v>7.3999999999999996E-2</v>
          </cell>
          <cell r="F8859">
            <v>32.844000000000001</v>
          </cell>
        </row>
        <row r="8860">
          <cell r="A8860">
            <v>9220</v>
          </cell>
          <cell r="B8860">
            <v>9220</v>
          </cell>
          <cell r="C8860">
            <v>32.6</v>
          </cell>
          <cell r="D8860">
            <v>0.17</v>
          </cell>
          <cell r="E8860">
            <v>7.6999999999999999E-2</v>
          </cell>
          <cell r="F8860">
            <v>32.847000000000001</v>
          </cell>
        </row>
        <row r="8861">
          <cell r="A8861">
            <v>9221</v>
          </cell>
          <cell r="B8861">
            <v>9221</v>
          </cell>
          <cell r="C8861">
            <v>32.6</v>
          </cell>
          <cell r="D8861">
            <v>0.17</v>
          </cell>
          <cell r="E8861">
            <v>0.08</v>
          </cell>
          <cell r="F8861">
            <v>32.85</v>
          </cell>
        </row>
        <row r="8862">
          <cell r="A8862">
            <v>9222</v>
          </cell>
          <cell r="B8862">
            <v>9222</v>
          </cell>
          <cell r="C8862">
            <v>32.6</v>
          </cell>
          <cell r="D8862">
            <v>0.17</v>
          </cell>
          <cell r="E8862">
            <v>0.08</v>
          </cell>
          <cell r="F8862">
            <v>32.85</v>
          </cell>
        </row>
        <row r="8863">
          <cell r="A8863">
            <v>9223</v>
          </cell>
          <cell r="B8863">
            <v>9223</v>
          </cell>
          <cell r="C8863">
            <v>32.6</v>
          </cell>
          <cell r="D8863">
            <v>0.25</v>
          </cell>
          <cell r="E8863">
            <v>2E-3</v>
          </cell>
          <cell r="F8863">
            <v>32.852000000000004</v>
          </cell>
        </row>
        <row r="8864">
          <cell r="A8864">
            <v>9224</v>
          </cell>
          <cell r="B8864">
            <v>9224</v>
          </cell>
          <cell r="C8864">
            <v>32.6</v>
          </cell>
          <cell r="D8864">
            <v>0.25</v>
          </cell>
          <cell r="E8864">
            <v>4.0000000000000001E-3</v>
          </cell>
          <cell r="F8864">
            <v>32.853999999999999</v>
          </cell>
        </row>
        <row r="8865">
          <cell r="A8865">
            <v>9225</v>
          </cell>
          <cell r="B8865">
            <v>9225</v>
          </cell>
          <cell r="C8865">
            <v>32.6</v>
          </cell>
          <cell r="D8865">
            <v>0.25</v>
          </cell>
          <cell r="E8865">
            <v>6.0000000000000001E-3</v>
          </cell>
          <cell r="F8865">
            <v>32.856000000000002</v>
          </cell>
        </row>
        <row r="8866">
          <cell r="A8866">
            <v>9226</v>
          </cell>
          <cell r="B8866">
            <v>9226</v>
          </cell>
          <cell r="C8866">
            <v>32.6</v>
          </cell>
          <cell r="D8866">
            <v>0.25</v>
          </cell>
          <cell r="E8866">
            <v>8.0000000000000002E-3</v>
          </cell>
          <cell r="F8866">
            <v>32.858000000000004</v>
          </cell>
        </row>
        <row r="8867">
          <cell r="A8867">
            <v>9227</v>
          </cell>
          <cell r="B8867">
            <v>9227</v>
          </cell>
          <cell r="C8867">
            <v>32.6</v>
          </cell>
          <cell r="D8867">
            <v>0.25</v>
          </cell>
          <cell r="E8867">
            <v>0.01</v>
          </cell>
          <cell r="F8867">
            <v>32.86</v>
          </cell>
        </row>
        <row r="8868">
          <cell r="A8868">
            <v>9228</v>
          </cell>
          <cell r="B8868">
            <v>9228</v>
          </cell>
          <cell r="C8868">
            <v>32.6</v>
          </cell>
          <cell r="D8868">
            <v>0.25</v>
          </cell>
          <cell r="E8868">
            <v>1.2E-2</v>
          </cell>
          <cell r="F8868">
            <v>32.862000000000002</v>
          </cell>
        </row>
        <row r="8869">
          <cell r="A8869">
            <v>9229</v>
          </cell>
          <cell r="B8869">
            <v>9229</v>
          </cell>
          <cell r="C8869">
            <v>32.6</v>
          </cell>
          <cell r="D8869">
            <v>0.25</v>
          </cell>
          <cell r="E8869">
            <v>1.4E-2</v>
          </cell>
          <cell r="F8869">
            <v>32.864000000000004</v>
          </cell>
        </row>
        <row r="8870">
          <cell r="A8870">
            <v>9230</v>
          </cell>
          <cell r="B8870">
            <v>9230</v>
          </cell>
          <cell r="C8870">
            <v>32.6</v>
          </cell>
          <cell r="D8870">
            <v>0.25</v>
          </cell>
          <cell r="E8870">
            <v>1.6E-2</v>
          </cell>
          <cell r="F8870">
            <v>32.866</v>
          </cell>
        </row>
        <row r="8871">
          <cell r="A8871">
            <v>9231</v>
          </cell>
          <cell r="B8871">
            <v>9231</v>
          </cell>
          <cell r="C8871">
            <v>32.6</v>
          </cell>
          <cell r="D8871">
            <v>0.25</v>
          </cell>
          <cell r="E8871">
            <v>1.7999999999999999E-2</v>
          </cell>
          <cell r="F8871">
            <v>32.868000000000002</v>
          </cell>
        </row>
        <row r="8872">
          <cell r="A8872">
            <v>9232</v>
          </cell>
          <cell r="B8872">
            <v>9232</v>
          </cell>
          <cell r="C8872">
            <v>32.6</v>
          </cell>
          <cell r="D8872">
            <v>0.25</v>
          </cell>
          <cell r="E8872">
            <v>0.02</v>
          </cell>
          <cell r="F8872">
            <v>32.870000000000005</v>
          </cell>
        </row>
        <row r="8873">
          <cell r="A8873">
            <v>9233</v>
          </cell>
          <cell r="B8873">
            <v>9233</v>
          </cell>
          <cell r="C8873">
            <v>32.6</v>
          </cell>
          <cell r="D8873">
            <v>0.25</v>
          </cell>
          <cell r="E8873">
            <v>2.3E-2</v>
          </cell>
          <cell r="F8873">
            <v>32.873000000000005</v>
          </cell>
        </row>
        <row r="8874">
          <cell r="A8874">
            <v>9234</v>
          </cell>
          <cell r="B8874">
            <v>9234</v>
          </cell>
          <cell r="C8874">
            <v>32.6</v>
          </cell>
          <cell r="D8874">
            <v>0.25</v>
          </cell>
          <cell r="E8874">
            <v>2.5999999999999999E-2</v>
          </cell>
          <cell r="F8874">
            <v>32.876000000000005</v>
          </cell>
        </row>
        <row r="8875">
          <cell r="A8875">
            <v>9235</v>
          </cell>
          <cell r="B8875">
            <v>9235</v>
          </cell>
          <cell r="C8875">
            <v>32.6</v>
          </cell>
          <cell r="D8875">
            <v>0.25</v>
          </cell>
          <cell r="E8875">
            <v>2.9000000000000001E-2</v>
          </cell>
          <cell r="F8875">
            <v>32.879000000000005</v>
          </cell>
        </row>
        <row r="8876">
          <cell r="A8876">
            <v>9236</v>
          </cell>
          <cell r="B8876">
            <v>9236</v>
          </cell>
          <cell r="C8876">
            <v>32.6</v>
          </cell>
          <cell r="D8876">
            <v>0.25</v>
          </cell>
          <cell r="E8876">
            <v>3.2000000000000001E-2</v>
          </cell>
          <cell r="F8876">
            <v>32.881999999999998</v>
          </cell>
        </row>
        <row r="8877">
          <cell r="A8877">
            <v>9237</v>
          </cell>
          <cell r="B8877">
            <v>9237</v>
          </cell>
          <cell r="C8877">
            <v>32.6</v>
          </cell>
          <cell r="D8877">
            <v>0.25</v>
          </cell>
          <cell r="E8877">
            <v>3.5000000000000003E-2</v>
          </cell>
          <cell r="F8877">
            <v>32.884999999999998</v>
          </cell>
        </row>
        <row r="8878">
          <cell r="A8878">
            <v>9238</v>
          </cell>
          <cell r="B8878">
            <v>9238</v>
          </cell>
          <cell r="C8878">
            <v>32.6</v>
          </cell>
          <cell r="D8878">
            <v>0.25</v>
          </cell>
          <cell r="E8878">
            <v>3.7999999999999999E-2</v>
          </cell>
          <cell r="F8878">
            <v>32.887999999999998</v>
          </cell>
        </row>
        <row r="8879">
          <cell r="A8879">
            <v>9239</v>
          </cell>
          <cell r="B8879">
            <v>9239</v>
          </cell>
          <cell r="C8879">
            <v>32.6</v>
          </cell>
          <cell r="D8879">
            <v>0.25</v>
          </cell>
          <cell r="E8879">
            <v>4.1000000000000002E-2</v>
          </cell>
          <cell r="F8879">
            <v>32.890999999999998</v>
          </cell>
        </row>
        <row r="8880">
          <cell r="A8880">
            <v>9240</v>
          </cell>
          <cell r="B8880">
            <v>9240</v>
          </cell>
          <cell r="C8880">
            <v>32.6</v>
          </cell>
          <cell r="D8880">
            <v>0.25</v>
          </cell>
          <cell r="E8880">
            <v>4.3999999999999997E-2</v>
          </cell>
          <cell r="F8880">
            <v>32.893999999999998</v>
          </cell>
        </row>
        <row r="8881">
          <cell r="A8881">
            <v>9241</v>
          </cell>
          <cell r="B8881">
            <v>9241</v>
          </cell>
          <cell r="C8881">
            <v>32.6</v>
          </cell>
          <cell r="D8881">
            <v>0.25</v>
          </cell>
          <cell r="E8881">
            <v>4.7E-2</v>
          </cell>
          <cell r="F8881">
            <v>32.896999999999998</v>
          </cell>
        </row>
        <row r="8882">
          <cell r="A8882">
            <v>9242</v>
          </cell>
          <cell r="B8882">
            <v>9242</v>
          </cell>
          <cell r="C8882">
            <v>32.6</v>
          </cell>
          <cell r="D8882">
            <v>0.25</v>
          </cell>
          <cell r="E8882">
            <v>0.05</v>
          </cell>
          <cell r="F8882">
            <v>32.9</v>
          </cell>
        </row>
        <row r="8883">
          <cell r="A8883">
            <v>9243</v>
          </cell>
          <cell r="B8883">
            <v>9243</v>
          </cell>
          <cell r="C8883">
            <v>32.6</v>
          </cell>
          <cell r="D8883">
            <v>0.25</v>
          </cell>
          <cell r="E8883">
            <v>5.2999999999999999E-2</v>
          </cell>
          <cell r="F8883">
            <v>32.902999999999999</v>
          </cell>
        </row>
        <row r="8884">
          <cell r="A8884">
            <v>9244</v>
          </cell>
          <cell r="B8884">
            <v>9244</v>
          </cell>
          <cell r="C8884">
            <v>32.6</v>
          </cell>
          <cell r="D8884">
            <v>0.25</v>
          </cell>
          <cell r="E8884">
            <v>5.6000000000000001E-2</v>
          </cell>
          <cell r="F8884">
            <v>32.905999999999999</v>
          </cell>
        </row>
        <row r="8885">
          <cell r="A8885">
            <v>9245</v>
          </cell>
          <cell r="B8885">
            <v>9245</v>
          </cell>
          <cell r="C8885">
            <v>32.6</v>
          </cell>
          <cell r="D8885">
            <v>0.25</v>
          </cell>
          <cell r="E8885">
            <v>5.8999999999999997E-2</v>
          </cell>
          <cell r="F8885">
            <v>32.908999999999999</v>
          </cell>
        </row>
        <row r="8886">
          <cell r="A8886">
            <v>9246</v>
          </cell>
          <cell r="B8886">
            <v>9246</v>
          </cell>
          <cell r="C8886">
            <v>32.6</v>
          </cell>
          <cell r="D8886">
            <v>0.25</v>
          </cell>
          <cell r="E8886">
            <v>6.2E-2</v>
          </cell>
          <cell r="F8886">
            <v>32.911999999999999</v>
          </cell>
        </row>
        <row r="8887">
          <cell r="A8887">
            <v>9247</v>
          </cell>
          <cell r="B8887">
            <v>9247</v>
          </cell>
          <cell r="C8887">
            <v>32.6</v>
          </cell>
          <cell r="D8887">
            <v>0.25</v>
          </cell>
          <cell r="E8887">
            <v>6.5000000000000002E-2</v>
          </cell>
          <cell r="F8887">
            <v>32.914999999999999</v>
          </cell>
        </row>
        <row r="8888">
          <cell r="A8888">
            <v>9248</v>
          </cell>
          <cell r="B8888">
            <v>9248</v>
          </cell>
          <cell r="C8888">
            <v>32.6</v>
          </cell>
          <cell r="D8888">
            <v>0.25</v>
          </cell>
          <cell r="E8888">
            <v>6.8000000000000005E-2</v>
          </cell>
          <cell r="F8888">
            <v>32.917999999999999</v>
          </cell>
        </row>
        <row r="8889">
          <cell r="A8889">
            <v>9249</v>
          </cell>
          <cell r="B8889">
            <v>9249</v>
          </cell>
          <cell r="C8889">
            <v>32.6</v>
          </cell>
          <cell r="D8889">
            <v>0.25</v>
          </cell>
          <cell r="E8889">
            <v>7.0999999999999994E-2</v>
          </cell>
          <cell r="F8889">
            <v>32.920999999999999</v>
          </cell>
        </row>
        <row r="8890">
          <cell r="A8890">
            <v>9250</v>
          </cell>
          <cell r="B8890">
            <v>9250</v>
          </cell>
          <cell r="C8890">
            <v>32.6</v>
          </cell>
          <cell r="D8890">
            <v>0.25</v>
          </cell>
          <cell r="E8890">
            <v>7.3999999999999996E-2</v>
          </cell>
          <cell r="F8890">
            <v>32.923999999999999</v>
          </cell>
        </row>
        <row r="8891">
          <cell r="A8891">
            <v>9251</v>
          </cell>
          <cell r="B8891">
            <v>9251</v>
          </cell>
          <cell r="C8891">
            <v>32.6</v>
          </cell>
          <cell r="D8891">
            <v>0.25</v>
          </cell>
          <cell r="E8891">
            <v>7.6999999999999999E-2</v>
          </cell>
          <cell r="F8891">
            <v>32.927</v>
          </cell>
        </row>
        <row r="8892">
          <cell r="A8892">
            <v>9252</v>
          </cell>
          <cell r="B8892">
            <v>9252</v>
          </cell>
          <cell r="C8892">
            <v>32.6</v>
          </cell>
          <cell r="D8892">
            <v>0.25</v>
          </cell>
          <cell r="E8892">
            <v>0.08</v>
          </cell>
          <cell r="F8892">
            <v>32.93</v>
          </cell>
        </row>
        <row r="8893">
          <cell r="A8893">
            <v>9253</v>
          </cell>
          <cell r="B8893">
            <v>9253</v>
          </cell>
          <cell r="C8893">
            <v>32.6</v>
          </cell>
          <cell r="D8893">
            <v>0.33</v>
          </cell>
          <cell r="E8893">
            <v>2E-3</v>
          </cell>
          <cell r="F8893">
            <v>32.932000000000002</v>
          </cell>
        </row>
        <row r="8894">
          <cell r="A8894">
            <v>9254</v>
          </cell>
          <cell r="B8894">
            <v>9254</v>
          </cell>
          <cell r="C8894">
            <v>32.6</v>
          </cell>
          <cell r="D8894">
            <v>0.33</v>
          </cell>
          <cell r="E8894">
            <v>4.0000000000000001E-3</v>
          </cell>
          <cell r="F8894">
            <v>32.933999999999997</v>
          </cell>
        </row>
        <row r="8895">
          <cell r="A8895">
            <v>9255</v>
          </cell>
          <cell r="B8895">
            <v>9255</v>
          </cell>
          <cell r="C8895">
            <v>32.6</v>
          </cell>
          <cell r="D8895">
            <v>0.33</v>
          </cell>
          <cell r="E8895">
            <v>6.0000000000000001E-3</v>
          </cell>
          <cell r="F8895">
            <v>32.936</v>
          </cell>
        </row>
        <row r="8896">
          <cell r="A8896">
            <v>9256</v>
          </cell>
          <cell r="B8896">
            <v>9256</v>
          </cell>
          <cell r="C8896">
            <v>32.6</v>
          </cell>
          <cell r="D8896">
            <v>0.33</v>
          </cell>
          <cell r="E8896">
            <v>8.0000000000000002E-3</v>
          </cell>
          <cell r="F8896">
            <v>32.938000000000002</v>
          </cell>
        </row>
        <row r="8897">
          <cell r="A8897">
            <v>9257</v>
          </cell>
          <cell r="B8897">
            <v>9257</v>
          </cell>
          <cell r="C8897">
            <v>32.6</v>
          </cell>
          <cell r="D8897">
            <v>0.33</v>
          </cell>
          <cell r="E8897">
            <v>0.01</v>
          </cell>
          <cell r="F8897">
            <v>32.94</v>
          </cell>
        </row>
        <row r="8898">
          <cell r="A8898">
            <v>9258</v>
          </cell>
          <cell r="B8898">
            <v>9258</v>
          </cell>
          <cell r="C8898">
            <v>32.6</v>
          </cell>
          <cell r="D8898">
            <v>0.33</v>
          </cell>
          <cell r="E8898">
            <v>1.2E-2</v>
          </cell>
          <cell r="F8898">
            <v>32.942</v>
          </cell>
        </row>
        <row r="8899">
          <cell r="A8899">
            <v>9259</v>
          </cell>
          <cell r="B8899">
            <v>9259</v>
          </cell>
          <cell r="C8899">
            <v>32.6</v>
          </cell>
          <cell r="D8899">
            <v>0.33</v>
          </cell>
          <cell r="E8899">
            <v>1.4E-2</v>
          </cell>
          <cell r="F8899">
            <v>32.944000000000003</v>
          </cell>
        </row>
        <row r="8900">
          <cell r="A8900">
            <v>9260</v>
          </cell>
          <cell r="B8900">
            <v>9260</v>
          </cell>
          <cell r="C8900">
            <v>32.6</v>
          </cell>
          <cell r="D8900">
            <v>0.33</v>
          </cell>
          <cell r="E8900">
            <v>1.6E-2</v>
          </cell>
          <cell r="F8900">
            <v>32.945999999999998</v>
          </cell>
        </row>
        <row r="8901">
          <cell r="A8901">
            <v>9261</v>
          </cell>
          <cell r="B8901">
            <v>9261</v>
          </cell>
          <cell r="C8901">
            <v>32.6</v>
          </cell>
          <cell r="D8901">
            <v>0.33</v>
          </cell>
          <cell r="E8901">
            <v>1.7999999999999999E-2</v>
          </cell>
          <cell r="F8901">
            <v>32.948</v>
          </cell>
        </row>
        <row r="8902">
          <cell r="A8902">
            <v>9262</v>
          </cell>
          <cell r="B8902">
            <v>9262</v>
          </cell>
          <cell r="C8902">
            <v>32.6</v>
          </cell>
          <cell r="D8902">
            <v>0.33</v>
          </cell>
          <cell r="E8902">
            <v>0.02</v>
          </cell>
          <cell r="F8902">
            <v>32.950000000000003</v>
          </cell>
        </row>
        <row r="8903">
          <cell r="A8903">
            <v>9263</v>
          </cell>
          <cell r="B8903">
            <v>9263</v>
          </cell>
          <cell r="C8903">
            <v>32.6</v>
          </cell>
          <cell r="D8903">
            <v>0.33</v>
          </cell>
          <cell r="E8903">
            <v>2.3E-2</v>
          </cell>
          <cell r="F8903">
            <v>32.953000000000003</v>
          </cell>
        </row>
        <row r="8904">
          <cell r="A8904">
            <v>9264</v>
          </cell>
          <cell r="B8904">
            <v>9264</v>
          </cell>
          <cell r="C8904">
            <v>32.6</v>
          </cell>
          <cell r="D8904">
            <v>0.33</v>
          </cell>
          <cell r="E8904">
            <v>2.5999999999999999E-2</v>
          </cell>
          <cell r="F8904">
            <v>32.956000000000003</v>
          </cell>
        </row>
        <row r="8905">
          <cell r="A8905">
            <v>9265</v>
          </cell>
          <cell r="B8905">
            <v>9265</v>
          </cell>
          <cell r="C8905">
            <v>32.6</v>
          </cell>
          <cell r="D8905">
            <v>0.33</v>
          </cell>
          <cell r="E8905">
            <v>2.9000000000000001E-2</v>
          </cell>
          <cell r="F8905">
            <v>32.959000000000003</v>
          </cell>
        </row>
        <row r="8906">
          <cell r="A8906">
            <v>9266</v>
          </cell>
          <cell r="B8906">
            <v>9266</v>
          </cell>
          <cell r="C8906">
            <v>32.6</v>
          </cell>
          <cell r="D8906">
            <v>0.33</v>
          </cell>
          <cell r="E8906">
            <v>3.2000000000000001E-2</v>
          </cell>
          <cell r="F8906">
            <v>32.961999999999996</v>
          </cell>
        </row>
        <row r="8907">
          <cell r="A8907">
            <v>9267</v>
          </cell>
          <cell r="B8907">
            <v>9267</v>
          </cell>
          <cell r="C8907">
            <v>32.6</v>
          </cell>
          <cell r="D8907">
            <v>0.33</v>
          </cell>
          <cell r="E8907">
            <v>3.5000000000000003E-2</v>
          </cell>
          <cell r="F8907">
            <v>32.964999999999996</v>
          </cell>
        </row>
        <row r="8908">
          <cell r="A8908">
            <v>9268</v>
          </cell>
          <cell r="B8908">
            <v>9268</v>
          </cell>
          <cell r="C8908">
            <v>32.6</v>
          </cell>
          <cell r="D8908">
            <v>0.33</v>
          </cell>
          <cell r="E8908">
            <v>3.7999999999999999E-2</v>
          </cell>
          <cell r="F8908">
            <v>32.967999999999996</v>
          </cell>
        </row>
        <row r="8909">
          <cell r="A8909">
            <v>9269</v>
          </cell>
          <cell r="B8909">
            <v>9269</v>
          </cell>
          <cell r="C8909">
            <v>32.6</v>
          </cell>
          <cell r="D8909">
            <v>0.33</v>
          </cell>
          <cell r="E8909">
            <v>4.1000000000000002E-2</v>
          </cell>
          <cell r="F8909">
            <v>32.970999999999997</v>
          </cell>
        </row>
        <row r="8910">
          <cell r="A8910">
            <v>9270</v>
          </cell>
          <cell r="B8910">
            <v>9270</v>
          </cell>
          <cell r="C8910">
            <v>32.6</v>
          </cell>
          <cell r="D8910">
            <v>0.33</v>
          </cell>
          <cell r="E8910">
            <v>4.3999999999999997E-2</v>
          </cell>
          <cell r="F8910">
            <v>32.973999999999997</v>
          </cell>
        </row>
        <row r="8911">
          <cell r="A8911">
            <v>9271</v>
          </cell>
          <cell r="B8911">
            <v>9271</v>
          </cell>
          <cell r="C8911">
            <v>32.6</v>
          </cell>
          <cell r="D8911">
            <v>0.33</v>
          </cell>
          <cell r="E8911">
            <v>4.7E-2</v>
          </cell>
          <cell r="F8911">
            <v>32.976999999999997</v>
          </cell>
        </row>
        <row r="8912">
          <cell r="A8912">
            <v>9272</v>
          </cell>
          <cell r="B8912">
            <v>9272</v>
          </cell>
          <cell r="C8912">
            <v>32.6</v>
          </cell>
          <cell r="D8912">
            <v>0.33</v>
          </cell>
          <cell r="E8912">
            <v>0.05</v>
          </cell>
          <cell r="F8912">
            <v>32.979999999999997</v>
          </cell>
        </row>
        <row r="8913">
          <cell r="A8913">
            <v>9273</v>
          </cell>
          <cell r="B8913">
            <v>9273</v>
          </cell>
          <cell r="C8913">
            <v>32.6</v>
          </cell>
          <cell r="D8913">
            <v>0.33</v>
          </cell>
          <cell r="E8913">
            <v>5.2999999999999999E-2</v>
          </cell>
          <cell r="F8913">
            <v>32.982999999999997</v>
          </cell>
        </row>
        <row r="8914">
          <cell r="A8914">
            <v>9274</v>
          </cell>
          <cell r="B8914">
            <v>9274</v>
          </cell>
          <cell r="C8914">
            <v>32.6</v>
          </cell>
          <cell r="D8914">
            <v>0.33</v>
          </cell>
          <cell r="E8914">
            <v>5.6000000000000001E-2</v>
          </cell>
          <cell r="F8914">
            <v>32.985999999999997</v>
          </cell>
        </row>
        <row r="8915">
          <cell r="A8915">
            <v>9275</v>
          </cell>
          <cell r="B8915">
            <v>9275</v>
          </cell>
          <cell r="C8915">
            <v>32.6</v>
          </cell>
          <cell r="D8915">
            <v>0.33</v>
          </cell>
          <cell r="E8915">
            <v>5.8999999999999997E-2</v>
          </cell>
          <cell r="F8915">
            <v>32.988999999999997</v>
          </cell>
        </row>
        <row r="8916">
          <cell r="A8916">
            <v>9276</v>
          </cell>
          <cell r="B8916">
            <v>9276</v>
          </cell>
          <cell r="C8916">
            <v>32.6</v>
          </cell>
          <cell r="D8916">
            <v>0.33</v>
          </cell>
          <cell r="E8916">
            <v>6.2E-2</v>
          </cell>
          <cell r="F8916">
            <v>32.991999999999997</v>
          </cell>
        </row>
        <row r="8917">
          <cell r="A8917">
            <v>9277</v>
          </cell>
          <cell r="B8917">
            <v>9277</v>
          </cell>
          <cell r="C8917">
            <v>32.6</v>
          </cell>
          <cell r="D8917">
            <v>0.33</v>
          </cell>
          <cell r="E8917">
            <v>6.5000000000000002E-2</v>
          </cell>
          <cell r="F8917">
            <v>32.994999999999997</v>
          </cell>
        </row>
        <row r="8918">
          <cell r="A8918">
            <v>9278</v>
          </cell>
          <cell r="B8918">
            <v>9278</v>
          </cell>
          <cell r="C8918">
            <v>32.6</v>
          </cell>
          <cell r="D8918">
            <v>0.33</v>
          </cell>
          <cell r="E8918">
            <v>6.8000000000000005E-2</v>
          </cell>
          <cell r="F8918">
            <v>32.997999999999998</v>
          </cell>
        </row>
        <row r="8919">
          <cell r="A8919">
            <v>9279</v>
          </cell>
          <cell r="B8919">
            <v>9279</v>
          </cell>
          <cell r="C8919">
            <v>32.6</v>
          </cell>
          <cell r="D8919">
            <v>0.33</v>
          </cell>
          <cell r="E8919">
            <v>7.0999999999999994E-2</v>
          </cell>
          <cell r="F8919">
            <v>33.000999999999998</v>
          </cell>
        </row>
        <row r="8920">
          <cell r="A8920">
            <v>9280</v>
          </cell>
          <cell r="B8920">
            <v>9280</v>
          </cell>
          <cell r="C8920">
            <v>32.6</v>
          </cell>
          <cell r="D8920">
            <v>0.33</v>
          </cell>
          <cell r="E8920">
            <v>7.3999999999999996E-2</v>
          </cell>
          <cell r="F8920">
            <v>33.003999999999998</v>
          </cell>
        </row>
        <row r="8921">
          <cell r="A8921">
            <v>9281</v>
          </cell>
          <cell r="B8921">
            <v>9281</v>
          </cell>
          <cell r="C8921">
            <v>32.6</v>
          </cell>
          <cell r="D8921">
            <v>0.33</v>
          </cell>
          <cell r="E8921">
            <v>7.6999999999999999E-2</v>
          </cell>
          <cell r="F8921">
            <v>33.006999999999998</v>
          </cell>
        </row>
        <row r="8922">
          <cell r="A8922">
            <v>9282</v>
          </cell>
          <cell r="B8922">
            <v>9282</v>
          </cell>
          <cell r="C8922">
            <v>32.6</v>
          </cell>
          <cell r="D8922">
            <v>0.33</v>
          </cell>
          <cell r="E8922">
            <v>0.08</v>
          </cell>
          <cell r="F8922">
            <v>33.01</v>
          </cell>
        </row>
        <row r="8923">
          <cell r="A8923">
            <v>9283</v>
          </cell>
          <cell r="B8923">
            <v>9283</v>
          </cell>
          <cell r="C8923">
            <v>32.6</v>
          </cell>
          <cell r="D8923">
            <v>0.33</v>
          </cell>
          <cell r="E8923">
            <v>0.08</v>
          </cell>
          <cell r="F8923">
            <v>33.01</v>
          </cell>
        </row>
        <row r="8924">
          <cell r="A8924">
            <v>9284</v>
          </cell>
          <cell r="B8924">
            <v>9284</v>
          </cell>
          <cell r="C8924">
            <v>32.6</v>
          </cell>
          <cell r="D8924">
            <v>0.42</v>
          </cell>
          <cell r="E8924">
            <v>2E-3</v>
          </cell>
          <cell r="F8924">
            <v>33.022000000000006</v>
          </cell>
        </row>
        <row r="8925">
          <cell r="A8925">
            <v>9285</v>
          </cell>
          <cell r="B8925">
            <v>9285</v>
          </cell>
          <cell r="C8925">
            <v>32.6</v>
          </cell>
          <cell r="D8925">
            <v>0.42</v>
          </cell>
          <cell r="E8925">
            <v>4.0000000000000001E-3</v>
          </cell>
          <cell r="F8925">
            <v>33.024000000000001</v>
          </cell>
        </row>
        <row r="8926">
          <cell r="A8926">
            <v>9286</v>
          </cell>
          <cell r="B8926">
            <v>9286</v>
          </cell>
          <cell r="C8926">
            <v>32.6</v>
          </cell>
          <cell r="D8926">
            <v>0.42</v>
          </cell>
          <cell r="E8926">
            <v>6.0000000000000001E-3</v>
          </cell>
          <cell r="F8926">
            <v>33.026000000000003</v>
          </cell>
        </row>
        <row r="8927">
          <cell r="A8927">
            <v>9287</v>
          </cell>
          <cell r="B8927">
            <v>9287</v>
          </cell>
          <cell r="C8927">
            <v>32.6</v>
          </cell>
          <cell r="D8927">
            <v>0.42</v>
          </cell>
          <cell r="E8927">
            <v>8.0000000000000002E-3</v>
          </cell>
          <cell r="F8927">
            <v>33.028000000000006</v>
          </cell>
        </row>
        <row r="8928">
          <cell r="A8928">
            <v>9288</v>
          </cell>
          <cell r="B8928">
            <v>9288</v>
          </cell>
          <cell r="C8928">
            <v>32.6</v>
          </cell>
          <cell r="D8928">
            <v>0.42</v>
          </cell>
          <cell r="E8928">
            <v>0.01</v>
          </cell>
          <cell r="F8928">
            <v>33.03</v>
          </cell>
        </row>
        <row r="8929">
          <cell r="A8929">
            <v>9289</v>
          </cell>
          <cell r="B8929">
            <v>9289</v>
          </cell>
          <cell r="C8929">
            <v>32.6</v>
          </cell>
          <cell r="D8929">
            <v>0.42</v>
          </cell>
          <cell r="E8929">
            <v>1.2E-2</v>
          </cell>
          <cell r="F8929">
            <v>33.032000000000004</v>
          </cell>
        </row>
        <row r="8930">
          <cell r="A8930">
            <v>9290</v>
          </cell>
          <cell r="B8930">
            <v>9290</v>
          </cell>
          <cell r="C8930">
            <v>32.6</v>
          </cell>
          <cell r="D8930">
            <v>0.42</v>
          </cell>
          <cell r="E8930">
            <v>1.4E-2</v>
          </cell>
          <cell r="F8930">
            <v>33.034000000000006</v>
          </cell>
        </row>
        <row r="8931">
          <cell r="A8931">
            <v>9291</v>
          </cell>
          <cell r="B8931">
            <v>9291</v>
          </cell>
          <cell r="C8931">
            <v>32.6</v>
          </cell>
          <cell r="D8931">
            <v>0.42</v>
          </cell>
          <cell r="E8931">
            <v>1.6E-2</v>
          </cell>
          <cell r="F8931">
            <v>33.036000000000001</v>
          </cell>
        </row>
        <row r="8932">
          <cell r="A8932">
            <v>9292</v>
          </cell>
          <cell r="B8932">
            <v>9292</v>
          </cell>
          <cell r="C8932">
            <v>32.6</v>
          </cell>
          <cell r="D8932">
            <v>0.42</v>
          </cell>
          <cell r="E8932">
            <v>1.7999999999999999E-2</v>
          </cell>
          <cell r="F8932">
            <v>33.038000000000004</v>
          </cell>
        </row>
        <row r="8933">
          <cell r="A8933">
            <v>9293</v>
          </cell>
          <cell r="B8933">
            <v>9293</v>
          </cell>
          <cell r="C8933">
            <v>32.6</v>
          </cell>
          <cell r="D8933">
            <v>0.42</v>
          </cell>
          <cell r="E8933">
            <v>0.02</v>
          </cell>
          <cell r="F8933">
            <v>33.040000000000006</v>
          </cell>
        </row>
        <row r="8934">
          <cell r="A8934">
            <v>9294</v>
          </cell>
          <cell r="B8934">
            <v>9294</v>
          </cell>
          <cell r="C8934">
            <v>32.6</v>
          </cell>
          <cell r="D8934">
            <v>0.42</v>
          </cell>
          <cell r="E8934">
            <v>2.3E-2</v>
          </cell>
          <cell r="F8934">
            <v>33.043000000000006</v>
          </cell>
        </row>
        <row r="8935">
          <cell r="A8935">
            <v>9295</v>
          </cell>
          <cell r="B8935">
            <v>9295</v>
          </cell>
          <cell r="C8935">
            <v>32.6</v>
          </cell>
          <cell r="D8935">
            <v>0.42</v>
          </cell>
          <cell r="E8935">
            <v>2.5999999999999999E-2</v>
          </cell>
          <cell r="F8935">
            <v>33.046000000000006</v>
          </cell>
        </row>
        <row r="8936">
          <cell r="A8936">
            <v>9296</v>
          </cell>
          <cell r="B8936">
            <v>9296</v>
          </cell>
          <cell r="C8936">
            <v>32.6</v>
          </cell>
          <cell r="D8936">
            <v>0.42</v>
          </cell>
          <cell r="E8936">
            <v>2.9000000000000001E-2</v>
          </cell>
          <cell r="F8936">
            <v>33.049000000000007</v>
          </cell>
        </row>
        <row r="8937">
          <cell r="A8937">
            <v>9297</v>
          </cell>
          <cell r="B8937">
            <v>9297</v>
          </cell>
          <cell r="C8937">
            <v>32.6</v>
          </cell>
          <cell r="D8937">
            <v>0.42</v>
          </cell>
          <cell r="E8937">
            <v>3.2000000000000001E-2</v>
          </cell>
          <cell r="F8937">
            <v>33.052</v>
          </cell>
        </row>
        <row r="8938">
          <cell r="A8938">
            <v>9298</v>
          </cell>
          <cell r="B8938">
            <v>9298</v>
          </cell>
          <cell r="C8938">
            <v>32.6</v>
          </cell>
          <cell r="D8938">
            <v>0.42</v>
          </cell>
          <cell r="E8938">
            <v>3.5000000000000003E-2</v>
          </cell>
          <cell r="F8938">
            <v>33.055</v>
          </cell>
        </row>
        <row r="8939">
          <cell r="A8939">
            <v>9299</v>
          </cell>
          <cell r="B8939">
            <v>9299</v>
          </cell>
          <cell r="C8939">
            <v>32.6</v>
          </cell>
          <cell r="D8939">
            <v>0.42</v>
          </cell>
          <cell r="E8939">
            <v>3.7999999999999999E-2</v>
          </cell>
          <cell r="F8939">
            <v>33.058</v>
          </cell>
        </row>
        <row r="8940">
          <cell r="A8940">
            <v>9300</v>
          </cell>
          <cell r="B8940">
            <v>9300</v>
          </cell>
          <cell r="C8940">
            <v>32.6</v>
          </cell>
          <cell r="D8940">
            <v>0.42</v>
          </cell>
          <cell r="E8940">
            <v>4.1000000000000002E-2</v>
          </cell>
          <cell r="F8940">
            <v>33.061</v>
          </cell>
        </row>
        <row r="8941">
          <cell r="A8941">
            <v>9301</v>
          </cell>
          <cell r="B8941">
            <v>9301</v>
          </cell>
          <cell r="C8941">
            <v>32.6</v>
          </cell>
          <cell r="D8941">
            <v>0.42</v>
          </cell>
          <cell r="E8941">
            <v>4.3999999999999997E-2</v>
          </cell>
          <cell r="F8941">
            <v>33.064</v>
          </cell>
        </row>
        <row r="8942">
          <cell r="A8942">
            <v>9302</v>
          </cell>
          <cell r="B8942">
            <v>9302</v>
          </cell>
          <cell r="C8942">
            <v>32.6</v>
          </cell>
          <cell r="D8942">
            <v>0.42</v>
          </cell>
          <cell r="E8942">
            <v>4.7E-2</v>
          </cell>
          <cell r="F8942">
            <v>33.067</v>
          </cell>
        </row>
        <row r="8943">
          <cell r="A8943">
            <v>9303</v>
          </cell>
          <cell r="B8943">
            <v>9303</v>
          </cell>
          <cell r="C8943">
            <v>32.6</v>
          </cell>
          <cell r="D8943">
            <v>0.42</v>
          </cell>
          <cell r="E8943">
            <v>0.05</v>
          </cell>
          <cell r="F8943">
            <v>33.07</v>
          </cell>
        </row>
        <row r="8944">
          <cell r="A8944">
            <v>9304</v>
          </cell>
          <cell r="B8944">
            <v>9304</v>
          </cell>
          <cell r="C8944">
            <v>32.6</v>
          </cell>
          <cell r="D8944">
            <v>0.42</v>
          </cell>
          <cell r="E8944">
            <v>5.2999999999999999E-2</v>
          </cell>
          <cell r="F8944">
            <v>33.073</v>
          </cell>
        </row>
        <row r="8945">
          <cell r="A8945">
            <v>9305</v>
          </cell>
          <cell r="B8945">
            <v>9305</v>
          </cell>
          <cell r="C8945">
            <v>32.6</v>
          </cell>
          <cell r="D8945">
            <v>0.42</v>
          </cell>
          <cell r="E8945">
            <v>5.6000000000000001E-2</v>
          </cell>
          <cell r="F8945">
            <v>33.076000000000001</v>
          </cell>
        </row>
        <row r="8946">
          <cell r="A8946">
            <v>9306</v>
          </cell>
          <cell r="B8946">
            <v>9306</v>
          </cell>
          <cell r="C8946">
            <v>32.6</v>
          </cell>
          <cell r="D8946">
            <v>0.42</v>
          </cell>
          <cell r="E8946">
            <v>5.8999999999999997E-2</v>
          </cell>
          <cell r="F8946">
            <v>33.079000000000001</v>
          </cell>
        </row>
        <row r="8947">
          <cell r="A8947">
            <v>9307</v>
          </cell>
          <cell r="B8947">
            <v>9307</v>
          </cell>
          <cell r="C8947">
            <v>32.6</v>
          </cell>
          <cell r="D8947">
            <v>0.42</v>
          </cell>
          <cell r="E8947">
            <v>6.2E-2</v>
          </cell>
          <cell r="F8947">
            <v>33.082000000000001</v>
          </cell>
        </row>
        <row r="8948">
          <cell r="A8948">
            <v>9308</v>
          </cell>
          <cell r="B8948">
            <v>9308</v>
          </cell>
          <cell r="C8948">
            <v>32.6</v>
          </cell>
          <cell r="D8948">
            <v>0.42</v>
          </cell>
          <cell r="E8948">
            <v>6.5000000000000002E-2</v>
          </cell>
          <cell r="F8948">
            <v>33.085000000000001</v>
          </cell>
        </row>
        <row r="8949">
          <cell r="A8949">
            <v>9309</v>
          </cell>
          <cell r="B8949">
            <v>9309</v>
          </cell>
          <cell r="C8949">
            <v>32.6</v>
          </cell>
          <cell r="D8949">
            <v>0.42</v>
          </cell>
          <cell r="E8949">
            <v>6.8000000000000005E-2</v>
          </cell>
          <cell r="F8949">
            <v>33.088000000000001</v>
          </cell>
        </row>
        <row r="8950">
          <cell r="A8950">
            <v>9310</v>
          </cell>
          <cell r="B8950">
            <v>9310</v>
          </cell>
          <cell r="C8950">
            <v>32.6</v>
          </cell>
          <cell r="D8950">
            <v>0.42</v>
          </cell>
          <cell r="E8950">
            <v>7.0999999999999994E-2</v>
          </cell>
          <cell r="F8950">
            <v>33.091000000000001</v>
          </cell>
        </row>
        <row r="8951">
          <cell r="A8951">
            <v>9311</v>
          </cell>
          <cell r="B8951">
            <v>9311</v>
          </cell>
          <cell r="C8951">
            <v>32.6</v>
          </cell>
          <cell r="D8951">
            <v>0.42</v>
          </cell>
          <cell r="E8951">
            <v>7.3999999999999996E-2</v>
          </cell>
          <cell r="F8951">
            <v>33.094000000000001</v>
          </cell>
        </row>
        <row r="8952">
          <cell r="A8952">
            <v>9312</v>
          </cell>
          <cell r="B8952">
            <v>9312</v>
          </cell>
          <cell r="C8952">
            <v>32.6</v>
          </cell>
          <cell r="D8952">
            <v>0.42</v>
          </cell>
          <cell r="E8952">
            <v>7.6999999999999999E-2</v>
          </cell>
          <cell r="F8952">
            <v>33.097000000000001</v>
          </cell>
        </row>
        <row r="8953">
          <cell r="A8953">
            <v>9313</v>
          </cell>
          <cell r="B8953">
            <v>9313</v>
          </cell>
          <cell r="C8953">
            <v>32.6</v>
          </cell>
          <cell r="D8953">
            <v>0.42</v>
          </cell>
          <cell r="E8953">
            <v>0.08</v>
          </cell>
          <cell r="F8953">
            <v>33.1</v>
          </cell>
        </row>
        <row r="8954">
          <cell r="A8954">
            <v>9314</v>
          </cell>
          <cell r="B8954">
            <v>9314</v>
          </cell>
          <cell r="C8954">
            <v>32.6</v>
          </cell>
          <cell r="D8954">
            <v>0.5</v>
          </cell>
          <cell r="E8954">
            <v>2E-3</v>
          </cell>
          <cell r="F8954">
            <v>33.102000000000004</v>
          </cell>
        </row>
        <row r="8955">
          <cell r="A8955">
            <v>9315</v>
          </cell>
          <cell r="B8955">
            <v>9315</v>
          </cell>
          <cell r="C8955">
            <v>32.6</v>
          </cell>
          <cell r="D8955">
            <v>0.5</v>
          </cell>
          <cell r="E8955">
            <v>4.0000000000000001E-3</v>
          </cell>
          <cell r="F8955">
            <v>33.103999999999999</v>
          </cell>
        </row>
        <row r="8956">
          <cell r="A8956">
            <v>9316</v>
          </cell>
          <cell r="B8956">
            <v>9316</v>
          </cell>
          <cell r="C8956">
            <v>32.6</v>
          </cell>
          <cell r="D8956">
            <v>0.5</v>
          </cell>
          <cell r="E8956">
            <v>6.0000000000000001E-3</v>
          </cell>
          <cell r="F8956">
            <v>33.106000000000002</v>
          </cell>
        </row>
        <row r="8957">
          <cell r="A8957">
            <v>9317</v>
          </cell>
          <cell r="B8957">
            <v>9317</v>
          </cell>
          <cell r="C8957">
            <v>32.6</v>
          </cell>
          <cell r="D8957">
            <v>0.5</v>
          </cell>
          <cell r="E8957">
            <v>8.0000000000000002E-3</v>
          </cell>
          <cell r="F8957">
            <v>33.108000000000004</v>
          </cell>
        </row>
        <row r="8958">
          <cell r="A8958">
            <v>9318</v>
          </cell>
          <cell r="B8958">
            <v>9318</v>
          </cell>
          <cell r="C8958">
            <v>32.6</v>
          </cell>
          <cell r="D8958">
            <v>0.5</v>
          </cell>
          <cell r="E8958">
            <v>0.01</v>
          </cell>
          <cell r="F8958">
            <v>33.11</v>
          </cell>
        </row>
        <row r="8959">
          <cell r="A8959">
            <v>9319</v>
          </cell>
          <cell r="B8959">
            <v>9319</v>
          </cell>
          <cell r="C8959">
            <v>32.6</v>
          </cell>
          <cell r="D8959">
            <v>0.5</v>
          </cell>
          <cell r="E8959">
            <v>1.2E-2</v>
          </cell>
          <cell r="F8959">
            <v>33.112000000000002</v>
          </cell>
        </row>
        <row r="8960">
          <cell r="A8960">
            <v>9320</v>
          </cell>
          <cell r="B8960">
            <v>9320</v>
          </cell>
          <cell r="C8960">
            <v>32.6</v>
          </cell>
          <cell r="D8960">
            <v>0.5</v>
          </cell>
          <cell r="E8960">
            <v>1.4E-2</v>
          </cell>
          <cell r="F8960">
            <v>33.114000000000004</v>
          </cell>
        </row>
        <row r="8961">
          <cell r="A8961">
            <v>9321</v>
          </cell>
          <cell r="B8961">
            <v>9321</v>
          </cell>
          <cell r="C8961">
            <v>32.6</v>
          </cell>
          <cell r="D8961">
            <v>0.5</v>
          </cell>
          <cell r="E8961">
            <v>1.6E-2</v>
          </cell>
          <cell r="F8961">
            <v>33.116</v>
          </cell>
        </row>
        <row r="8962">
          <cell r="A8962">
            <v>9322</v>
          </cell>
          <cell r="B8962">
            <v>9322</v>
          </cell>
          <cell r="C8962">
            <v>32.6</v>
          </cell>
          <cell r="D8962">
            <v>0.5</v>
          </cell>
          <cell r="E8962">
            <v>1.7999999999999999E-2</v>
          </cell>
          <cell r="F8962">
            <v>33.118000000000002</v>
          </cell>
        </row>
        <row r="8963">
          <cell r="A8963">
            <v>9323</v>
          </cell>
          <cell r="B8963">
            <v>9323</v>
          </cell>
          <cell r="C8963">
            <v>32.6</v>
          </cell>
          <cell r="D8963">
            <v>0.5</v>
          </cell>
          <cell r="E8963">
            <v>0.02</v>
          </cell>
          <cell r="F8963">
            <v>33.120000000000005</v>
          </cell>
        </row>
        <row r="8964">
          <cell r="A8964">
            <v>9324</v>
          </cell>
          <cell r="B8964">
            <v>9324</v>
          </cell>
          <cell r="C8964">
            <v>32.6</v>
          </cell>
          <cell r="D8964">
            <v>0.5</v>
          </cell>
          <cell r="E8964">
            <v>2.3E-2</v>
          </cell>
          <cell r="F8964">
            <v>33.123000000000005</v>
          </cell>
        </row>
        <row r="8965">
          <cell r="A8965">
            <v>9325</v>
          </cell>
          <cell r="B8965">
            <v>9325</v>
          </cell>
          <cell r="C8965">
            <v>32.6</v>
          </cell>
          <cell r="D8965">
            <v>0.5</v>
          </cell>
          <cell r="E8965">
            <v>2.5999999999999999E-2</v>
          </cell>
          <cell r="F8965">
            <v>33.126000000000005</v>
          </cell>
        </row>
        <row r="8966">
          <cell r="A8966">
            <v>9326</v>
          </cell>
          <cell r="B8966">
            <v>9326</v>
          </cell>
          <cell r="C8966">
            <v>32.6</v>
          </cell>
          <cell r="D8966">
            <v>0.5</v>
          </cell>
          <cell r="E8966">
            <v>2.9000000000000001E-2</v>
          </cell>
          <cell r="F8966">
            <v>33.129000000000005</v>
          </cell>
        </row>
        <row r="8967">
          <cell r="A8967">
            <v>9327</v>
          </cell>
          <cell r="B8967">
            <v>9327</v>
          </cell>
          <cell r="C8967">
            <v>32.6</v>
          </cell>
          <cell r="D8967">
            <v>0.5</v>
          </cell>
          <cell r="E8967">
            <v>3.2000000000000001E-2</v>
          </cell>
          <cell r="F8967">
            <v>33.131999999999998</v>
          </cell>
        </row>
        <row r="8968">
          <cell r="A8968">
            <v>9328</v>
          </cell>
          <cell r="B8968">
            <v>9328</v>
          </cell>
          <cell r="C8968">
            <v>32.6</v>
          </cell>
          <cell r="D8968">
            <v>0.5</v>
          </cell>
          <cell r="E8968">
            <v>3.5000000000000003E-2</v>
          </cell>
          <cell r="F8968">
            <v>33.134999999999998</v>
          </cell>
        </row>
        <row r="8969">
          <cell r="A8969">
            <v>9329</v>
          </cell>
          <cell r="B8969">
            <v>9329</v>
          </cell>
          <cell r="C8969">
            <v>32.6</v>
          </cell>
          <cell r="D8969">
            <v>0.5</v>
          </cell>
          <cell r="E8969">
            <v>3.7999999999999999E-2</v>
          </cell>
          <cell r="F8969">
            <v>33.137999999999998</v>
          </cell>
        </row>
        <row r="8970">
          <cell r="A8970">
            <v>9330</v>
          </cell>
          <cell r="B8970">
            <v>9330</v>
          </cell>
          <cell r="C8970">
            <v>32.6</v>
          </cell>
          <cell r="D8970">
            <v>0.5</v>
          </cell>
          <cell r="E8970">
            <v>4.1000000000000002E-2</v>
          </cell>
          <cell r="F8970">
            <v>33.140999999999998</v>
          </cell>
        </row>
        <row r="8971">
          <cell r="A8971">
            <v>9331</v>
          </cell>
          <cell r="B8971">
            <v>9331</v>
          </cell>
          <cell r="C8971">
            <v>32.6</v>
          </cell>
          <cell r="D8971">
            <v>0.5</v>
          </cell>
          <cell r="E8971">
            <v>4.3999999999999997E-2</v>
          </cell>
          <cell r="F8971">
            <v>33.143999999999998</v>
          </cell>
        </row>
        <row r="8972">
          <cell r="A8972">
            <v>9332</v>
          </cell>
          <cell r="B8972">
            <v>9332</v>
          </cell>
          <cell r="C8972">
            <v>32.6</v>
          </cell>
          <cell r="D8972">
            <v>0.5</v>
          </cell>
          <cell r="E8972">
            <v>4.7E-2</v>
          </cell>
          <cell r="F8972">
            <v>33.146999999999998</v>
          </cell>
        </row>
        <row r="8973">
          <cell r="A8973">
            <v>9333</v>
          </cell>
          <cell r="B8973">
            <v>9333</v>
          </cell>
          <cell r="C8973">
            <v>32.6</v>
          </cell>
          <cell r="D8973">
            <v>0.5</v>
          </cell>
          <cell r="E8973">
            <v>0.05</v>
          </cell>
          <cell r="F8973">
            <v>33.15</v>
          </cell>
        </row>
        <row r="8974">
          <cell r="A8974">
            <v>9334</v>
          </cell>
          <cell r="B8974">
            <v>9334</v>
          </cell>
          <cell r="C8974">
            <v>32.6</v>
          </cell>
          <cell r="D8974">
            <v>0.5</v>
          </cell>
          <cell r="E8974">
            <v>5.2999999999999999E-2</v>
          </cell>
          <cell r="F8974">
            <v>33.152999999999999</v>
          </cell>
        </row>
        <row r="8975">
          <cell r="A8975">
            <v>9335</v>
          </cell>
          <cell r="B8975">
            <v>9335</v>
          </cell>
          <cell r="C8975">
            <v>32.6</v>
          </cell>
          <cell r="D8975">
            <v>0.5</v>
          </cell>
          <cell r="E8975">
            <v>5.6000000000000001E-2</v>
          </cell>
          <cell r="F8975">
            <v>33.155999999999999</v>
          </cell>
        </row>
        <row r="8976">
          <cell r="A8976">
            <v>9336</v>
          </cell>
          <cell r="B8976">
            <v>9336</v>
          </cell>
          <cell r="C8976">
            <v>32.6</v>
          </cell>
          <cell r="D8976">
            <v>0.5</v>
          </cell>
          <cell r="E8976">
            <v>5.8999999999999997E-2</v>
          </cell>
          <cell r="F8976">
            <v>33.158999999999999</v>
          </cell>
        </row>
        <row r="8977">
          <cell r="A8977">
            <v>9337</v>
          </cell>
          <cell r="B8977">
            <v>9337</v>
          </cell>
          <cell r="C8977">
            <v>32.6</v>
          </cell>
          <cell r="D8977">
            <v>0.5</v>
          </cell>
          <cell r="E8977">
            <v>6.2E-2</v>
          </cell>
          <cell r="F8977">
            <v>33.161999999999999</v>
          </cell>
        </row>
        <row r="8978">
          <cell r="A8978">
            <v>9338</v>
          </cell>
          <cell r="B8978">
            <v>9338</v>
          </cell>
          <cell r="C8978">
            <v>32.6</v>
          </cell>
          <cell r="D8978">
            <v>0.5</v>
          </cell>
          <cell r="E8978">
            <v>6.5000000000000002E-2</v>
          </cell>
          <cell r="F8978">
            <v>33.164999999999999</v>
          </cell>
        </row>
        <row r="8979">
          <cell r="A8979">
            <v>9339</v>
          </cell>
          <cell r="B8979">
            <v>9339</v>
          </cell>
          <cell r="C8979">
            <v>32.6</v>
          </cell>
          <cell r="D8979">
            <v>0.5</v>
          </cell>
          <cell r="E8979">
            <v>6.8000000000000005E-2</v>
          </cell>
          <cell r="F8979">
            <v>33.167999999999999</v>
          </cell>
        </row>
        <row r="8980">
          <cell r="A8980">
            <v>9340</v>
          </cell>
          <cell r="B8980">
            <v>9340</v>
          </cell>
          <cell r="C8980">
            <v>32.6</v>
          </cell>
          <cell r="D8980">
            <v>0.5</v>
          </cell>
          <cell r="E8980">
            <v>7.0999999999999994E-2</v>
          </cell>
          <cell r="F8980">
            <v>33.170999999999999</v>
          </cell>
        </row>
        <row r="8981">
          <cell r="A8981">
            <v>9341</v>
          </cell>
          <cell r="B8981">
            <v>9341</v>
          </cell>
          <cell r="C8981">
            <v>32.6</v>
          </cell>
          <cell r="D8981">
            <v>0.5</v>
          </cell>
          <cell r="E8981">
            <v>7.3999999999999996E-2</v>
          </cell>
          <cell r="F8981">
            <v>33.173999999999999</v>
          </cell>
        </row>
        <row r="8982">
          <cell r="A8982">
            <v>9342</v>
          </cell>
          <cell r="B8982">
            <v>9342</v>
          </cell>
          <cell r="C8982">
            <v>32.6</v>
          </cell>
          <cell r="D8982">
            <v>0.5</v>
          </cell>
          <cell r="E8982">
            <v>7.6999999999999999E-2</v>
          </cell>
          <cell r="F8982">
            <v>33.177</v>
          </cell>
        </row>
        <row r="8983">
          <cell r="A8983">
            <v>9343</v>
          </cell>
          <cell r="B8983">
            <v>9343</v>
          </cell>
          <cell r="C8983">
            <v>32.6</v>
          </cell>
          <cell r="D8983">
            <v>0.5</v>
          </cell>
          <cell r="E8983">
            <v>0.08</v>
          </cell>
          <cell r="F8983">
            <v>33.18</v>
          </cell>
        </row>
        <row r="8984">
          <cell r="A8984">
            <v>9344</v>
          </cell>
          <cell r="B8984">
            <v>9344</v>
          </cell>
          <cell r="C8984">
            <v>32.6</v>
          </cell>
          <cell r="D8984">
            <v>0.5</v>
          </cell>
          <cell r="E8984">
            <v>0.08</v>
          </cell>
          <cell r="F8984">
            <v>33.18</v>
          </cell>
        </row>
        <row r="8985">
          <cell r="A8985">
            <v>9345</v>
          </cell>
          <cell r="B8985">
            <v>9345</v>
          </cell>
          <cell r="C8985">
            <v>32.6</v>
          </cell>
          <cell r="D8985">
            <v>0.57999999999999996</v>
          </cell>
          <cell r="E8985">
            <v>2E-3</v>
          </cell>
          <cell r="F8985">
            <v>33.182000000000002</v>
          </cell>
        </row>
        <row r="8986">
          <cell r="A8986">
            <v>9346</v>
          </cell>
          <cell r="B8986">
            <v>9346</v>
          </cell>
          <cell r="C8986">
            <v>32.6</v>
          </cell>
          <cell r="D8986">
            <v>0.57999999999999996</v>
          </cell>
          <cell r="E8986">
            <v>4.0000000000000001E-3</v>
          </cell>
          <cell r="F8986">
            <v>33.183999999999997</v>
          </cell>
        </row>
        <row r="8987">
          <cell r="A8987">
            <v>9347</v>
          </cell>
          <cell r="B8987">
            <v>9347</v>
          </cell>
          <cell r="C8987">
            <v>32.6</v>
          </cell>
          <cell r="D8987">
            <v>0.57999999999999996</v>
          </cell>
          <cell r="E8987">
            <v>6.0000000000000001E-3</v>
          </cell>
          <cell r="F8987">
            <v>33.186</v>
          </cell>
        </row>
        <row r="8988">
          <cell r="A8988">
            <v>9348</v>
          </cell>
          <cell r="B8988">
            <v>9348</v>
          </cell>
          <cell r="C8988">
            <v>32.6</v>
          </cell>
          <cell r="D8988">
            <v>0.57999999999999996</v>
          </cell>
          <cell r="E8988">
            <v>8.0000000000000002E-3</v>
          </cell>
          <cell r="F8988">
            <v>33.188000000000002</v>
          </cell>
        </row>
        <row r="8989">
          <cell r="A8989">
            <v>9349</v>
          </cell>
          <cell r="B8989">
            <v>9349</v>
          </cell>
          <cell r="C8989">
            <v>32.6</v>
          </cell>
          <cell r="D8989">
            <v>0.57999999999999996</v>
          </cell>
          <cell r="E8989">
            <v>0.01</v>
          </cell>
          <cell r="F8989">
            <v>33.19</v>
          </cell>
        </row>
        <row r="8990">
          <cell r="A8990">
            <v>9350</v>
          </cell>
          <cell r="B8990">
            <v>9350</v>
          </cell>
          <cell r="C8990">
            <v>32.6</v>
          </cell>
          <cell r="D8990">
            <v>0.57999999999999996</v>
          </cell>
          <cell r="E8990">
            <v>1.2E-2</v>
          </cell>
          <cell r="F8990">
            <v>33.192</v>
          </cell>
        </row>
        <row r="8991">
          <cell r="A8991">
            <v>9351</v>
          </cell>
          <cell r="B8991">
            <v>9351</v>
          </cell>
          <cell r="C8991">
            <v>32.6</v>
          </cell>
          <cell r="D8991">
            <v>0.57999999999999996</v>
          </cell>
          <cell r="E8991">
            <v>1.4E-2</v>
          </cell>
          <cell r="F8991">
            <v>33.194000000000003</v>
          </cell>
        </row>
        <row r="8992">
          <cell r="A8992">
            <v>9352</v>
          </cell>
          <cell r="B8992">
            <v>9352</v>
          </cell>
          <cell r="C8992">
            <v>32.6</v>
          </cell>
          <cell r="D8992">
            <v>0.57999999999999996</v>
          </cell>
          <cell r="E8992">
            <v>1.6E-2</v>
          </cell>
          <cell r="F8992">
            <v>33.195999999999998</v>
          </cell>
        </row>
        <row r="8993">
          <cell r="A8993">
            <v>9353</v>
          </cell>
          <cell r="B8993">
            <v>9353</v>
          </cell>
          <cell r="C8993">
            <v>32.6</v>
          </cell>
          <cell r="D8993">
            <v>0.57999999999999996</v>
          </cell>
          <cell r="E8993">
            <v>1.7999999999999999E-2</v>
          </cell>
          <cell r="F8993">
            <v>33.198</v>
          </cell>
        </row>
        <row r="8994">
          <cell r="A8994">
            <v>9354</v>
          </cell>
          <cell r="B8994">
            <v>9354</v>
          </cell>
          <cell r="C8994">
            <v>32.6</v>
          </cell>
          <cell r="D8994">
            <v>0.57999999999999996</v>
          </cell>
          <cell r="E8994">
            <v>0.02</v>
          </cell>
          <cell r="F8994">
            <v>33.200000000000003</v>
          </cell>
        </row>
        <row r="8995">
          <cell r="A8995">
            <v>9355</v>
          </cell>
          <cell r="B8995">
            <v>9355</v>
          </cell>
          <cell r="C8995">
            <v>32.6</v>
          </cell>
          <cell r="D8995">
            <v>0.57999999999999996</v>
          </cell>
          <cell r="E8995">
            <v>2.3E-2</v>
          </cell>
          <cell r="F8995">
            <v>33.203000000000003</v>
          </cell>
        </row>
        <row r="8996">
          <cell r="A8996">
            <v>9356</v>
          </cell>
          <cell r="B8996">
            <v>9356</v>
          </cell>
          <cell r="C8996">
            <v>32.6</v>
          </cell>
          <cell r="D8996">
            <v>0.57999999999999996</v>
          </cell>
          <cell r="E8996">
            <v>2.5999999999999999E-2</v>
          </cell>
          <cell r="F8996">
            <v>33.206000000000003</v>
          </cell>
        </row>
        <row r="8997">
          <cell r="A8997">
            <v>9357</v>
          </cell>
          <cell r="B8997">
            <v>9357</v>
          </cell>
          <cell r="C8997">
            <v>32.6</v>
          </cell>
          <cell r="D8997">
            <v>0.57999999999999996</v>
          </cell>
          <cell r="E8997">
            <v>2.9000000000000001E-2</v>
          </cell>
          <cell r="F8997">
            <v>33.209000000000003</v>
          </cell>
        </row>
        <row r="8998">
          <cell r="A8998">
            <v>9358</v>
          </cell>
          <cell r="B8998">
            <v>9358</v>
          </cell>
          <cell r="C8998">
            <v>32.6</v>
          </cell>
          <cell r="D8998">
            <v>0.57999999999999996</v>
          </cell>
          <cell r="E8998">
            <v>3.2000000000000001E-2</v>
          </cell>
          <cell r="F8998">
            <v>33.211999999999996</v>
          </cell>
        </row>
        <row r="8999">
          <cell r="A8999">
            <v>9359</v>
          </cell>
          <cell r="B8999">
            <v>9359</v>
          </cell>
          <cell r="C8999">
            <v>32.6</v>
          </cell>
          <cell r="D8999">
            <v>0.57999999999999996</v>
          </cell>
          <cell r="E8999">
            <v>3.5000000000000003E-2</v>
          </cell>
          <cell r="F8999">
            <v>33.214999999999996</v>
          </cell>
        </row>
        <row r="9000">
          <cell r="A9000">
            <v>9360</v>
          </cell>
          <cell r="B9000">
            <v>9360</v>
          </cell>
          <cell r="C9000">
            <v>32.6</v>
          </cell>
          <cell r="D9000">
            <v>0.57999999999999996</v>
          </cell>
          <cell r="E9000">
            <v>3.7999999999999999E-2</v>
          </cell>
          <cell r="F9000">
            <v>33.217999999999996</v>
          </cell>
        </row>
        <row r="9001">
          <cell r="A9001">
            <v>9361</v>
          </cell>
          <cell r="B9001">
            <v>9361</v>
          </cell>
          <cell r="C9001">
            <v>32.6</v>
          </cell>
          <cell r="D9001">
            <v>0.57999999999999996</v>
          </cell>
          <cell r="E9001">
            <v>4.1000000000000002E-2</v>
          </cell>
          <cell r="F9001">
            <v>33.220999999999997</v>
          </cell>
        </row>
        <row r="9002">
          <cell r="A9002">
            <v>9362</v>
          </cell>
          <cell r="B9002">
            <v>9362</v>
          </cell>
          <cell r="C9002">
            <v>32.6</v>
          </cell>
          <cell r="D9002">
            <v>0.57999999999999996</v>
          </cell>
          <cell r="E9002">
            <v>4.3999999999999997E-2</v>
          </cell>
          <cell r="F9002">
            <v>33.223999999999997</v>
          </cell>
        </row>
        <row r="9003">
          <cell r="A9003">
            <v>9363</v>
          </cell>
          <cell r="B9003">
            <v>9363</v>
          </cell>
          <cell r="C9003">
            <v>32.6</v>
          </cell>
          <cell r="D9003">
            <v>0.57999999999999996</v>
          </cell>
          <cell r="E9003">
            <v>4.7E-2</v>
          </cell>
          <cell r="F9003">
            <v>33.226999999999997</v>
          </cell>
        </row>
        <row r="9004">
          <cell r="A9004">
            <v>9364</v>
          </cell>
          <cell r="B9004">
            <v>9364</v>
          </cell>
          <cell r="C9004">
            <v>32.6</v>
          </cell>
          <cell r="D9004">
            <v>0.57999999999999996</v>
          </cell>
          <cell r="E9004">
            <v>0.05</v>
          </cell>
          <cell r="F9004">
            <v>33.229999999999997</v>
          </cell>
        </row>
        <row r="9005">
          <cell r="A9005">
            <v>9365</v>
          </cell>
          <cell r="B9005">
            <v>9365</v>
          </cell>
          <cell r="C9005">
            <v>32.6</v>
          </cell>
          <cell r="D9005">
            <v>0.57999999999999996</v>
          </cell>
          <cell r="E9005">
            <v>5.2999999999999999E-2</v>
          </cell>
          <cell r="F9005">
            <v>33.232999999999997</v>
          </cell>
        </row>
        <row r="9006">
          <cell r="A9006">
            <v>9366</v>
          </cell>
          <cell r="B9006">
            <v>9366</v>
          </cell>
          <cell r="C9006">
            <v>32.6</v>
          </cell>
          <cell r="D9006">
            <v>0.57999999999999996</v>
          </cell>
          <cell r="E9006">
            <v>5.6000000000000001E-2</v>
          </cell>
          <cell r="F9006">
            <v>33.235999999999997</v>
          </cell>
        </row>
        <row r="9007">
          <cell r="A9007">
            <v>9367</v>
          </cell>
          <cell r="B9007">
            <v>9367</v>
          </cell>
          <cell r="C9007">
            <v>32.6</v>
          </cell>
          <cell r="D9007">
            <v>0.57999999999999996</v>
          </cell>
          <cell r="E9007">
            <v>5.8999999999999997E-2</v>
          </cell>
          <cell r="F9007">
            <v>33.238999999999997</v>
          </cell>
        </row>
        <row r="9008">
          <cell r="A9008">
            <v>9368</v>
          </cell>
          <cell r="B9008">
            <v>9368</v>
          </cell>
          <cell r="C9008">
            <v>32.6</v>
          </cell>
          <cell r="D9008">
            <v>0.57999999999999996</v>
          </cell>
          <cell r="E9008">
            <v>6.2E-2</v>
          </cell>
          <cell r="F9008">
            <v>33.241999999999997</v>
          </cell>
        </row>
        <row r="9009">
          <cell r="A9009">
            <v>9369</v>
          </cell>
          <cell r="B9009">
            <v>9369</v>
          </cell>
          <cell r="C9009">
            <v>32.6</v>
          </cell>
          <cell r="D9009">
            <v>0.57999999999999996</v>
          </cell>
          <cell r="E9009">
            <v>6.5000000000000002E-2</v>
          </cell>
          <cell r="F9009">
            <v>33.244999999999997</v>
          </cell>
        </row>
        <row r="9010">
          <cell r="A9010">
            <v>9370</v>
          </cell>
          <cell r="B9010">
            <v>9370</v>
          </cell>
          <cell r="C9010">
            <v>32.6</v>
          </cell>
          <cell r="D9010">
            <v>0.57999999999999996</v>
          </cell>
          <cell r="E9010">
            <v>6.8000000000000005E-2</v>
          </cell>
          <cell r="F9010">
            <v>33.247999999999998</v>
          </cell>
        </row>
        <row r="9011">
          <cell r="A9011">
            <v>9371</v>
          </cell>
          <cell r="B9011">
            <v>9371</v>
          </cell>
          <cell r="C9011">
            <v>32.6</v>
          </cell>
          <cell r="D9011">
            <v>0.57999999999999996</v>
          </cell>
          <cell r="E9011">
            <v>7.0999999999999994E-2</v>
          </cell>
          <cell r="F9011">
            <v>33.250999999999998</v>
          </cell>
        </row>
        <row r="9012">
          <cell r="A9012">
            <v>9372</v>
          </cell>
          <cell r="B9012">
            <v>9372</v>
          </cell>
          <cell r="C9012">
            <v>32.6</v>
          </cell>
          <cell r="D9012">
            <v>0.57999999999999996</v>
          </cell>
          <cell r="E9012">
            <v>7.3999999999999996E-2</v>
          </cell>
          <cell r="F9012">
            <v>33.253999999999998</v>
          </cell>
        </row>
        <row r="9013">
          <cell r="A9013">
            <v>9373</v>
          </cell>
          <cell r="B9013">
            <v>9373</v>
          </cell>
          <cell r="C9013">
            <v>32.6</v>
          </cell>
          <cell r="D9013">
            <v>0.57999999999999996</v>
          </cell>
          <cell r="E9013">
            <v>7.6999999999999999E-2</v>
          </cell>
          <cell r="F9013">
            <v>33.256999999999998</v>
          </cell>
        </row>
        <row r="9014">
          <cell r="A9014">
            <v>9374</v>
          </cell>
          <cell r="B9014">
            <v>9374</v>
          </cell>
          <cell r="C9014">
            <v>32.6</v>
          </cell>
          <cell r="D9014">
            <v>0.57999999999999996</v>
          </cell>
          <cell r="E9014">
            <v>0.08</v>
          </cell>
          <cell r="F9014">
            <v>33.26</v>
          </cell>
        </row>
        <row r="9015">
          <cell r="A9015">
            <v>9375</v>
          </cell>
          <cell r="B9015">
            <v>9375</v>
          </cell>
          <cell r="C9015">
            <v>32.6</v>
          </cell>
          <cell r="D9015">
            <v>0.57999999999999996</v>
          </cell>
          <cell r="E9015">
            <v>0.08</v>
          </cell>
          <cell r="F9015">
            <v>33.26</v>
          </cell>
        </row>
        <row r="9016">
          <cell r="A9016">
            <v>9376</v>
          </cell>
          <cell r="B9016">
            <v>9376</v>
          </cell>
          <cell r="C9016">
            <v>32.6</v>
          </cell>
          <cell r="D9016">
            <v>0.67</v>
          </cell>
          <cell r="E9016">
            <v>2E-3</v>
          </cell>
          <cell r="F9016">
            <v>33.272000000000006</v>
          </cell>
        </row>
        <row r="9017">
          <cell r="A9017">
            <v>9377</v>
          </cell>
          <cell r="B9017">
            <v>9377</v>
          </cell>
          <cell r="C9017">
            <v>32.6</v>
          </cell>
          <cell r="D9017">
            <v>0.67</v>
          </cell>
          <cell r="E9017">
            <v>4.0000000000000001E-3</v>
          </cell>
          <cell r="F9017">
            <v>33.274000000000001</v>
          </cell>
        </row>
        <row r="9018">
          <cell r="A9018">
            <v>9378</v>
          </cell>
          <cell r="B9018">
            <v>9378</v>
          </cell>
          <cell r="C9018">
            <v>32.6</v>
          </cell>
          <cell r="D9018">
            <v>0.67</v>
          </cell>
          <cell r="E9018">
            <v>6.0000000000000001E-3</v>
          </cell>
          <cell r="F9018">
            <v>33.276000000000003</v>
          </cell>
        </row>
        <row r="9019">
          <cell r="A9019">
            <v>9379</v>
          </cell>
          <cell r="B9019">
            <v>9379</v>
          </cell>
          <cell r="C9019">
            <v>32.6</v>
          </cell>
          <cell r="D9019">
            <v>0.67</v>
          </cell>
          <cell r="E9019">
            <v>8.0000000000000002E-3</v>
          </cell>
          <cell r="F9019">
            <v>33.278000000000006</v>
          </cell>
        </row>
        <row r="9020">
          <cell r="A9020">
            <v>9380</v>
          </cell>
          <cell r="B9020">
            <v>9380</v>
          </cell>
          <cell r="C9020">
            <v>32.6</v>
          </cell>
          <cell r="D9020">
            <v>0.67</v>
          </cell>
          <cell r="E9020">
            <v>0.01</v>
          </cell>
          <cell r="F9020">
            <v>33.28</v>
          </cell>
        </row>
        <row r="9021">
          <cell r="A9021">
            <v>9381</v>
          </cell>
          <cell r="B9021">
            <v>9381</v>
          </cell>
          <cell r="C9021">
            <v>32.6</v>
          </cell>
          <cell r="D9021">
            <v>0.67</v>
          </cell>
          <cell r="E9021">
            <v>1.2E-2</v>
          </cell>
          <cell r="F9021">
            <v>33.282000000000004</v>
          </cell>
        </row>
        <row r="9022">
          <cell r="A9022">
            <v>9382</v>
          </cell>
          <cell r="B9022">
            <v>9382</v>
          </cell>
          <cell r="C9022">
            <v>32.6</v>
          </cell>
          <cell r="D9022">
            <v>0.67</v>
          </cell>
          <cell r="E9022">
            <v>1.4E-2</v>
          </cell>
          <cell r="F9022">
            <v>33.284000000000006</v>
          </cell>
        </row>
        <row r="9023">
          <cell r="A9023">
            <v>9383</v>
          </cell>
          <cell r="B9023">
            <v>9383</v>
          </cell>
          <cell r="C9023">
            <v>32.6</v>
          </cell>
          <cell r="D9023">
            <v>0.67</v>
          </cell>
          <cell r="E9023">
            <v>1.6E-2</v>
          </cell>
          <cell r="F9023">
            <v>33.286000000000001</v>
          </cell>
        </row>
        <row r="9024">
          <cell r="A9024">
            <v>9384</v>
          </cell>
          <cell r="B9024">
            <v>9384</v>
          </cell>
          <cell r="C9024">
            <v>32.6</v>
          </cell>
          <cell r="D9024">
            <v>0.67</v>
          </cell>
          <cell r="E9024">
            <v>1.7999999999999999E-2</v>
          </cell>
          <cell r="F9024">
            <v>33.288000000000004</v>
          </cell>
        </row>
        <row r="9025">
          <cell r="A9025">
            <v>9385</v>
          </cell>
          <cell r="B9025">
            <v>9385</v>
          </cell>
          <cell r="C9025">
            <v>32.6</v>
          </cell>
          <cell r="D9025">
            <v>0.67</v>
          </cell>
          <cell r="E9025">
            <v>0.02</v>
          </cell>
          <cell r="F9025">
            <v>33.290000000000006</v>
          </cell>
        </row>
        <row r="9026">
          <cell r="A9026">
            <v>9386</v>
          </cell>
          <cell r="B9026">
            <v>9386</v>
          </cell>
          <cell r="C9026">
            <v>32.6</v>
          </cell>
          <cell r="D9026">
            <v>0.67</v>
          </cell>
          <cell r="E9026">
            <v>2.3E-2</v>
          </cell>
          <cell r="F9026">
            <v>33.293000000000006</v>
          </cell>
        </row>
        <row r="9027">
          <cell r="A9027">
            <v>9387</v>
          </cell>
          <cell r="B9027">
            <v>9387</v>
          </cell>
          <cell r="C9027">
            <v>32.6</v>
          </cell>
          <cell r="D9027">
            <v>0.67</v>
          </cell>
          <cell r="E9027">
            <v>2.5999999999999999E-2</v>
          </cell>
          <cell r="F9027">
            <v>33.296000000000006</v>
          </cell>
        </row>
        <row r="9028">
          <cell r="A9028">
            <v>9388</v>
          </cell>
          <cell r="B9028">
            <v>9388</v>
          </cell>
          <cell r="C9028">
            <v>32.6</v>
          </cell>
          <cell r="D9028">
            <v>0.67</v>
          </cell>
          <cell r="E9028">
            <v>2.9000000000000001E-2</v>
          </cell>
          <cell r="F9028">
            <v>33.299000000000007</v>
          </cell>
        </row>
        <row r="9029">
          <cell r="A9029">
            <v>9389</v>
          </cell>
          <cell r="B9029">
            <v>9389</v>
          </cell>
          <cell r="C9029">
            <v>32.6</v>
          </cell>
          <cell r="D9029">
            <v>0.67</v>
          </cell>
          <cell r="E9029">
            <v>3.2000000000000001E-2</v>
          </cell>
          <cell r="F9029">
            <v>33.302</v>
          </cell>
        </row>
        <row r="9030">
          <cell r="A9030">
            <v>9390</v>
          </cell>
          <cell r="B9030">
            <v>9390</v>
          </cell>
          <cell r="C9030">
            <v>32.6</v>
          </cell>
          <cell r="D9030">
            <v>0.67</v>
          </cell>
          <cell r="E9030">
            <v>3.5000000000000003E-2</v>
          </cell>
          <cell r="F9030">
            <v>33.305</v>
          </cell>
        </row>
        <row r="9031">
          <cell r="A9031">
            <v>9391</v>
          </cell>
          <cell r="B9031">
            <v>9391</v>
          </cell>
          <cell r="C9031">
            <v>32.6</v>
          </cell>
          <cell r="D9031">
            <v>0.67</v>
          </cell>
          <cell r="E9031">
            <v>3.7999999999999999E-2</v>
          </cell>
          <cell r="F9031">
            <v>33.308</v>
          </cell>
        </row>
        <row r="9032">
          <cell r="A9032">
            <v>9392</v>
          </cell>
          <cell r="B9032">
            <v>9392</v>
          </cell>
          <cell r="C9032">
            <v>32.6</v>
          </cell>
          <cell r="D9032">
            <v>0.67</v>
          </cell>
          <cell r="E9032">
            <v>4.1000000000000002E-2</v>
          </cell>
          <cell r="F9032">
            <v>33.311</v>
          </cell>
        </row>
        <row r="9033">
          <cell r="A9033">
            <v>9393</v>
          </cell>
          <cell r="B9033">
            <v>9393</v>
          </cell>
          <cell r="C9033">
            <v>32.6</v>
          </cell>
          <cell r="D9033">
            <v>0.67</v>
          </cell>
          <cell r="E9033">
            <v>4.3999999999999997E-2</v>
          </cell>
          <cell r="F9033">
            <v>33.314</v>
          </cell>
        </row>
        <row r="9034">
          <cell r="A9034">
            <v>9394</v>
          </cell>
          <cell r="B9034">
            <v>9394</v>
          </cell>
          <cell r="C9034">
            <v>32.6</v>
          </cell>
          <cell r="D9034">
            <v>0.67</v>
          </cell>
          <cell r="E9034">
            <v>4.7E-2</v>
          </cell>
          <cell r="F9034">
            <v>33.317</v>
          </cell>
        </row>
        <row r="9035">
          <cell r="A9035">
            <v>9395</v>
          </cell>
          <cell r="B9035">
            <v>9395</v>
          </cell>
          <cell r="C9035">
            <v>32.6</v>
          </cell>
          <cell r="D9035">
            <v>0.67</v>
          </cell>
          <cell r="E9035">
            <v>0.05</v>
          </cell>
          <cell r="F9035">
            <v>33.32</v>
          </cell>
        </row>
        <row r="9036">
          <cell r="A9036">
            <v>9396</v>
          </cell>
          <cell r="B9036">
            <v>9396</v>
          </cell>
          <cell r="C9036">
            <v>32.6</v>
          </cell>
          <cell r="D9036">
            <v>0.67</v>
          </cell>
          <cell r="E9036">
            <v>5.2999999999999999E-2</v>
          </cell>
          <cell r="F9036">
            <v>33.323</v>
          </cell>
        </row>
        <row r="9037">
          <cell r="A9037">
            <v>9397</v>
          </cell>
          <cell r="B9037">
            <v>9397</v>
          </cell>
          <cell r="C9037">
            <v>32.6</v>
          </cell>
          <cell r="D9037">
            <v>0.67</v>
          </cell>
          <cell r="E9037">
            <v>5.6000000000000001E-2</v>
          </cell>
          <cell r="F9037">
            <v>33.326000000000001</v>
          </cell>
        </row>
        <row r="9038">
          <cell r="A9038">
            <v>9398</v>
          </cell>
          <cell r="B9038">
            <v>9398</v>
          </cell>
          <cell r="C9038">
            <v>32.6</v>
          </cell>
          <cell r="D9038">
            <v>0.67</v>
          </cell>
          <cell r="E9038">
            <v>5.8999999999999997E-2</v>
          </cell>
          <cell r="F9038">
            <v>33.329000000000001</v>
          </cell>
        </row>
        <row r="9039">
          <cell r="A9039">
            <v>9399</v>
          </cell>
          <cell r="B9039">
            <v>9399</v>
          </cell>
          <cell r="C9039">
            <v>32.6</v>
          </cell>
          <cell r="D9039">
            <v>0.67</v>
          </cell>
          <cell r="E9039">
            <v>6.2E-2</v>
          </cell>
          <cell r="F9039">
            <v>33.332000000000001</v>
          </cell>
        </row>
        <row r="9040">
          <cell r="A9040">
            <v>9400</v>
          </cell>
          <cell r="B9040">
            <v>9400</v>
          </cell>
          <cell r="C9040">
            <v>32.6</v>
          </cell>
          <cell r="D9040">
            <v>0.67</v>
          </cell>
          <cell r="E9040">
            <v>6.5000000000000002E-2</v>
          </cell>
          <cell r="F9040">
            <v>33.335000000000001</v>
          </cell>
        </row>
        <row r="9041">
          <cell r="A9041">
            <v>9401</v>
          </cell>
          <cell r="B9041">
            <v>9401</v>
          </cell>
          <cell r="C9041">
            <v>32.6</v>
          </cell>
          <cell r="D9041">
            <v>0.67</v>
          </cell>
          <cell r="E9041">
            <v>6.8000000000000005E-2</v>
          </cell>
          <cell r="F9041">
            <v>33.338000000000001</v>
          </cell>
        </row>
        <row r="9042">
          <cell r="A9042">
            <v>9402</v>
          </cell>
          <cell r="B9042">
            <v>9402</v>
          </cell>
          <cell r="C9042">
            <v>32.6</v>
          </cell>
          <cell r="D9042">
            <v>0.67</v>
          </cell>
          <cell r="E9042">
            <v>7.0999999999999994E-2</v>
          </cell>
          <cell r="F9042">
            <v>33.341000000000001</v>
          </cell>
        </row>
        <row r="9043">
          <cell r="A9043">
            <v>9403</v>
          </cell>
          <cell r="B9043">
            <v>9403</v>
          </cell>
          <cell r="C9043">
            <v>32.6</v>
          </cell>
          <cell r="D9043">
            <v>0.67</v>
          </cell>
          <cell r="E9043">
            <v>7.3999999999999996E-2</v>
          </cell>
          <cell r="F9043">
            <v>33.344000000000001</v>
          </cell>
        </row>
        <row r="9044">
          <cell r="A9044">
            <v>9404</v>
          </cell>
          <cell r="B9044">
            <v>9404</v>
          </cell>
          <cell r="C9044">
            <v>32.6</v>
          </cell>
          <cell r="D9044">
            <v>0.67</v>
          </cell>
          <cell r="E9044">
            <v>7.6999999999999999E-2</v>
          </cell>
          <cell r="F9044">
            <v>33.347000000000001</v>
          </cell>
        </row>
        <row r="9045">
          <cell r="A9045">
            <v>9405</v>
          </cell>
          <cell r="B9045">
            <v>9405</v>
          </cell>
          <cell r="C9045">
            <v>32.6</v>
          </cell>
          <cell r="D9045">
            <v>0.67</v>
          </cell>
          <cell r="E9045">
            <v>0.08</v>
          </cell>
          <cell r="F9045">
            <v>33.35</v>
          </cell>
        </row>
        <row r="9046">
          <cell r="A9046">
            <v>9406</v>
          </cell>
          <cell r="B9046">
            <v>9406</v>
          </cell>
          <cell r="C9046">
            <v>32.6</v>
          </cell>
          <cell r="D9046">
            <v>0.75</v>
          </cell>
          <cell r="E9046">
            <v>2E-3</v>
          </cell>
          <cell r="F9046">
            <v>33.352000000000004</v>
          </cell>
        </row>
        <row r="9047">
          <cell r="A9047">
            <v>9407</v>
          </cell>
          <cell r="B9047">
            <v>9407</v>
          </cell>
          <cell r="C9047">
            <v>32.6</v>
          </cell>
          <cell r="D9047">
            <v>0.75</v>
          </cell>
          <cell r="E9047">
            <v>4.0000000000000001E-3</v>
          </cell>
          <cell r="F9047">
            <v>33.353999999999999</v>
          </cell>
        </row>
        <row r="9048">
          <cell r="A9048">
            <v>9408</v>
          </cell>
          <cell r="B9048">
            <v>9408</v>
          </cell>
          <cell r="C9048">
            <v>32.6</v>
          </cell>
          <cell r="D9048">
            <v>0.75</v>
          </cell>
          <cell r="E9048">
            <v>6.0000000000000001E-3</v>
          </cell>
          <cell r="F9048">
            <v>33.356000000000002</v>
          </cell>
        </row>
        <row r="9049">
          <cell r="A9049">
            <v>9409</v>
          </cell>
          <cell r="B9049">
            <v>9409</v>
          </cell>
          <cell r="C9049">
            <v>32.6</v>
          </cell>
          <cell r="D9049">
            <v>0.75</v>
          </cell>
          <cell r="E9049">
            <v>8.0000000000000002E-3</v>
          </cell>
          <cell r="F9049">
            <v>33.358000000000004</v>
          </cell>
        </row>
        <row r="9050">
          <cell r="A9050">
            <v>9410</v>
          </cell>
          <cell r="B9050">
            <v>9410</v>
          </cell>
          <cell r="C9050">
            <v>32.6</v>
          </cell>
          <cell r="D9050">
            <v>0.75</v>
          </cell>
          <cell r="E9050">
            <v>0.01</v>
          </cell>
          <cell r="F9050">
            <v>33.36</v>
          </cell>
        </row>
        <row r="9051">
          <cell r="A9051">
            <v>9411</v>
          </cell>
          <cell r="B9051">
            <v>9411</v>
          </cell>
          <cell r="C9051">
            <v>32.6</v>
          </cell>
          <cell r="D9051">
            <v>0.75</v>
          </cell>
          <cell r="E9051">
            <v>1.2E-2</v>
          </cell>
          <cell r="F9051">
            <v>33.362000000000002</v>
          </cell>
        </row>
        <row r="9052">
          <cell r="A9052">
            <v>9412</v>
          </cell>
          <cell r="B9052">
            <v>9412</v>
          </cell>
          <cell r="C9052">
            <v>32.6</v>
          </cell>
          <cell r="D9052">
            <v>0.75</v>
          </cell>
          <cell r="E9052">
            <v>1.4E-2</v>
          </cell>
          <cell r="F9052">
            <v>33.364000000000004</v>
          </cell>
        </row>
        <row r="9053">
          <cell r="A9053">
            <v>9413</v>
          </cell>
          <cell r="B9053">
            <v>9413</v>
          </cell>
          <cell r="C9053">
            <v>32.6</v>
          </cell>
          <cell r="D9053">
            <v>0.75</v>
          </cell>
          <cell r="E9053">
            <v>1.6E-2</v>
          </cell>
          <cell r="F9053">
            <v>33.366</v>
          </cell>
        </row>
        <row r="9054">
          <cell r="A9054">
            <v>9414</v>
          </cell>
          <cell r="B9054">
            <v>9414</v>
          </cell>
          <cell r="C9054">
            <v>32.6</v>
          </cell>
          <cell r="D9054">
            <v>0.75</v>
          </cell>
          <cell r="E9054">
            <v>1.7999999999999999E-2</v>
          </cell>
          <cell r="F9054">
            <v>33.368000000000002</v>
          </cell>
        </row>
        <row r="9055">
          <cell r="A9055">
            <v>9415</v>
          </cell>
          <cell r="B9055">
            <v>9415</v>
          </cell>
          <cell r="C9055">
            <v>32.6</v>
          </cell>
          <cell r="D9055">
            <v>0.75</v>
          </cell>
          <cell r="E9055">
            <v>0.02</v>
          </cell>
          <cell r="F9055">
            <v>33.370000000000005</v>
          </cell>
        </row>
        <row r="9056">
          <cell r="A9056">
            <v>9416</v>
          </cell>
          <cell r="B9056">
            <v>9416</v>
          </cell>
          <cell r="C9056">
            <v>32.6</v>
          </cell>
          <cell r="D9056">
            <v>0.75</v>
          </cell>
          <cell r="E9056">
            <v>2.3E-2</v>
          </cell>
          <cell r="F9056">
            <v>33.373000000000005</v>
          </cell>
        </row>
        <row r="9057">
          <cell r="A9057">
            <v>9417</v>
          </cell>
          <cell r="B9057">
            <v>9417</v>
          </cell>
          <cell r="C9057">
            <v>32.6</v>
          </cell>
          <cell r="D9057">
            <v>0.75</v>
          </cell>
          <cell r="E9057">
            <v>2.5999999999999999E-2</v>
          </cell>
          <cell r="F9057">
            <v>33.376000000000005</v>
          </cell>
        </row>
        <row r="9058">
          <cell r="A9058">
            <v>9418</v>
          </cell>
          <cell r="B9058">
            <v>9418</v>
          </cell>
          <cell r="C9058">
            <v>32.6</v>
          </cell>
          <cell r="D9058">
            <v>0.75</v>
          </cell>
          <cell r="E9058">
            <v>2.9000000000000001E-2</v>
          </cell>
          <cell r="F9058">
            <v>33.379000000000005</v>
          </cell>
        </row>
        <row r="9059">
          <cell r="A9059">
            <v>9419</v>
          </cell>
          <cell r="B9059">
            <v>9419</v>
          </cell>
          <cell r="C9059">
            <v>32.6</v>
          </cell>
          <cell r="D9059">
            <v>0.75</v>
          </cell>
          <cell r="E9059">
            <v>3.2000000000000001E-2</v>
          </cell>
          <cell r="F9059">
            <v>33.381999999999998</v>
          </cell>
        </row>
        <row r="9060">
          <cell r="A9060">
            <v>9420</v>
          </cell>
          <cell r="B9060">
            <v>9420</v>
          </cell>
          <cell r="C9060">
            <v>32.6</v>
          </cell>
          <cell r="D9060">
            <v>0.75</v>
          </cell>
          <cell r="E9060">
            <v>3.5000000000000003E-2</v>
          </cell>
          <cell r="F9060">
            <v>33.384999999999998</v>
          </cell>
        </row>
        <row r="9061">
          <cell r="A9061">
            <v>9421</v>
          </cell>
          <cell r="B9061">
            <v>9421</v>
          </cell>
          <cell r="C9061">
            <v>32.6</v>
          </cell>
          <cell r="D9061">
            <v>0.75</v>
          </cell>
          <cell r="E9061">
            <v>3.7999999999999999E-2</v>
          </cell>
          <cell r="F9061">
            <v>33.387999999999998</v>
          </cell>
        </row>
        <row r="9062">
          <cell r="A9062">
            <v>9422</v>
          </cell>
          <cell r="B9062">
            <v>9422</v>
          </cell>
          <cell r="C9062">
            <v>32.6</v>
          </cell>
          <cell r="D9062">
            <v>0.75</v>
          </cell>
          <cell r="E9062">
            <v>4.1000000000000002E-2</v>
          </cell>
          <cell r="F9062">
            <v>33.390999999999998</v>
          </cell>
        </row>
        <row r="9063">
          <cell r="A9063">
            <v>9423</v>
          </cell>
          <cell r="B9063">
            <v>9423</v>
          </cell>
          <cell r="C9063">
            <v>32.6</v>
          </cell>
          <cell r="D9063">
            <v>0.75</v>
          </cell>
          <cell r="E9063">
            <v>4.3999999999999997E-2</v>
          </cell>
          <cell r="F9063">
            <v>33.393999999999998</v>
          </cell>
        </row>
        <row r="9064">
          <cell r="A9064">
            <v>9424</v>
          </cell>
          <cell r="B9064">
            <v>9424</v>
          </cell>
          <cell r="C9064">
            <v>32.6</v>
          </cell>
          <cell r="D9064">
            <v>0.75</v>
          </cell>
          <cell r="E9064">
            <v>4.7E-2</v>
          </cell>
          <cell r="F9064">
            <v>33.396999999999998</v>
          </cell>
        </row>
        <row r="9065">
          <cell r="A9065">
            <v>9425</v>
          </cell>
          <cell r="B9065">
            <v>9425</v>
          </cell>
          <cell r="C9065">
            <v>32.6</v>
          </cell>
          <cell r="D9065">
            <v>0.75</v>
          </cell>
          <cell r="E9065">
            <v>0.05</v>
          </cell>
          <cell r="F9065">
            <v>33.4</v>
          </cell>
        </row>
        <row r="9066">
          <cell r="A9066">
            <v>9426</v>
          </cell>
          <cell r="B9066">
            <v>9426</v>
          </cell>
          <cell r="C9066">
            <v>32.6</v>
          </cell>
          <cell r="D9066">
            <v>0.75</v>
          </cell>
          <cell r="E9066">
            <v>5.2999999999999999E-2</v>
          </cell>
          <cell r="F9066">
            <v>33.402999999999999</v>
          </cell>
        </row>
        <row r="9067">
          <cell r="A9067">
            <v>9427</v>
          </cell>
          <cell r="B9067">
            <v>9427</v>
          </cell>
          <cell r="C9067">
            <v>32.6</v>
          </cell>
          <cell r="D9067">
            <v>0.75</v>
          </cell>
          <cell r="E9067">
            <v>5.6000000000000001E-2</v>
          </cell>
          <cell r="F9067">
            <v>33.405999999999999</v>
          </cell>
        </row>
        <row r="9068">
          <cell r="A9068">
            <v>9428</v>
          </cell>
          <cell r="B9068">
            <v>9428</v>
          </cell>
          <cell r="C9068">
            <v>32.6</v>
          </cell>
          <cell r="D9068">
            <v>0.75</v>
          </cell>
          <cell r="E9068">
            <v>5.8999999999999997E-2</v>
          </cell>
          <cell r="F9068">
            <v>33.408999999999999</v>
          </cell>
        </row>
        <row r="9069">
          <cell r="A9069">
            <v>9429</v>
          </cell>
          <cell r="B9069">
            <v>9429</v>
          </cell>
          <cell r="C9069">
            <v>32.6</v>
          </cell>
          <cell r="D9069">
            <v>0.75</v>
          </cell>
          <cell r="E9069">
            <v>6.2E-2</v>
          </cell>
          <cell r="F9069">
            <v>33.411999999999999</v>
          </cell>
        </row>
        <row r="9070">
          <cell r="A9070">
            <v>9430</v>
          </cell>
          <cell r="B9070">
            <v>9430</v>
          </cell>
          <cell r="C9070">
            <v>32.6</v>
          </cell>
          <cell r="D9070">
            <v>0.75</v>
          </cell>
          <cell r="E9070">
            <v>6.5000000000000002E-2</v>
          </cell>
          <cell r="F9070">
            <v>33.414999999999999</v>
          </cell>
        </row>
        <row r="9071">
          <cell r="A9071">
            <v>9431</v>
          </cell>
          <cell r="B9071">
            <v>9431</v>
          </cell>
          <cell r="C9071">
            <v>32.6</v>
          </cell>
          <cell r="D9071">
            <v>0.75</v>
          </cell>
          <cell r="E9071">
            <v>6.8000000000000005E-2</v>
          </cell>
          <cell r="F9071">
            <v>33.417999999999999</v>
          </cell>
        </row>
        <row r="9072">
          <cell r="A9072">
            <v>9432</v>
          </cell>
          <cell r="B9072">
            <v>9432</v>
          </cell>
          <cell r="C9072">
            <v>32.6</v>
          </cell>
          <cell r="D9072">
            <v>0.75</v>
          </cell>
          <cell r="E9072">
            <v>7.0999999999999994E-2</v>
          </cell>
          <cell r="F9072">
            <v>33.420999999999999</v>
          </cell>
        </row>
        <row r="9073">
          <cell r="A9073">
            <v>9433</v>
          </cell>
          <cell r="B9073">
            <v>9433</v>
          </cell>
          <cell r="C9073">
            <v>32.6</v>
          </cell>
          <cell r="D9073">
            <v>0.75</v>
          </cell>
          <cell r="E9073">
            <v>7.3999999999999996E-2</v>
          </cell>
          <cell r="F9073">
            <v>33.423999999999999</v>
          </cell>
        </row>
        <row r="9074">
          <cell r="A9074">
            <v>9434</v>
          </cell>
          <cell r="B9074">
            <v>9434</v>
          </cell>
          <cell r="C9074">
            <v>32.6</v>
          </cell>
          <cell r="D9074">
            <v>0.75</v>
          </cell>
          <cell r="E9074">
            <v>7.6999999999999999E-2</v>
          </cell>
          <cell r="F9074">
            <v>33.427</v>
          </cell>
        </row>
        <row r="9075">
          <cell r="A9075">
            <v>9435</v>
          </cell>
          <cell r="B9075">
            <v>9435</v>
          </cell>
          <cell r="C9075">
            <v>32.6</v>
          </cell>
          <cell r="D9075">
            <v>0.75</v>
          </cell>
          <cell r="E9075">
            <v>0.08</v>
          </cell>
          <cell r="F9075">
            <v>33.43</v>
          </cell>
        </row>
        <row r="9076">
          <cell r="A9076">
            <v>9436</v>
          </cell>
          <cell r="B9076">
            <v>9436</v>
          </cell>
          <cell r="C9076">
            <v>32.6</v>
          </cell>
          <cell r="D9076">
            <v>0.75</v>
          </cell>
          <cell r="E9076">
            <v>0.08</v>
          </cell>
          <cell r="F9076">
            <v>33.43</v>
          </cell>
        </row>
        <row r="9077">
          <cell r="A9077">
            <v>9437</v>
          </cell>
          <cell r="B9077">
            <v>9437</v>
          </cell>
          <cell r="C9077">
            <v>32.6</v>
          </cell>
          <cell r="D9077">
            <v>0.83</v>
          </cell>
          <cell r="E9077">
            <v>2E-3</v>
          </cell>
          <cell r="F9077">
            <v>33.432000000000002</v>
          </cell>
        </row>
        <row r="9078">
          <cell r="A9078">
            <v>9438</v>
          </cell>
          <cell r="B9078">
            <v>9438</v>
          </cell>
          <cell r="C9078">
            <v>32.6</v>
          </cell>
          <cell r="D9078">
            <v>0.83</v>
          </cell>
          <cell r="E9078">
            <v>4.0000000000000001E-3</v>
          </cell>
          <cell r="F9078">
            <v>33.433999999999997</v>
          </cell>
        </row>
        <row r="9079">
          <cell r="A9079">
            <v>9439</v>
          </cell>
          <cell r="B9079">
            <v>9439</v>
          </cell>
          <cell r="C9079">
            <v>32.6</v>
          </cell>
          <cell r="D9079">
            <v>0.83</v>
          </cell>
          <cell r="E9079">
            <v>6.0000000000000001E-3</v>
          </cell>
          <cell r="F9079">
            <v>33.436</v>
          </cell>
        </row>
        <row r="9080">
          <cell r="A9080">
            <v>9440</v>
          </cell>
          <cell r="B9080">
            <v>9440</v>
          </cell>
          <cell r="C9080">
            <v>32.6</v>
          </cell>
          <cell r="D9080">
            <v>0.83</v>
          </cell>
          <cell r="E9080">
            <v>8.0000000000000002E-3</v>
          </cell>
          <cell r="F9080">
            <v>33.438000000000002</v>
          </cell>
        </row>
        <row r="9081">
          <cell r="A9081">
            <v>9441</v>
          </cell>
          <cell r="B9081">
            <v>9441</v>
          </cell>
          <cell r="C9081">
            <v>32.6</v>
          </cell>
          <cell r="D9081">
            <v>0.83</v>
          </cell>
          <cell r="E9081">
            <v>0.01</v>
          </cell>
          <cell r="F9081">
            <v>33.44</v>
          </cell>
        </row>
        <row r="9082">
          <cell r="A9082">
            <v>9442</v>
          </cell>
          <cell r="B9082">
            <v>9442</v>
          </cell>
          <cell r="C9082">
            <v>32.6</v>
          </cell>
          <cell r="D9082">
            <v>0.83</v>
          </cell>
          <cell r="E9082">
            <v>1.2E-2</v>
          </cell>
          <cell r="F9082">
            <v>33.442</v>
          </cell>
        </row>
        <row r="9083">
          <cell r="A9083">
            <v>9443</v>
          </cell>
          <cell r="B9083">
            <v>9443</v>
          </cell>
          <cell r="C9083">
            <v>32.6</v>
          </cell>
          <cell r="D9083">
            <v>0.83</v>
          </cell>
          <cell r="E9083">
            <v>1.4E-2</v>
          </cell>
          <cell r="F9083">
            <v>33.444000000000003</v>
          </cell>
        </row>
        <row r="9084">
          <cell r="A9084">
            <v>9444</v>
          </cell>
          <cell r="B9084">
            <v>9444</v>
          </cell>
          <cell r="C9084">
            <v>32.6</v>
          </cell>
          <cell r="D9084">
            <v>0.83</v>
          </cell>
          <cell r="E9084">
            <v>1.6E-2</v>
          </cell>
          <cell r="F9084">
            <v>33.445999999999998</v>
          </cell>
        </row>
        <row r="9085">
          <cell r="A9085">
            <v>9445</v>
          </cell>
          <cell r="B9085">
            <v>9445</v>
          </cell>
          <cell r="C9085">
            <v>32.6</v>
          </cell>
          <cell r="D9085">
            <v>0.83</v>
          </cell>
          <cell r="E9085">
            <v>1.7999999999999999E-2</v>
          </cell>
          <cell r="F9085">
            <v>33.448</v>
          </cell>
        </row>
        <row r="9086">
          <cell r="A9086">
            <v>9446</v>
          </cell>
          <cell r="B9086">
            <v>9446</v>
          </cell>
          <cell r="C9086">
            <v>32.6</v>
          </cell>
          <cell r="D9086">
            <v>0.83</v>
          </cell>
          <cell r="E9086">
            <v>0.02</v>
          </cell>
          <cell r="F9086">
            <v>33.450000000000003</v>
          </cell>
        </row>
        <row r="9087">
          <cell r="A9087">
            <v>9447</v>
          </cell>
          <cell r="B9087">
            <v>9447</v>
          </cell>
          <cell r="C9087">
            <v>32.6</v>
          </cell>
          <cell r="D9087">
            <v>0.83</v>
          </cell>
          <cell r="E9087">
            <v>2.3E-2</v>
          </cell>
          <cell r="F9087">
            <v>33.453000000000003</v>
          </cell>
        </row>
        <row r="9088">
          <cell r="A9088">
            <v>9448</v>
          </cell>
          <cell r="B9088">
            <v>9448</v>
          </cell>
          <cell r="C9088">
            <v>32.6</v>
          </cell>
          <cell r="D9088">
            <v>0.83</v>
          </cell>
          <cell r="E9088">
            <v>2.5999999999999999E-2</v>
          </cell>
          <cell r="F9088">
            <v>33.456000000000003</v>
          </cell>
        </row>
        <row r="9089">
          <cell r="A9089">
            <v>9449</v>
          </cell>
          <cell r="B9089">
            <v>9449</v>
          </cell>
          <cell r="C9089">
            <v>32.6</v>
          </cell>
          <cell r="D9089">
            <v>0.83</v>
          </cell>
          <cell r="E9089">
            <v>2.9000000000000001E-2</v>
          </cell>
          <cell r="F9089">
            <v>33.459000000000003</v>
          </cell>
        </row>
        <row r="9090">
          <cell r="A9090">
            <v>9450</v>
          </cell>
          <cell r="B9090">
            <v>9450</v>
          </cell>
          <cell r="C9090">
            <v>32.6</v>
          </cell>
          <cell r="D9090">
            <v>0.83</v>
          </cell>
          <cell r="E9090">
            <v>3.2000000000000001E-2</v>
          </cell>
          <cell r="F9090">
            <v>33.461999999999996</v>
          </cell>
        </row>
        <row r="9091">
          <cell r="A9091">
            <v>9451</v>
          </cell>
          <cell r="B9091">
            <v>9451</v>
          </cell>
          <cell r="C9091">
            <v>32.6</v>
          </cell>
          <cell r="D9091">
            <v>0.83</v>
          </cell>
          <cell r="E9091">
            <v>3.5000000000000003E-2</v>
          </cell>
          <cell r="F9091">
            <v>33.464999999999996</v>
          </cell>
        </row>
        <row r="9092">
          <cell r="A9092">
            <v>9452</v>
          </cell>
          <cell r="B9092">
            <v>9452</v>
          </cell>
          <cell r="C9092">
            <v>32.6</v>
          </cell>
          <cell r="D9092">
            <v>0.83</v>
          </cell>
          <cell r="E9092">
            <v>3.7999999999999999E-2</v>
          </cell>
          <cell r="F9092">
            <v>33.467999999999996</v>
          </cell>
        </row>
        <row r="9093">
          <cell r="A9093">
            <v>9453</v>
          </cell>
          <cell r="B9093">
            <v>9453</v>
          </cell>
          <cell r="C9093">
            <v>32.6</v>
          </cell>
          <cell r="D9093">
            <v>0.83</v>
          </cell>
          <cell r="E9093">
            <v>4.1000000000000002E-2</v>
          </cell>
          <cell r="F9093">
            <v>33.470999999999997</v>
          </cell>
        </row>
        <row r="9094">
          <cell r="A9094">
            <v>9454</v>
          </cell>
          <cell r="B9094">
            <v>9454</v>
          </cell>
          <cell r="C9094">
            <v>32.6</v>
          </cell>
          <cell r="D9094">
            <v>0.83</v>
          </cell>
          <cell r="E9094">
            <v>4.3999999999999997E-2</v>
          </cell>
          <cell r="F9094">
            <v>33.473999999999997</v>
          </cell>
        </row>
        <row r="9095">
          <cell r="A9095">
            <v>9455</v>
          </cell>
          <cell r="B9095">
            <v>9455</v>
          </cell>
          <cell r="C9095">
            <v>32.6</v>
          </cell>
          <cell r="D9095">
            <v>0.83</v>
          </cell>
          <cell r="E9095">
            <v>4.7E-2</v>
          </cell>
          <cell r="F9095">
            <v>33.476999999999997</v>
          </cell>
        </row>
        <row r="9096">
          <cell r="A9096">
            <v>9456</v>
          </cell>
          <cell r="B9096">
            <v>9456</v>
          </cell>
          <cell r="C9096">
            <v>32.6</v>
          </cell>
          <cell r="D9096">
            <v>0.83</v>
          </cell>
          <cell r="E9096">
            <v>0.05</v>
          </cell>
          <cell r="F9096">
            <v>33.479999999999997</v>
          </cell>
        </row>
        <row r="9097">
          <cell r="A9097">
            <v>9457</v>
          </cell>
          <cell r="B9097">
            <v>9457</v>
          </cell>
          <cell r="C9097">
            <v>32.6</v>
          </cell>
          <cell r="D9097">
            <v>0.83</v>
          </cell>
          <cell r="E9097">
            <v>5.2999999999999999E-2</v>
          </cell>
          <cell r="F9097">
            <v>33.482999999999997</v>
          </cell>
        </row>
        <row r="9098">
          <cell r="A9098">
            <v>9458</v>
          </cell>
          <cell r="B9098">
            <v>9458</v>
          </cell>
          <cell r="C9098">
            <v>32.6</v>
          </cell>
          <cell r="D9098">
            <v>0.83</v>
          </cell>
          <cell r="E9098">
            <v>5.6000000000000001E-2</v>
          </cell>
          <cell r="F9098">
            <v>33.485999999999997</v>
          </cell>
        </row>
        <row r="9099">
          <cell r="A9099">
            <v>9459</v>
          </cell>
          <cell r="B9099">
            <v>9459</v>
          </cell>
          <cell r="C9099">
            <v>32.6</v>
          </cell>
          <cell r="D9099">
            <v>0.83</v>
          </cell>
          <cell r="E9099">
            <v>5.8999999999999997E-2</v>
          </cell>
          <cell r="F9099">
            <v>33.488999999999997</v>
          </cell>
        </row>
        <row r="9100">
          <cell r="A9100">
            <v>9460</v>
          </cell>
          <cell r="B9100">
            <v>9460</v>
          </cell>
          <cell r="C9100">
            <v>32.6</v>
          </cell>
          <cell r="D9100">
            <v>0.83</v>
          </cell>
          <cell r="E9100">
            <v>6.2E-2</v>
          </cell>
          <cell r="F9100">
            <v>33.491999999999997</v>
          </cell>
        </row>
        <row r="9101">
          <cell r="A9101">
            <v>9461</v>
          </cell>
          <cell r="B9101">
            <v>9461</v>
          </cell>
          <cell r="C9101">
            <v>32.6</v>
          </cell>
          <cell r="D9101">
            <v>0.83</v>
          </cell>
          <cell r="E9101">
            <v>6.5000000000000002E-2</v>
          </cell>
          <cell r="F9101">
            <v>33.494999999999997</v>
          </cell>
        </row>
        <row r="9102">
          <cell r="A9102">
            <v>9462</v>
          </cell>
          <cell r="B9102">
            <v>9462</v>
          </cell>
          <cell r="C9102">
            <v>32.6</v>
          </cell>
          <cell r="D9102">
            <v>0.83</v>
          </cell>
          <cell r="E9102">
            <v>6.8000000000000005E-2</v>
          </cell>
          <cell r="F9102">
            <v>33.497999999999998</v>
          </cell>
        </row>
        <row r="9103">
          <cell r="A9103">
            <v>9463</v>
          </cell>
          <cell r="B9103">
            <v>9463</v>
          </cell>
          <cell r="C9103">
            <v>32.6</v>
          </cell>
          <cell r="D9103">
            <v>0.83</v>
          </cell>
          <cell r="E9103">
            <v>7.0999999999999994E-2</v>
          </cell>
          <cell r="F9103">
            <v>33.500999999999998</v>
          </cell>
        </row>
        <row r="9104">
          <cell r="A9104">
            <v>9464</v>
          </cell>
          <cell r="B9104">
            <v>9464</v>
          </cell>
          <cell r="C9104">
            <v>32.6</v>
          </cell>
          <cell r="D9104">
            <v>0.83</v>
          </cell>
          <cell r="E9104">
            <v>7.3999999999999996E-2</v>
          </cell>
          <cell r="F9104">
            <v>33.503999999999998</v>
          </cell>
        </row>
        <row r="9105">
          <cell r="A9105">
            <v>9465</v>
          </cell>
          <cell r="B9105">
            <v>9465</v>
          </cell>
          <cell r="C9105">
            <v>32.6</v>
          </cell>
          <cell r="D9105">
            <v>0.83</v>
          </cell>
          <cell r="E9105">
            <v>7.6999999999999999E-2</v>
          </cell>
          <cell r="F9105">
            <v>33.506999999999998</v>
          </cell>
        </row>
        <row r="9106">
          <cell r="A9106">
            <v>9466</v>
          </cell>
          <cell r="B9106">
            <v>9466</v>
          </cell>
          <cell r="C9106">
            <v>32.6</v>
          </cell>
          <cell r="D9106">
            <v>0.83</v>
          </cell>
          <cell r="E9106">
            <v>0.08</v>
          </cell>
          <cell r="F9106">
            <v>33.51</v>
          </cell>
        </row>
        <row r="9107">
          <cell r="A9107">
            <v>9467</v>
          </cell>
          <cell r="B9107">
            <v>9467</v>
          </cell>
          <cell r="C9107">
            <v>32.6</v>
          </cell>
          <cell r="D9107">
            <v>0.92</v>
          </cell>
          <cell r="E9107">
            <v>2E-3</v>
          </cell>
          <cell r="F9107">
            <v>33.522000000000006</v>
          </cell>
        </row>
        <row r="9108">
          <cell r="A9108">
            <v>9468</v>
          </cell>
          <cell r="B9108">
            <v>9468</v>
          </cell>
          <cell r="C9108">
            <v>32.6</v>
          </cell>
          <cell r="D9108">
            <v>0.92</v>
          </cell>
          <cell r="E9108">
            <v>4.0000000000000001E-3</v>
          </cell>
          <cell r="F9108">
            <v>33.524000000000001</v>
          </cell>
        </row>
        <row r="9109">
          <cell r="A9109">
            <v>9469</v>
          </cell>
          <cell r="B9109">
            <v>9469</v>
          </cell>
          <cell r="C9109">
            <v>32.6</v>
          </cell>
          <cell r="D9109">
            <v>0.92</v>
          </cell>
          <cell r="E9109">
            <v>6.0000000000000001E-3</v>
          </cell>
          <cell r="F9109">
            <v>33.526000000000003</v>
          </cell>
        </row>
        <row r="9110">
          <cell r="A9110">
            <v>9470</v>
          </cell>
          <cell r="B9110">
            <v>9470</v>
          </cell>
          <cell r="C9110">
            <v>32.6</v>
          </cell>
          <cell r="D9110">
            <v>0.92</v>
          </cell>
          <cell r="E9110">
            <v>8.0000000000000002E-3</v>
          </cell>
          <cell r="F9110">
            <v>33.528000000000006</v>
          </cell>
        </row>
        <row r="9111">
          <cell r="A9111">
            <v>9471</v>
          </cell>
          <cell r="B9111">
            <v>9471</v>
          </cell>
          <cell r="C9111">
            <v>32.6</v>
          </cell>
          <cell r="D9111">
            <v>0.92</v>
          </cell>
          <cell r="E9111">
            <v>0.01</v>
          </cell>
          <cell r="F9111">
            <v>33.53</v>
          </cell>
        </row>
        <row r="9112">
          <cell r="A9112">
            <v>9472</v>
          </cell>
          <cell r="B9112">
            <v>9472</v>
          </cell>
          <cell r="C9112">
            <v>32.6</v>
          </cell>
          <cell r="D9112">
            <v>0.92</v>
          </cell>
          <cell r="E9112">
            <v>1.2E-2</v>
          </cell>
          <cell r="F9112">
            <v>33.532000000000004</v>
          </cell>
        </row>
        <row r="9113">
          <cell r="A9113">
            <v>9473</v>
          </cell>
          <cell r="B9113">
            <v>9473</v>
          </cell>
          <cell r="C9113">
            <v>32.6</v>
          </cell>
          <cell r="D9113">
            <v>0.92</v>
          </cell>
          <cell r="E9113">
            <v>1.4E-2</v>
          </cell>
          <cell r="F9113">
            <v>33.534000000000006</v>
          </cell>
        </row>
        <row r="9114">
          <cell r="A9114">
            <v>9474</v>
          </cell>
          <cell r="B9114">
            <v>9474</v>
          </cell>
          <cell r="C9114">
            <v>32.6</v>
          </cell>
          <cell r="D9114">
            <v>0.92</v>
          </cell>
          <cell r="E9114">
            <v>1.6E-2</v>
          </cell>
          <cell r="F9114">
            <v>33.536000000000001</v>
          </cell>
        </row>
        <row r="9115">
          <cell r="A9115">
            <v>9475</v>
          </cell>
          <cell r="B9115">
            <v>9475</v>
          </cell>
          <cell r="C9115">
            <v>32.6</v>
          </cell>
          <cell r="D9115">
            <v>0.92</v>
          </cell>
          <cell r="E9115">
            <v>1.7999999999999999E-2</v>
          </cell>
          <cell r="F9115">
            <v>33.538000000000004</v>
          </cell>
        </row>
        <row r="9116">
          <cell r="A9116">
            <v>9476</v>
          </cell>
          <cell r="B9116">
            <v>9476</v>
          </cell>
          <cell r="C9116">
            <v>32.6</v>
          </cell>
          <cell r="D9116">
            <v>0.92</v>
          </cell>
          <cell r="E9116">
            <v>0.02</v>
          </cell>
          <cell r="F9116">
            <v>33.540000000000006</v>
          </cell>
        </row>
        <row r="9117">
          <cell r="A9117">
            <v>9477</v>
          </cell>
          <cell r="B9117">
            <v>9477</v>
          </cell>
          <cell r="C9117">
            <v>32.6</v>
          </cell>
          <cell r="D9117">
            <v>0.92</v>
          </cell>
          <cell r="E9117">
            <v>2.3E-2</v>
          </cell>
          <cell r="F9117">
            <v>33.543000000000006</v>
          </cell>
        </row>
        <row r="9118">
          <cell r="A9118">
            <v>9478</v>
          </cell>
          <cell r="B9118">
            <v>9478</v>
          </cell>
          <cell r="C9118">
            <v>32.6</v>
          </cell>
          <cell r="D9118">
            <v>0.92</v>
          </cell>
          <cell r="E9118">
            <v>2.5999999999999999E-2</v>
          </cell>
          <cell r="F9118">
            <v>33.546000000000006</v>
          </cell>
        </row>
        <row r="9119">
          <cell r="A9119">
            <v>9479</v>
          </cell>
          <cell r="B9119">
            <v>9479</v>
          </cell>
          <cell r="C9119">
            <v>32.6</v>
          </cell>
          <cell r="D9119">
            <v>0.92</v>
          </cell>
          <cell r="E9119">
            <v>2.9000000000000001E-2</v>
          </cell>
          <cell r="F9119">
            <v>33.549000000000007</v>
          </cell>
        </row>
        <row r="9120">
          <cell r="A9120">
            <v>9480</v>
          </cell>
          <cell r="B9120">
            <v>9480</v>
          </cell>
          <cell r="C9120">
            <v>32.6</v>
          </cell>
          <cell r="D9120">
            <v>0.92</v>
          </cell>
          <cell r="E9120">
            <v>3.2000000000000001E-2</v>
          </cell>
          <cell r="F9120">
            <v>33.552</v>
          </cell>
        </row>
        <row r="9121">
          <cell r="A9121">
            <v>9481</v>
          </cell>
          <cell r="B9121">
            <v>9481</v>
          </cell>
          <cell r="C9121">
            <v>32.6</v>
          </cell>
          <cell r="D9121">
            <v>0.92</v>
          </cell>
          <cell r="E9121">
            <v>3.5000000000000003E-2</v>
          </cell>
          <cell r="F9121">
            <v>33.555</v>
          </cell>
        </row>
        <row r="9122">
          <cell r="A9122">
            <v>9482</v>
          </cell>
          <cell r="B9122">
            <v>9482</v>
          </cell>
          <cell r="C9122">
            <v>32.6</v>
          </cell>
          <cell r="D9122">
            <v>0.92</v>
          </cell>
          <cell r="E9122">
            <v>3.7999999999999999E-2</v>
          </cell>
          <cell r="F9122">
            <v>33.558</v>
          </cell>
        </row>
        <row r="9123">
          <cell r="A9123">
            <v>9483</v>
          </cell>
          <cell r="B9123">
            <v>9483</v>
          </cell>
          <cell r="C9123">
            <v>32.6</v>
          </cell>
          <cell r="D9123">
            <v>0.92</v>
          </cell>
          <cell r="E9123">
            <v>4.1000000000000002E-2</v>
          </cell>
          <cell r="F9123">
            <v>33.561</v>
          </cell>
        </row>
        <row r="9124">
          <cell r="A9124">
            <v>9484</v>
          </cell>
          <cell r="B9124">
            <v>9484</v>
          </cell>
          <cell r="C9124">
            <v>32.6</v>
          </cell>
          <cell r="D9124">
            <v>0.92</v>
          </cell>
          <cell r="E9124">
            <v>4.3999999999999997E-2</v>
          </cell>
          <cell r="F9124">
            <v>33.564</v>
          </cell>
        </row>
        <row r="9125">
          <cell r="A9125">
            <v>9485</v>
          </cell>
          <cell r="B9125">
            <v>9485</v>
          </cell>
          <cell r="C9125">
            <v>32.6</v>
          </cell>
          <cell r="D9125">
            <v>0.92</v>
          </cell>
          <cell r="E9125">
            <v>4.7E-2</v>
          </cell>
          <cell r="F9125">
            <v>33.567</v>
          </cell>
        </row>
        <row r="9126">
          <cell r="A9126">
            <v>9486</v>
          </cell>
          <cell r="B9126">
            <v>9486</v>
          </cell>
          <cell r="C9126">
            <v>32.6</v>
          </cell>
          <cell r="D9126">
            <v>0.92</v>
          </cell>
          <cell r="E9126">
            <v>0.05</v>
          </cell>
          <cell r="F9126">
            <v>33.57</v>
          </cell>
        </row>
        <row r="9127">
          <cell r="A9127">
            <v>9487</v>
          </cell>
          <cell r="B9127">
            <v>9487</v>
          </cell>
          <cell r="C9127">
            <v>32.6</v>
          </cell>
          <cell r="D9127">
            <v>0.92</v>
          </cell>
          <cell r="E9127">
            <v>5.2999999999999999E-2</v>
          </cell>
          <cell r="F9127">
            <v>33.573</v>
          </cell>
        </row>
        <row r="9128">
          <cell r="A9128">
            <v>9488</v>
          </cell>
          <cell r="B9128">
            <v>9488</v>
          </cell>
          <cell r="C9128">
            <v>32.6</v>
          </cell>
          <cell r="D9128">
            <v>0.92</v>
          </cell>
          <cell r="E9128">
            <v>5.6000000000000001E-2</v>
          </cell>
          <cell r="F9128">
            <v>33.576000000000001</v>
          </cell>
        </row>
        <row r="9129">
          <cell r="A9129">
            <v>9489</v>
          </cell>
          <cell r="B9129">
            <v>9489</v>
          </cell>
          <cell r="C9129">
            <v>32.6</v>
          </cell>
          <cell r="D9129">
            <v>0.92</v>
          </cell>
          <cell r="E9129">
            <v>5.8999999999999997E-2</v>
          </cell>
          <cell r="F9129">
            <v>33.579000000000001</v>
          </cell>
        </row>
        <row r="9130">
          <cell r="A9130">
            <v>9490</v>
          </cell>
          <cell r="B9130">
            <v>9490</v>
          </cell>
          <cell r="C9130">
            <v>32.6</v>
          </cell>
          <cell r="D9130">
            <v>0.92</v>
          </cell>
          <cell r="E9130">
            <v>6.2E-2</v>
          </cell>
          <cell r="F9130">
            <v>33.582000000000001</v>
          </cell>
        </row>
        <row r="9131">
          <cell r="A9131">
            <v>9491</v>
          </cell>
          <cell r="B9131">
            <v>9491</v>
          </cell>
          <cell r="C9131">
            <v>32.6</v>
          </cell>
          <cell r="D9131">
            <v>0.92</v>
          </cell>
          <cell r="E9131">
            <v>6.5000000000000002E-2</v>
          </cell>
          <cell r="F9131">
            <v>33.585000000000001</v>
          </cell>
        </row>
        <row r="9132">
          <cell r="A9132">
            <v>9492</v>
          </cell>
          <cell r="B9132">
            <v>9492</v>
          </cell>
          <cell r="C9132">
            <v>32.6</v>
          </cell>
          <cell r="D9132">
            <v>0.92</v>
          </cell>
          <cell r="E9132">
            <v>6.8000000000000005E-2</v>
          </cell>
          <cell r="F9132">
            <v>33.588000000000001</v>
          </cell>
        </row>
        <row r="9133">
          <cell r="A9133">
            <v>9493</v>
          </cell>
          <cell r="B9133">
            <v>9493</v>
          </cell>
          <cell r="C9133">
            <v>32.6</v>
          </cell>
          <cell r="D9133">
            <v>0.92</v>
          </cell>
          <cell r="E9133">
            <v>7.0999999999999994E-2</v>
          </cell>
          <cell r="F9133">
            <v>33.591000000000001</v>
          </cell>
        </row>
        <row r="9134">
          <cell r="A9134">
            <v>9494</v>
          </cell>
          <cell r="B9134">
            <v>9494</v>
          </cell>
          <cell r="C9134">
            <v>32.6</v>
          </cell>
          <cell r="D9134">
            <v>0.92</v>
          </cell>
          <cell r="E9134">
            <v>7.3999999999999996E-2</v>
          </cell>
          <cell r="F9134">
            <v>33.594000000000001</v>
          </cell>
        </row>
        <row r="9135">
          <cell r="A9135">
            <v>9495</v>
          </cell>
          <cell r="B9135">
            <v>9495</v>
          </cell>
          <cell r="C9135">
            <v>32.6</v>
          </cell>
          <cell r="D9135">
            <v>0.92</v>
          </cell>
          <cell r="E9135">
            <v>7.6999999999999999E-2</v>
          </cell>
          <cell r="F9135">
            <v>33.597000000000001</v>
          </cell>
        </row>
        <row r="9136">
          <cell r="A9136">
            <v>9496</v>
          </cell>
          <cell r="B9136">
            <v>9496</v>
          </cell>
          <cell r="C9136">
            <v>32.6</v>
          </cell>
          <cell r="D9136">
            <v>0.92</v>
          </cell>
          <cell r="E9136">
            <v>0.08</v>
          </cell>
          <cell r="F9136">
            <v>33.6</v>
          </cell>
        </row>
        <row r="9137">
          <cell r="A9137">
            <v>9497</v>
          </cell>
          <cell r="B9137">
            <v>9497</v>
          </cell>
          <cell r="C9137">
            <v>32.6</v>
          </cell>
          <cell r="D9137">
            <v>0.92</v>
          </cell>
          <cell r="E9137">
            <v>0.08</v>
          </cell>
          <cell r="F9137">
            <v>33.6</v>
          </cell>
        </row>
        <row r="9138">
          <cell r="A9138">
            <v>9498</v>
          </cell>
          <cell r="B9138">
            <v>9498</v>
          </cell>
          <cell r="C9138">
            <v>34</v>
          </cell>
          <cell r="D9138">
            <v>0</v>
          </cell>
          <cell r="E9138">
            <v>2E-3</v>
          </cell>
          <cell r="F9138">
            <v>34.002000000000002</v>
          </cell>
        </row>
        <row r="9139">
          <cell r="A9139">
            <v>9499</v>
          </cell>
          <cell r="B9139">
            <v>9499</v>
          </cell>
          <cell r="C9139">
            <v>34</v>
          </cell>
          <cell r="D9139">
            <v>0</v>
          </cell>
          <cell r="E9139">
            <v>4.0000000000000001E-3</v>
          </cell>
          <cell r="F9139">
            <v>34.003999999999998</v>
          </cell>
        </row>
        <row r="9140">
          <cell r="A9140">
            <v>9500</v>
          </cell>
          <cell r="B9140">
            <v>9500</v>
          </cell>
          <cell r="C9140">
            <v>34</v>
          </cell>
          <cell r="D9140">
            <v>0</v>
          </cell>
          <cell r="E9140">
            <v>6.0000000000000001E-3</v>
          </cell>
          <cell r="F9140">
            <v>34.006</v>
          </cell>
        </row>
        <row r="9141">
          <cell r="A9141">
            <v>9501</v>
          </cell>
          <cell r="B9141">
            <v>9501</v>
          </cell>
          <cell r="C9141">
            <v>34</v>
          </cell>
          <cell r="D9141">
            <v>0</v>
          </cell>
          <cell r="E9141">
            <v>8.0000000000000002E-3</v>
          </cell>
          <cell r="F9141">
            <v>34.008000000000003</v>
          </cell>
        </row>
        <row r="9142">
          <cell r="A9142">
            <v>9502</v>
          </cell>
          <cell r="B9142">
            <v>9502</v>
          </cell>
          <cell r="C9142">
            <v>34</v>
          </cell>
          <cell r="D9142">
            <v>0</v>
          </cell>
          <cell r="E9142">
            <v>0.01</v>
          </cell>
          <cell r="F9142">
            <v>34.01</v>
          </cell>
        </row>
        <row r="9143">
          <cell r="A9143">
            <v>9503</v>
          </cell>
          <cell r="B9143">
            <v>9503</v>
          </cell>
          <cell r="C9143">
            <v>34</v>
          </cell>
          <cell r="D9143">
            <v>0</v>
          </cell>
          <cell r="E9143">
            <v>1.2E-2</v>
          </cell>
          <cell r="F9143">
            <v>34.012</v>
          </cell>
        </row>
        <row r="9144">
          <cell r="A9144">
            <v>9504</v>
          </cell>
          <cell r="B9144">
            <v>9504</v>
          </cell>
          <cell r="C9144">
            <v>34</v>
          </cell>
          <cell r="D9144">
            <v>0</v>
          </cell>
          <cell r="E9144">
            <v>1.4E-2</v>
          </cell>
          <cell r="F9144">
            <v>34.014000000000003</v>
          </cell>
        </row>
        <row r="9145">
          <cell r="A9145">
            <v>9505</v>
          </cell>
          <cell r="B9145">
            <v>9505</v>
          </cell>
          <cell r="C9145">
            <v>34</v>
          </cell>
          <cell r="D9145">
            <v>0</v>
          </cell>
          <cell r="E9145">
            <v>1.6E-2</v>
          </cell>
          <cell r="F9145">
            <v>34.015999999999998</v>
          </cell>
        </row>
        <row r="9146">
          <cell r="A9146">
            <v>9506</v>
          </cell>
          <cell r="B9146">
            <v>9506</v>
          </cell>
          <cell r="C9146">
            <v>34</v>
          </cell>
          <cell r="D9146">
            <v>0</v>
          </cell>
          <cell r="E9146">
            <v>1.7999999999999999E-2</v>
          </cell>
          <cell r="F9146">
            <v>34.018000000000001</v>
          </cell>
        </row>
        <row r="9147">
          <cell r="A9147">
            <v>9507</v>
          </cell>
          <cell r="B9147">
            <v>9507</v>
          </cell>
          <cell r="C9147">
            <v>34</v>
          </cell>
          <cell r="D9147">
            <v>0</v>
          </cell>
          <cell r="E9147">
            <v>0.02</v>
          </cell>
          <cell r="F9147">
            <v>34.020000000000003</v>
          </cell>
        </row>
        <row r="9148">
          <cell r="A9148">
            <v>9508</v>
          </cell>
          <cell r="B9148">
            <v>9508</v>
          </cell>
          <cell r="C9148">
            <v>34</v>
          </cell>
          <cell r="D9148">
            <v>0</v>
          </cell>
          <cell r="E9148">
            <v>2.3E-2</v>
          </cell>
          <cell r="F9148">
            <v>34.023000000000003</v>
          </cell>
        </row>
        <row r="9149">
          <cell r="A9149">
            <v>9509</v>
          </cell>
          <cell r="B9149">
            <v>9509</v>
          </cell>
          <cell r="C9149">
            <v>34</v>
          </cell>
          <cell r="D9149">
            <v>0</v>
          </cell>
          <cell r="E9149">
            <v>2.5999999999999999E-2</v>
          </cell>
          <cell r="F9149">
            <v>34.026000000000003</v>
          </cell>
        </row>
        <row r="9150">
          <cell r="A9150">
            <v>9510</v>
          </cell>
          <cell r="B9150">
            <v>9510</v>
          </cell>
          <cell r="C9150">
            <v>34</v>
          </cell>
          <cell r="D9150">
            <v>0</v>
          </cell>
          <cell r="E9150">
            <v>2.9000000000000001E-2</v>
          </cell>
          <cell r="F9150">
            <v>34.029000000000003</v>
          </cell>
        </row>
        <row r="9151">
          <cell r="A9151">
            <v>9511</v>
          </cell>
          <cell r="B9151">
            <v>9511</v>
          </cell>
          <cell r="C9151">
            <v>34</v>
          </cell>
          <cell r="D9151">
            <v>0</v>
          </cell>
          <cell r="E9151">
            <v>3.2000000000000001E-2</v>
          </cell>
          <cell r="F9151">
            <v>34.031999999999996</v>
          </cell>
        </row>
        <row r="9152">
          <cell r="A9152">
            <v>9512</v>
          </cell>
          <cell r="B9152">
            <v>9512</v>
          </cell>
          <cell r="C9152">
            <v>34</v>
          </cell>
          <cell r="D9152">
            <v>0</v>
          </cell>
          <cell r="E9152">
            <v>3.5000000000000003E-2</v>
          </cell>
          <cell r="F9152">
            <v>34.034999999999997</v>
          </cell>
        </row>
        <row r="9153">
          <cell r="A9153">
            <v>9513</v>
          </cell>
          <cell r="B9153">
            <v>9513</v>
          </cell>
          <cell r="C9153">
            <v>34</v>
          </cell>
          <cell r="D9153">
            <v>0</v>
          </cell>
          <cell r="E9153">
            <v>3.7999999999999999E-2</v>
          </cell>
          <cell r="F9153">
            <v>34.037999999999997</v>
          </cell>
        </row>
        <row r="9154">
          <cell r="A9154">
            <v>9514</v>
          </cell>
          <cell r="B9154">
            <v>9514</v>
          </cell>
          <cell r="C9154">
            <v>34</v>
          </cell>
          <cell r="D9154">
            <v>0</v>
          </cell>
          <cell r="E9154">
            <v>4.1000000000000002E-2</v>
          </cell>
          <cell r="F9154">
            <v>34.040999999999997</v>
          </cell>
        </row>
        <row r="9155">
          <cell r="A9155">
            <v>9515</v>
          </cell>
          <cell r="B9155">
            <v>9515</v>
          </cell>
          <cell r="C9155">
            <v>34</v>
          </cell>
          <cell r="D9155">
            <v>0</v>
          </cell>
          <cell r="E9155">
            <v>4.3999999999999997E-2</v>
          </cell>
          <cell r="F9155">
            <v>34.043999999999997</v>
          </cell>
        </row>
        <row r="9156">
          <cell r="A9156">
            <v>9516</v>
          </cell>
          <cell r="B9156">
            <v>9516</v>
          </cell>
          <cell r="C9156">
            <v>34</v>
          </cell>
          <cell r="D9156">
            <v>0</v>
          </cell>
          <cell r="E9156">
            <v>4.7E-2</v>
          </cell>
          <cell r="F9156">
            <v>34.046999999999997</v>
          </cell>
        </row>
        <row r="9157">
          <cell r="A9157">
            <v>9517</v>
          </cell>
          <cell r="B9157">
            <v>9517</v>
          </cell>
          <cell r="C9157">
            <v>34</v>
          </cell>
          <cell r="D9157">
            <v>0</v>
          </cell>
          <cell r="E9157">
            <v>0.05</v>
          </cell>
          <cell r="F9157">
            <v>34.049999999999997</v>
          </cell>
        </row>
        <row r="9158">
          <cell r="A9158">
            <v>9518</v>
          </cell>
          <cell r="B9158">
            <v>9518</v>
          </cell>
          <cell r="C9158">
            <v>34</v>
          </cell>
          <cell r="D9158">
            <v>0</v>
          </cell>
          <cell r="E9158">
            <v>5.2999999999999999E-2</v>
          </cell>
          <cell r="F9158">
            <v>34.052999999999997</v>
          </cell>
        </row>
        <row r="9159">
          <cell r="A9159">
            <v>9519</v>
          </cell>
          <cell r="B9159">
            <v>9519</v>
          </cell>
          <cell r="C9159">
            <v>34</v>
          </cell>
          <cell r="D9159">
            <v>0</v>
          </cell>
          <cell r="E9159">
            <v>5.6000000000000001E-2</v>
          </cell>
          <cell r="F9159">
            <v>34.055999999999997</v>
          </cell>
        </row>
        <row r="9160">
          <cell r="A9160">
            <v>9520</v>
          </cell>
          <cell r="B9160">
            <v>9520</v>
          </cell>
          <cell r="C9160">
            <v>34</v>
          </cell>
          <cell r="D9160">
            <v>0</v>
          </cell>
          <cell r="E9160">
            <v>5.8999999999999997E-2</v>
          </cell>
          <cell r="F9160">
            <v>34.058999999999997</v>
          </cell>
        </row>
        <row r="9161">
          <cell r="A9161">
            <v>9521</v>
          </cell>
          <cell r="B9161">
            <v>9521</v>
          </cell>
          <cell r="C9161">
            <v>34</v>
          </cell>
          <cell r="D9161">
            <v>0</v>
          </cell>
          <cell r="E9161">
            <v>6.2E-2</v>
          </cell>
          <cell r="F9161">
            <v>34.061999999999998</v>
          </cell>
        </row>
        <row r="9162">
          <cell r="A9162">
            <v>9522</v>
          </cell>
          <cell r="B9162">
            <v>9522</v>
          </cell>
          <cell r="C9162">
            <v>34</v>
          </cell>
          <cell r="D9162">
            <v>0</v>
          </cell>
          <cell r="E9162">
            <v>6.5000000000000002E-2</v>
          </cell>
          <cell r="F9162">
            <v>34.064999999999998</v>
          </cell>
        </row>
        <row r="9163">
          <cell r="A9163">
            <v>9523</v>
          </cell>
          <cell r="B9163">
            <v>9523</v>
          </cell>
          <cell r="C9163">
            <v>34</v>
          </cell>
          <cell r="D9163">
            <v>0</v>
          </cell>
          <cell r="E9163">
            <v>6.8000000000000005E-2</v>
          </cell>
          <cell r="F9163">
            <v>34.067999999999998</v>
          </cell>
        </row>
        <row r="9164">
          <cell r="A9164">
            <v>9524</v>
          </cell>
          <cell r="B9164">
            <v>9524</v>
          </cell>
          <cell r="C9164">
            <v>34</v>
          </cell>
          <cell r="D9164">
            <v>0</v>
          </cell>
          <cell r="E9164">
            <v>7.0999999999999994E-2</v>
          </cell>
          <cell r="F9164">
            <v>34.070999999999998</v>
          </cell>
        </row>
        <row r="9165">
          <cell r="A9165">
            <v>9525</v>
          </cell>
          <cell r="B9165">
            <v>9525</v>
          </cell>
          <cell r="C9165">
            <v>34</v>
          </cell>
          <cell r="D9165">
            <v>0</v>
          </cell>
          <cell r="E9165">
            <v>7.3999999999999996E-2</v>
          </cell>
          <cell r="F9165">
            <v>34.073999999999998</v>
          </cell>
        </row>
        <row r="9166">
          <cell r="A9166">
            <v>9526</v>
          </cell>
          <cell r="B9166">
            <v>9526</v>
          </cell>
          <cell r="C9166">
            <v>34</v>
          </cell>
          <cell r="D9166">
            <v>0</v>
          </cell>
          <cell r="E9166">
            <v>7.6999999999999999E-2</v>
          </cell>
          <cell r="F9166">
            <v>34.076999999999998</v>
          </cell>
        </row>
        <row r="9167">
          <cell r="A9167">
            <v>9527</v>
          </cell>
          <cell r="B9167">
            <v>9527</v>
          </cell>
          <cell r="C9167">
            <v>34</v>
          </cell>
          <cell r="D9167">
            <v>0</v>
          </cell>
          <cell r="E9167">
            <v>0.08</v>
          </cell>
          <cell r="F9167">
            <v>34.08</v>
          </cell>
        </row>
        <row r="9168">
          <cell r="A9168">
            <v>9528</v>
          </cell>
          <cell r="B9168">
            <v>9528</v>
          </cell>
          <cell r="C9168">
            <v>34</v>
          </cell>
          <cell r="D9168">
            <v>0</v>
          </cell>
          <cell r="E9168">
            <v>0.08</v>
          </cell>
          <cell r="F9168">
            <v>34.08</v>
          </cell>
        </row>
        <row r="9169">
          <cell r="A9169">
            <v>9529</v>
          </cell>
          <cell r="B9169">
            <v>9529</v>
          </cell>
          <cell r="C9169">
            <v>34</v>
          </cell>
          <cell r="D9169">
            <v>0.08</v>
          </cell>
          <cell r="E9169">
            <v>2E-3</v>
          </cell>
          <cell r="F9169">
            <v>34.082000000000001</v>
          </cell>
        </row>
        <row r="9170">
          <cell r="A9170">
            <v>9530</v>
          </cell>
          <cell r="B9170">
            <v>9530</v>
          </cell>
          <cell r="C9170">
            <v>34</v>
          </cell>
          <cell r="D9170">
            <v>0.08</v>
          </cell>
          <cell r="E9170">
            <v>4.0000000000000001E-3</v>
          </cell>
          <cell r="F9170">
            <v>34.083999999999996</v>
          </cell>
        </row>
        <row r="9171">
          <cell r="A9171">
            <v>9531</v>
          </cell>
          <cell r="B9171">
            <v>9531</v>
          </cell>
          <cell r="C9171">
            <v>34</v>
          </cell>
          <cell r="D9171">
            <v>0.08</v>
          </cell>
          <cell r="E9171">
            <v>6.0000000000000001E-3</v>
          </cell>
          <cell r="F9171">
            <v>34.085999999999999</v>
          </cell>
        </row>
        <row r="9172">
          <cell r="A9172">
            <v>9532</v>
          </cell>
          <cell r="B9172">
            <v>9532</v>
          </cell>
          <cell r="C9172">
            <v>34</v>
          </cell>
          <cell r="D9172">
            <v>0.08</v>
          </cell>
          <cell r="E9172">
            <v>8.0000000000000002E-3</v>
          </cell>
          <cell r="F9172">
            <v>34.088000000000001</v>
          </cell>
        </row>
        <row r="9173">
          <cell r="A9173">
            <v>9533</v>
          </cell>
          <cell r="B9173">
            <v>9533</v>
          </cell>
          <cell r="C9173">
            <v>34</v>
          </cell>
          <cell r="D9173">
            <v>0.08</v>
          </cell>
          <cell r="E9173">
            <v>0.01</v>
          </cell>
          <cell r="F9173">
            <v>34.089999999999996</v>
          </cell>
        </row>
        <row r="9174">
          <cell r="A9174">
            <v>9534</v>
          </cell>
          <cell r="B9174">
            <v>9534</v>
          </cell>
          <cell r="C9174">
            <v>34</v>
          </cell>
          <cell r="D9174">
            <v>0.08</v>
          </cell>
          <cell r="E9174">
            <v>1.2E-2</v>
          </cell>
          <cell r="F9174">
            <v>34.091999999999999</v>
          </cell>
        </row>
        <row r="9175">
          <cell r="A9175">
            <v>9535</v>
          </cell>
          <cell r="B9175">
            <v>9535</v>
          </cell>
          <cell r="C9175">
            <v>34</v>
          </cell>
          <cell r="D9175">
            <v>0.08</v>
          </cell>
          <cell r="E9175">
            <v>1.4E-2</v>
          </cell>
          <cell r="F9175">
            <v>34.094000000000001</v>
          </cell>
        </row>
        <row r="9176">
          <cell r="A9176">
            <v>9536</v>
          </cell>
          <cell r="B9176">
            <v>9536</v>
          </cell>
          <cell r="C9176">
            <v>34</v>
          </cell>
          <cell r="D9176">
            <v>0.08</v>
          </cell>
          <cell r="E9176">
            <v>1.6E-2</v>
          </cell>
          <cell r="F9176">
            <v>34.095999999999997</v>
          </cell>
        </row>
        <row r="9177">
          <cell r="A9177">
            <v>9537</v>
          </cell>
          <cell r="B9177">
            <v>9537</v>
          </cell>
          <cell r="C9177">
            <v>34</v>
          </cell>
          <cell r="D9177">
            <v>0.08</v>
          </cell>
          <cell r="E9177">
            <v>1.7999999999999999E-2</v>
          </cell>
          <cell r="F9177">
            <v>34.097999999999999</v>
          </cell>
        </row>
        <row r="9178">
          <cell r="A9178">
            <v>9538</v>
          </cell>
          <cell r="B9178">
            <v>9538</v>
          </cell>
          <cell r="C9178">
            <v>34</v>
          </cell>
          <cell r="D9178">
            <v>0.08</v>
          </cell>
          <cell r="E9178">
            <v>0.02</v>
          </cell>
          <cell r="F9178">
            <v>34.1</v>
          </cell>
        </row>
        <row r="9179">
          <cell r="A9179">
            <v>9539</v>
          </cell>
          <cell r="B9179">
            <v>9539</v>
          </cell>
          <cell r="C9179">
            <v>34</v>
          </cell>
          <cell r="D9179">
            <v>0.08</v>
          </cell>
          <cell r="E9179">
            <v>2.3E-2</v>
          </cell>
          <cell r="F9179">
            <v>34.103000000000002</v>
          </cell>
        </row>
        <row r="9180">
          <cell r="A9180">
            <v>9540</v>
          </cell>
          <cell r="B9180">
            <v>9540</v>
          </cell>
          <cell r="C9180">
            <v>34</v>
          </cell>
          <cell r="D9180">
            <v>0.08</v>
          </cell>
          <cell r="E9180">
            <v>2.5999999999999999E-2</v>
          </cell>
          <cell r="F9180">
            <v>34.106000000000002</v>
          </cell>
        </row>
        <row r="9181">
          <cell r="A9181">
            <v>9541</v>
          </cell>
          <cell r="B9181">
            <v>9541</v>
          </cell>
          <cell r="C9181">
            <v>34</v>
          </cell>
          <cell r="D9181">
            <v>0.08</v>
          </cell>
          <cell r="E9181">
            <v>2.9000000000000001E-2</v>
          </cell>
          <cell r="F9181">
            <v>34.109000000000002</v>
          </cell>
        </row>
        <row r="9182">
          <cell r="A9182">
            <v>9542</v>
          </cell>
          <cell r="B9182">
            <v>9542</v>
          </cell>
          <cell r="C9182">
            <v>34</v>
          </cell>
          <cell r="D9182">
            <v>0.08</v>
          </cell>
          <cell r="E9182">
            <v>3.2000000000000001E-2</v>
          </cell>
          <cell r="F9182">
            <v>34.111999999999995</v>
          </cell>
        </row>
        <row r="9183">
          <cell r="A9183">
            <v>9543</v>
          </cell>
          <cell r="B9183">
            <v>9543</v>
          </cell>
          <cell r="C9183">
            <v>34</v>
          </cell>
          <cell r="D9183">
            <v>0.08</v>
          </cell>
          <cell r="E9183">
            <v>3.5000000000000003E-2</v>
          </cell>
          <cell r="F9183">
            <v>34.114999999999995</v>
          </cell>
        </row>
        <row r="9184">
          <cell r="A9184">
            <v>9544</v>
          </cell>
          <cell r="B9184">
            <v>9544</v>
          </cell>
          <cell r="C9184">
            <v>34</v>
          </cell>
          <cell r="D9184">
            <v>0.08</v>
          </cell>
          <cell r="E9184">
            <v>3.7999999999999999E-2</v>
          </cell>
          <cell r="F9184">
            <v>34.117999999999995</v>
          </cell>
        </row>
        <row r="9185">
          <cell r="A9185">
            <v>9545</v>
          </cell>
          <cell r="B9185">
            <v>9545</v>
          </cell>
          <cell r="C9185">
            <v>34</v>
          </cell>
          <cell r="D9185">
            <v>0.08</v>
          </cell>
          <cell r="E9185">
            <v>4.1000000000000002E-2</v>
          </cell>
          <cell r="F9185">
            <v>34.120999999999995</v>
          </cell>
        </row>
        <row r="9186">
          <cell r="A9186">
            <v>9546</v>
          </cell>
          <cell r="B9186">
            <v>9546</v>
          </cell>
          <cell r="C9186">
            <v>34</v>
          </cell>
          <cell r="D9186">
            <v>0.08</v>
          </cell>
          <cell r="E9186">
            <v>4.3999999999999997E-2</v>
          </cell>
          <cell r="F9186">
            <v>34.123999999999995</v>
          </cell>
        </row>
        <row r="9187">
          <cell r="A9187">
            <v>9547</v>
          </cell>
          <cell r="B9187">
            <v>9547</v>
          </cell>
          <cell r="C9187">
            <v>34</v>
          </cell>
          <cell r="D9187">
            <v>0.08</v>
          </cell>
          <cell r="E9187">
            <v>4.7E-2</v>
          </cell>
          <cell r="F9187">
            <v>34.126999999999995</v>
          </cell>
        </row>
        <row r="9188">
          <cell r="A9188">
            <v>9548</v>
          </cell>
          <cell r="B9188">
            <v>9548</v>
          </cell>
          <cell r="C9188">
            <v>34</v>
          </cell>
          <cell r="D9188">
            <v>0.08</v>
          </cell>
          <cell r="E9188">
            <v>0.05</v>
          </cell>
          <cell r="F9188">
            <v>34.129999999999995</v>
          </cell>
        </row>
        <row r="9189">
          <cell r="A9189">
            <v>9549</v>
          </cell>
          <cell r="B9189">
            <v>9549</v>
          </cell>
          <cell r="C9189">
            <v>34</v>
          </cell>
          <cell r="D9189">
            <v>0.08</v>
          </cell>
          <cell r="E9189">
            <v>5.2999999999999999E-2</v>
          </cell>
          <cell r="F9189">
            <v>34.132999999999996</v>
          </cell>
        </row>
        <row r="9190">
          <cell r="A9190">
            <v>9550</v>
          </cell>
          <cell r="B9190">
            <v>9550</v>
          </cell>
          <cell r="C9190">
            <v>34</v>
          </cell>
          <cell r="D9190">
            <v>0.08</v>
          </cell>
          <cell r="E9190">
            <v>5.6000000000000001E-2</v>
          </cell>
          <cell r="F9190">
            <v>34.135999999999996</v>
          </cell>
        </row>
        <row r="9191">
          <cell r="A9191">
            <v>9551</v>
          </cell>
          <cell r="B9191">
            <v>9551</v>
          </cell>
          <cell r="C9191">
            <v>34</v>
          </cell>
          <cell r="D9191">
            <v>0.08</v>
          </cell>
          <cell r="E9191">
            <v>5.8999999999999997E-2</v>
          </cell>
          <cell r="F9191">
            <v>34.138999999999996</v>
          </cell>
        </row>
        <row r="9192">
          <cell r="A9192">
            <v>9552</v>
          </cell>
          <cell r="B9192">
            <v>9552</v>
          </cell>
          <cell r="C9192">
            <v>34</v>
          </cell>
          <cell r="D9192">
            <v>0.08</v>
          </cell>
          <cell r="E9192">
            <v>6.2E-2</v>
          </cell>
          <cell r="F9192">
            <v>34.141999999999996</v>
          </cell>
        </row>
        <row r="9193">
          <cell r="A9193">
            <v>9553</v>
          </cell>
          <cell r="B9193">
            <v>9553</v>
          </cell>
          <cell r="C9193">
            <v>34</v>
          </cell>
          <cell r="D9193">
            <v>0.08</v>
          </cell>
          <cell r="E9193">
            <v>6.5000000000000002E-2</v>
          </cell>
          <cell r="F9193">
            <v>34.144999999999996</v>
          </cell>
        </row>
        <row r="9194">
          <cell r="A9194">
            <v>9554</v>
          </cell>
          <cell r="B9194">
            <v>9554</v>
          </cell>
          <cell r="C9194">
            <v>34</v>
          </cell>
          <cell r="D9194">
            <v>0.08</v>
          </cell>
          <cell r="E9194">
            <v>6.8000000000000005E-2</v>
          </cell>
          <cell r="F9194">
            <v>34.147999999999996</v>
          </cell>
        </row>
        <row r="9195">
          <cell r="A9195">
            <v>9555</v>
          </cell>
          <cell r="B9195">
            <v>9555</v>
          </cell>
          <cell r="C9195">
            <v>34</v>
          </cell>
          <cell r="D9195">
            <v>0.08</v>
          </cell>
          <cell r="E9195">
            <v>7.0999999999999994E-2</v>
          </cell>
          <cell r="F9195">
            <v>34.150999999999996</v>
          </cell>
        </row>
        <row r="9196">
          <cell r="A9196">
            <v>9556</v>
          </cell>
          <cell r="B9196">
            <v>9556</v>
          </cell>
          <cell r="C9196">
            <v>34</v>
          </cell>
          <cell r="D9196">
            <v>0.08</v>
          </cell>
          <cell r="E9196">
            <v>7.3999999999999996E-2</v>
          </cell>
          <cell r="F9196">
            <v>34.153999999999996</v>
          </cell>
        </row>
        <row r="9197">
          <cell r="A9197">
            <v>9557</v>
          </cell>
          <cell r="B9197">
            <v>9557</v>
          </cell>
          <cell r="C9197">
            <v>34</v>
          </cell>
          <cell r="D9197">
            <v>0.17</v>
          </cell>
          <cell r="E9197">
            <v>2E-3</v>
          </cell>
          <cell r="F9197">
            <v>34.172000000000004</v>
          </cell>
        </row>
        <row r="9198">
          <cell r="A9198">
            <v>9558</v>
          </cell>
          <cell r="B9198">
            <v>9558</v>
          </cell>
          <cell r="C9198">
            <v>34</v>
          </cell>
          <cell r="D9198">
            <v>0.17</v>
          </cell>
          <cell r="E9198">
            <v>4.0000000000000001E-3</v>
          </cell>
          <cell r="F9198">
            <v>34.173999999999999</v>
          </cell>
        </row>
        <row r="9199">
          <cell r="A9199">
            <v>9559</v>
          </cell>
          <cell r="B9199">
            <v>9559</v>
          </cell>
          <cell r="C9199">
            <v>34</v>
          </cell>
          <cell r="D9199">
            <v>0.17</v>
          </cell>
          <cell r="E9199">
            <v>6.0000000000000001E-3</v>
          </cell>
          <cell r="F9199">
            <v>34.176000000000002</v>
          </cell>
        </row>
        <row r="9200">
          <cell r="A9200">
            <v>9560</v>
          </cell>
          <cell r="B9200">
            <v>9560</v>
          </cell>
          <cell r="C9200">
            <v>34</v>
          </cell>
          <cell r="D9200">
            <v>0.17</v>
          </cell>
          <cell r="E9200">
            <v>8.0000000000000002E-3</v>
          </cell>
          <cell r="F9200">
            <v>34.178000000000004</v>
          </cell>
        </row>
        <row r="9201">
          <cell r="A9201">
            <v>9561</v>
          </cell>
          <cell r="B9201">
            <v>9561</v>
          </cell>
          <cell r="C9201">
            <v>34</v>
          </cell>
          <cell r="D9201">
            <v>0.17</v>
          </cell>
          <cell r="E9201">
            <v>0.01</v>
          </cell>
          <cell r="F9201">
            <v>34.18</v>
          </cell>
        </row>
        <row r="9202">
          <cell r="A9202">
            <v>9562</v>
          </cell>
          <cell r="B9202">
            <v>9562</v>
          </cell>
          <cell r="C9202">
            <v>34</v>
          </cell>
          <cell r="D9202">
            <v>0.17</v>
          </cell>
          <cell r="E9202">
            <v>1.2E-2</v>
          </cell>
          <cell r="F9202">
            <v>34.182000000000002</v>
          </cell>
        </row>
        <row r="9203">
          <cell r="A9203">
            <v>9563</v>
          </cell>
          <cell r="B9203">
            <v>9563</v>
          </cell>
          <cell r="C9203">
            <v>34</v>
          </cell>
          <cell r="D9203">
            <v>0.17</v>
          </cell>
          <cell r="E9203">
            <v>1.4E-2</v>
          </cell>
          <cell r="F9203">
            <v>34.184000000000005</v>
          </cell>
        </row>
        <row r="9204">
          <cell r="A9204">
            <v>9564</v>
          </cell>
          <cell r="B9204">
            <v>9564</v>
          </cell>
          <cell r="C9204">
            <v>34</v>
          </cell>
          <cell r="D9204">
            <v>0.17</v>
          </cell>
          <cell r="E9204">
            <v>1.6E-2</v>
          </cell>
          <cell r="F9204">
            <v>34.186</v>
          </cell>
        </row>
        <row r="9205">
          <cell r="A9205">
            <v>9565</v>
          </cell>
          <cell r="B9205">
            <v>9565</v>
          </cell>
          <cell r="C9205">
            <v>34</v>
          </cell>
          <cell r="D9205">
            <v>0.17</v>
          </cell>
          <cell r="E9205">
            <v>1.7999999999999999E-2</v>
          </cell>
          <cell r="F9205">
            <v>34.188000000000002</v>
          </cell>
        </row>
        <row r="9206">
          <cell r="A9206">
            <v>9566</v>
          </cell>
          <cell r="B9206">
            <v>9566</v>
          </cell>
          <cell r="C9206">
            <v>34</v>
          </cell>
          <cell r="D9206">
            <v>0.17</v>
          </cell>
          <cell r="E9206">
            <v>0.02</v>
          </cell>
          <cell r="F9206">
            <v>34.190000000000005</v>
          </cell>
        </row>
        <row r="9207">
          <cell r="A9207">
            <v>9567</v>
          </cell>
          <cell r="B9207">
            <v>9567</v>
          </cell>
          <cell r="C9207">
            <v>34</v>
          </cell>
          <cell r="D9207">
            <v>0.17</v>
          </cell>
          <cell r="E9207">
            <v>2.3E-2</v>
          </cell>
          <cell r="F9207">
            <v>34.193000000000005</v>
          </cell>
        </row>
        <row r="9208">
          <cell r="A9208">
            <v>9568</v>
          </cell>
          <cell r="B9208">
            <v>9568</v>
          </cell>
          <cell r="C9208">
            <v>34</v>
          </cell>
          <cell r="D9208">
            <v>0.17</v>
          </cell>
          <cell r="E9208">
            <v>2.5999999999999999E-2</v>
          </cell>
          <cell r="F9208">
            <v>34.196000000000005</v>
          </cell>
        </row>
        <row r="9209">
          <cell r="A9209">
            <v>9569</v>
          </cell>
          <cell r="B9209">
            <v>9569</v>
          </cell>
          <cell r="C9209">
            <v>34</v>
          </cell>
          <cell r="D9209">
            <v>0.17</v>
          </cell>
          <cell r="E9209">
            <v>2.9000000000000001E-2</v>
          </cell>
          <cell r="F9209">
            <v>34.199000000000005</v>
          </cell>
        </row>
        <row r="9210">
          <cell r="A9210">
            <v>9570</v>
          </cell>
          <cell r="B9210">
            <v>9570</v>
          </cell>
          <cell r="C9210">
            <v>34</v>
          </cell>
          <cell r="D9210">
            <v>0.17</v>
          </cell>
          <cell r="E9210">
            <v>3.2000000000000001E-2</v>
          </cell>
          <cell r="F9210">
            <v>34.201999999999998</v>
          </cell>
        </row>
        <row r="9211">
          <cell r="A9211">
            <v>9571</v>
          </cell>
          <cell r="B9211">
            <v>9571</v>
          </cell>
          <cell r="C9211">
            <v>34</v>
          </cell>
          <cell r="D9211">
            <v>0.17</v>
          </cell>
          <cell r="E9211">
            <v>3.5000000000000003E-2</v>
          </cell>
          <cell r="F9211">
            <v>34.204999999999998</v>
          </cell>
        </row>
        <row r="9212">
          <cell r="A9212">
            <v>9572</v>
          </cell>
          <cell r="B9212">
            <v>9572</v>
          </cell>
          <cell r="C9212">
            <v>34</v>
          </cell>
          <cell r="D9212">
            <v>0.17</v>
          </cell>
          <cell r="E9212">
            <v>3.7999999999999999E-2</v>
          </cell>
          <cell r="F9212">
            <v>34.207999999999998</v>
          </cell>
        </row>
        <row r="9213">
          <cell r="A9213">
            <v>9573</v>
          </cell>
          <cell r="B9213">
            <v>9573</v>
          </cell>
          <cell r="C9213">
            <v>34</v>
          </cell>
          <cell r="D9213">
            <v>0.17</v>
          </cell>
          <cell r="E9213">
            <v>4.1000000000000002E-2</v>
          </cell>
          <cell r="F9213">
            <v>34.210999999999999</v>
          </cell>
        </row>
        <row r="9214">
          <cell r="A9214">
            <v>9574</v>
          </cell>
          <cell r="B9214">
            <v>9574</v>
          </cell>
          <cell r="C9214">
            <v>34</v>
          </cell>
          <cell r="D9214">
            <v>0.17</v>
          </cell>
          <cell r="E9214">
            <v>4.3999999999999997E-2</v>
          </cell>
          <cell r="F9214">
            <v>34.213999999999999</v>
          </cell>
        </row>
        <row r="9215">
          <cell r="A9215">
            <v>9575</v>
          </cell>
          <cell r="B9215">
            <v>9575</v>
          </cell>
          <cell r="C9215">
            <v>34</v>
          </cell>
          <cell r="D9215">
            <v>0.17</v>
          </cell>
          <cell r="E9215">
            <v>4.7E-2</v>
          </cell>
          <cell r="F9215">
            <v>34.216999999999999</v>
          </cell>
        </row>
        <row r="9216">
          <cell r="A9216">
            <v>9576</v>
          </cell>
          <cell r="B9216">
            <v>9576</v>
          </cell>
          <cell r="C9216">
            <v>34</v>
          </cell>
          <cell r="D9216">
            <v>0.17</v>
          </cell>
          <cell r="E9216">
            <v>0.05</v>
          </cell>
          <cell r="F9216">
            <v>34.22</v>
          </cell>
        </row>
        <row r="9217">
          <cell r="A9217">
            <v>9577</v>
          </cell>
          <cell r="B9217">
            <v>9577</v>
          </cell>
          <cell r="C9217">
            <v>34</v>
          </cell>
          <cell r="D9217">
            <v>0.17</v>
          </cell>
          <cell r="E9217">
            <v>5.2999999999999999E-2</v>
          </cell>
          <cell r="F9217">
            <v>34.222999999999999</v>
          </cell>
        </row>
        <row r="9218">
          <cell r="A9218">
            <v>9578</v>
          </cell>
          <cell r="B9218">
            <v>9578</v>
          </cell>
          <cell r="C9218">
            <v>34</v>
          </cell>
          <cell r="D9218">
            <v>0.17</v>
          </cell>
          <cell r="E9218">
            <v>5.6000000000000001E-2</v>
          </cell>
          <cell r="F9218">
            <v>34.225999999999999</v>
          </cell>
        </row>
        <row r="9219">
          <cell r="A9219">
            <v>9579</v>
          </cell>
          <cell r="B9219">
            <v>9579</v>
          </cell>
          <cell r="C9219">
            <v>34</v>
          </cell>
          <cell r="D9219">
            <v>0.17</v>
          </cell>
          <cell r="E9219">
            <v>5.8999999999999997E-2</v>
          </cell>
          <cell r="F9219">
            <v>34.228999999999999</v>
          </cell>
        </row>
        <row r="9220">
          <cell r="A9220">
            <v>9580</v>
          </cell>
          <cell r="B9220">
            <v>9580</v>
          </cell>
          <cell r="C9220">
            <v>34</v>
          </cell>
          <cell r="D9220">
            <v>0.17</v>
          </cell>
          <cell r="E9220">
            <v>6.2E-2</v>
          </cell>
          <cell r="F9220">
            <v>34.231999999999999</v>
          </cell>
        </row>
        <row r="9221">
          <cell r="A9221">
            <v>9581</v>
          </cell>
          <cell r="B9221">
            <v>9581</v>
          </cell>
          <cell r="C9221">
            <v>34</v>
          </cell>
          <cell r="D9221">
            <v>0.17</v>
          </cell>
          <cell r="E9221">
            <v>6.5000000000000002E-2</v>
          </cell>
          <cell r="F9221">
            <v>34.234999999999999</v>
          </cell>
        </row>
        <row r="9222">
          <cell r="A9222">
            <v>9582</v>
          </cell>
          <cell r="B9222">
            <v>9582</v>
          </cell>
          <cell r="C9222">
            <v>34</v>
          </cell>
          <cell r="D9222">
            <v>0.17</v>
          </cell>
          <cell r="E9222">
            <v>6.8000000000000005E-2</v>
          </cell>
          <cell r="F9222">
            <v>34.238</v>
          </cell>
        </row>
        <row r="9223">
          <cell r="A9223">
            <v>9583</v>
          </cell>
          <cell r="B9223">
            <v>9583</v>
          </cell>
          <cell r="C9223">
            <v>34</v>
          </cell>
          <cell r="D9223">
            <v>0.17</v>
          </cell>
          <cell r="E9223">
            <v>7.0999999999999994E-2</v>
          </cell>
          <cell r="F9223">
            <v>34.241</v>
          </cell>
        </row>
        <row r="9224">
          <cell r="A9224">
            <v>9584</v>
          </cell>
          <cell r="B9224">
            <v>9584</v>
          </cell>
          <cell r="C9224">
            <v>34</v>
          </cell>
          <cell r="D9224">
            <v>0.17</v>
          </cell>
          <cell r="E9224">
            <v>7.3999999999999996E-2</v>
          </cell>
          <cell r="F9224">
            <v>34.244</v>
          </cell>
        </row>
        <row r="9225">
          <cell r="A9225">
            <v>9585</v>
          </cell>
          <cell r="B9225">
            <v>9585</v>
          </cell>
          <cell r="C9225">
            <v>34</v>
          </cell>
          <cell r="D9225">
            <v>0.17</v>
          </cell>
          <cell r="E9225">
            <v>7.6999999999999999E-2</v>
          </cell>
          <cell r="F9225">
            <v>34.247</v>
          </cell>
        </row>
        <row r="9226">
          <cell r="A9226">
            <v>9586</v>
          </cell>
          <cell r="B9226">
            <v>9586</v>
          </cell>
          <cell r="C9226">
            <v>34</v>
          </cell>
          <cell r="D9226">
            <v>0.17</v>
          </cell>
          <cell r="E9226">
            <v>0.08</v>
          </cell>
          <cell r="F9226">
            <v>34.25</v>
          </cell>
        </row>
        <row r="9227">
          <cell r="A9227">
            <v>9587</v>
          </cell>
          <cell r="B9227">
            <v>9587</v>
          </cell>
          <cell r="C9227">
            <v>34</v>
          </cell>
          <cell r="D9227">
            <v>0.17</v>
          </cell>
          <cell r="E9227">
            <v>0.08</v>
          </cell>
          <cell r="F9227">
            <v>34.25</v>
          </cell>
        </row>
        <row r="9228">
          <cell r="A9228">
            <v>9588</v>
          </cell>
          <cell r="B9228">
            <v>9588</v>
          </cell>
          <cell r="C9228">
            <v>34</v>
          </cell>
          <cell r="D9228">
            <v>0.25</v>
          </cell>
          <cell r="E9228">
            <v>2E-3</v>
          </cell>
          <cell r="F9228">
            <v>34.252000000000002</v>
          </cell>
        </row>
        <row r="9229">
          <cell r="A9229">
            <v>9589</v>
          </cell>
          <cell r="B9229">
            <v>9589</v>
          </cell>
          <cell r="C9229">
            <v>34</v>
          </cell>
          <cell r="D9229">
            <v>0.25</v>
          </cell>
          <cell r="E9229">
            <v>4.0000000000000001E-3</v>
          </cell>
          <cell r="F9229">
            <v>34.253999999999998</v>
          </cell>
        </row>
        <row r="9230">
          <cell r="A9230">
            <v>9590</v>
          </cell>
          <cell r="B9230">
            <v>9590</v>
          </cell>
          <cell r="C9230">
            <v>34</v>
          </cell>
          <cell r="D9230">
            <v>0.25</v>
          </cell>
          <cell r="E9230">
            <v>6.0000000000000001E-3</v>
          </cell>
          <cell r="F9230">
            <v>34.256</v>
          </cell>
        </row>
        <row r="9231">
          <cell r="A9231">
            <v>9591</v>
          </cell>
          <cell r="B9231">
            <v>9591</v>
          </cell>
          <cell r="C9231">
            <v>34</v>
          </cell>
          <cell r="D9231">
            <v>0.25</v>
          </cell>
          <cell r="E9231">
            <v>8.0000000000000002E-3</v>
          </cell>
          <cell r="F9231">
            <v>34.258000000000003</v>
          </cell>
        </row>
        <row r="9232">
          <cell r="A9232">
            <v>9592</v>
          </cell>
          <cell r="B9232">
            <v>9592</v>
          </cell>
          <cell r="C9232">
            <v>34</v>
          </cell>
          <cell r="D9232">
            <v>0.25</v>
          </cell>
          <cell r="E9232">
            <v>0.01</v>
          </cell>
          <cell r="F9232">
            <v>34.26</v>
          </cell>
        </row>
        <row r="9233">
          <cell r="A9233">
            <v>9593</v>
          </cell>
          <cell r="B9233">
            <v>9593</v>
          </cell>
          <cell r="C9233">
            <v>34</v>
          </cell>
          <cell r="D9233">
            <v>0.25</v>
          </cell>
          <cell r="E9233">
            <v>1.2E-2</v>
          </cell>
          <cell r="F9233">
            <v>34.262</v>
          </cell>
        </row>
        <row r="9234">
          <cell r="A9234">
            <v>9594</v>
          </cell>
          <cell r="B9234">
            <v>9594</v>
          </cell>
          <cell r="C9234">
            <v>34</v>
          </cell>
          <cell r="D9234">
            <v>0.25</v>
          </cell>
          <cell r="E9234">
            <v>1.4E-2</v>
          </cell>
          <cell r="F9234">
            <v>34.264000000000003</v>
          </cell>
        </row>
        <row r="9235">
          <cell r="A9235">
            <v>9595</v>
          </cell>
          <cell r="B9235">
            <v>9595</v>
          </cell>
          <cell r="C9235">
            <v>34</v>
          </cell>
          <cell r="D9235">
            <v>0.25</v>
          </cell>
          <cell r="E9235">
            <v>1.6E-2</v>
          </cell>
          <cell r="F9235">
            <v>34.265999999999998</v>
          </cell>
        </row>
        <row r="9236">
          <cell r="A9236">
            <v>9596</v>
          </cell>
          <cell r="B9236">
            <v>9596</v>
          </cell>
          <cell r="C9236">
            <v>34</v>
          </cell>
          <cell r="D9236">
            <v>0.25</v>
          </cell>
          <cell r="E9236">
            <v>1.7999999999999999E-2</v>
          </cell>
          <cell r="F9236">
            <v>34.268000000000001</v>
          </cell>
        </row>
        <row r="9237">
          <cell r="A9237">
            <v>9597</v>
          </cell>
          <cell r="B9237">
            <v>9597</v>
          </cell>
          <cell r="C9237">
            <v>34</v>
          </cell>
          <cell r="D9237">
            <v>0.25</v>
          </cell>
          <cell r="E9237">
            <v>0.02</v>
          </cell>
          <cell r="F9237">
            <v>34.270000000000003</v>
          </cell>
        </row>
        <row r="9238">
          <cell r="A9238">
            <v>9598</v>
          </cell>
          <cell r="B9238">
            <v>9598</v>
          </cell>
          <cell r="C9238">
            <v>34</v>
          </cell>
          <cell r="D9238">
            <v>0.25</v>
          </cell>
          <cell r="E9238">
            <v>2.3E-2</v>
          </cell>
          <cell r="F9238">
            <v>34.273000000000003</v>
          </cell>
        </row>
        <row r="9239">
          <cell r="A9239">
            <v>9599</v>
          </cell>
          <cell r="B9239">
            <v>9599</v>
          </cell>
          <cell r="C9239">
            <v>34</v>
          </cell>
          <cell r="D9239">
            <v>0.25</v>
          </cell>
          <cell r="E9239">
            <v>2.5999999999999999E-2</v>
          </cell>
          <cell r="F9239">
            <v>34.276000000000003</v>
          </cell>
        </row>
        <row r="9240">
          <cell r="A9240">
            <v>9600</v>
          </cell>
          <cell r="B9240">
            <v>9600</v>
          </cell>
          <cell r="C9240">
            <v>34</v>
          </cell>
          <cell r="D9240">
            <v>0.25</v>
          </cell>
          <cell r="E9240">
            <v>2.9000000000000001E-2</v>
          </cell>
          <cell r="F9240">
            <v>34.279000000000003</v>
          </cell>
        </row>
        <row r="9241">
          <cell r="A9241">
            <v>9601</v>
          </cell>
          <cell r="B9241">
            <v>9601</v>
          </cell>
          <cell r="C9241">
            <v>34</v>
          </cell>
          <cell r="D9241">
            <v>0.25</v>
          </cell>
          <cell r="E9241">
            <v>3.2000000000000001E-2</v>
          </cell>
          <cell r="F9241">
            <v>34.281999999999996</v>
          </cell>
        </row>
        <row r="9242">
          <cell r="A9242">
            <v>9602</v>
          </cell>
          <cell r="B9242">
            <v>9602</v>
          </cell>
          <cell r="C9242">
            <v>34</v>
          </cell>
          <cell r="D9242">
            <v>0.25</v>
          </cell>
          <cell r="E9242">
            <v>3.5000000000000003E-2</v>
          </cell>
          <cell r="F9242">
            <v>34.284999999999997</v>
          </cell>
        </row>
        <row r="9243">
          <cell r="A9243">
            <v>9603</v>
          </cell>
          <cell r="B9243">
            <v>9603</v>
          </cell>
          <cell r="C9243">
            <v>34</v>
          </cell>
          <cell r="D9243">
            <v>0.25</v>
          </cell>
          <cell r="E9243">
            <v>3.7999999999999999E-2</v>
          </cell>
          <cell r="F9243">
            <v>34.287999999999997</v>
          </cell>
        </row>
        <row r="9244">
          <cell r="A9244">
            <v>9604</v>
          </cell>
          <cell r="B9244">
            <v>9604</v>
          </cell>
          <cell r="C9244">
            <v>34</v>
          </cell>
          <cell r="D9244">
            <v>0.25</v>
          </cell>
          <cell r="E9244">
            <v>4.1000000000000002E-2</v>
          </cell>
          <cell r="F9244">
            <v>34.290999999999997</v>
          </cell>
        </row>
        <row r="9245">
          <cell r="A9245">
            <v>9605</v>
          </cell>
          <cell r="B9245">
            <v>9605</v>
          </cell>
          <cell r="C9245">
            <v>34</v>
          </cell>
          <cell r="D9245">
            <v>0.25</v>
          </cell>
          <cell r="E9245">
            <v>4.3999999999999997E-2</v>
          </cell>
          <cell r="F9245">
            <v>34.293999999999997</v>
          </cell>
        </row>
        <row r="9246">
          <cell r="A9246">
            <v>9606</v>
          </cell>
          <cell r="B9246">
            <v>9606</v>
          </cell>
          <cell r="C9246">
            <v>34</v>
          </cell>
          <cell r="D9246">
            <v>0.25</v>
          </cell>
          <cell r="E9246">
            <v>4.7E-2</v>
          </cell>
          <cell r="F9246">
            <v>34.296999999999997</v>
          </cell>
        </row>
        <row r="9247">
          <cell r="A9247">
            <v>9607</v>
          </cell>
          <cell r="B9247">
            <v>9607</v>
          </cell>
          <cell r="C9247">
            <v>34</v>
          </cell>
          <cell r="D9247">
            <v>0.25</v>
          </cell>
          <cell r="E9247">
            <v>0.05</v>
          </cell>
          <cell r="F9247">
            <v>34.299999999999997</v>
          </cell>
        </row>
        <row r="9248">
          <cell r="A9248">
            <v>9608</v>
          </cell>
          <cell r="B9248">
            <v>9608</v>
          </cell>
          <cell r="C9248">
            <v>34</v>
          </cell>
          <cell r="D9248">
            <v>0.25</v>
          </cell>
          <cell r="E9248">
            <v>5.2999999999999999E-2</v>
          </cell>
          <cell r="F9248">
            <v>34.302999999999997</v>
          </cell>
        </row>
        <row r="9249">
          <cell r="A9249">
            <v>9609</v>
          </cell>
          <cell r="B9249">
            <v>9609</v>
          </cell>
          <cell r="C9249">
            <v>34</v>
          </cell>
          <cell r="D9249">
            <v>0.25</v>
          </cell>
          <cell r="E9249">
            <v>5.6000000000000001E-2</v>
          </cell>
          <cell r="F9249">
            <v>34.305999999999997</v>
          </cell>
        </row>
        <row r="9250">
          <cell r="A9250">
            <v>9610</v>
          </cell>
          <cell r="B9250">
            <v>9610</v>
          </cell>
          <cell r="C9250">
            <v>34</v>
          </cell>
          <cell r="D9250">
            <v>0.25</v>
          </cell>
          <cell r="E9250">
            <v>5.8999999999999997E-2</v>
          </cell>
          <cell r="F9250">
            <v>34.308999999999997</v>
          </cell>
        </row>
        <row r="9251">
          <cell r="A9251">
            <v>9611</v>
          </cell>
          <cell r="B9251">
            <v>9611</v>
          </cell>
          <cell r="C9251">
            <v>34</v>
          </cell>
          <cell r="D9251">
            <v>0.25</v>
          </cell>
          <cell r="E9251">
            <v>6.2E-2</v>
          </cell>
          <cell r="F9251">
            <v>34.311999999999998</v>
          </cell>
        </row>
        <row r="9252">
          <cell r="A9252">
            <v>9612</v>
          </cell>
          <cell r="B9252">
            <v>9612</v>
          </cell>
          <cell r="C9252">
            <v>34</v>
          </cell>
          <cell r="D9252">
            <v>0.25</v>
          </cell>
          <cell r="E9252">
            <v>6.5000000000000002E-2</v>
          </cell>
          <cell r="F9252">
            <v>34.314999999999998</v>
          </cell>
        </row>
        <row r="9253">
          <cell r="A9253">
            <v>9613</v>
          </cell>
          <cell r="B9253">
            <v>9613</v>
          </cell>
          <cell r="C9253">
            <v>34</v>
          </cell>
          <cell r="D9253">
            <v>0.25</v>
          </cell>
          <cell r="E9253">
            <v>6.8000000000000005E-2</v>
          </cell>
          <cell r="F9253">
            <v>34.317999999999998</v>
          </cell>
        </row>
        <row r="9254">
          <cell r="A9254">
            <v>9614</v>
          </cell>
          <cell r="B9254">
            <v>9614</v>
          </cell>
          <cell r="C9254">
            <v>34</v>
          </cell>
          <cell r="D9254">
            <v>0.25</v>
          </cell>
          <cell r="E9254">
            <v>7.0999999999999994E-2</v>
          </cell>
          <cell r="F9254">
            <v>34.320999999999998</v>
          </cell>
        </row>
        <row r="9255">
          <cell r="A9255">
            <v>9615</v>
          </cell>
          <cell r="B9255">
            <v>9615</v>
          </cell>
          <cell r="C9255">
            <v>34</v>
          </cell>
          <cell r="D9255">
            <v>0.25</v>
          </cell>
          <cell r="E9255">
            <v>7.3999999999999996E-2</v>
          </cell>
          <cell r="F9255">
            <v>34.323999999999998</v>
          </cell>
        </row>
        <row r="9256">
          <cell r="A9256">
            <v>9616</v>
          </cell>
          <cell r="B9256">
            <v>9616</v>
          </cell>
          <cell r="C9256">
            <v>34</v>
          </cell>
          <cell r="D9256">
            <v>0.25</v>
          </cell>
          <cell r="E9256">
            <v>7.6999999999999999E-2</v>
          </cell>
          <cell r="F9256">
            <v>34.326999999999998</v>
          </cell>
        </row>
        <row r="9257">
          <cell r="A9257">
            <v>9617</v>
          </cell>
          <cell r="B9257">
            <v>9617</v>
          </cell>
          <cell r="C9257">
            <v>34</v>
          </cell>
          <cell r="D9257">
            <v>0.25</v>
          </cell>
          <cell r="E9257">
            <v>0.08</v>
          </cell>
          <cell r="F9257">
            <v>34.33</v>
          </cell>
        </row>
        <row r="9258">
          <cell r="A9258">
            <v>9618</v>
          </cell>
          <cell r="B9258">
            <v>9618</v>
          </cell>
          <cell r="C9258">
            <v>34</v>
          </cell>
          <cell r="D9258">
            <v>0.33</v>
          </cell>
          <cell r="E9258">
            <v>2E-3</v>
          </cell>
          <cell r="F9258">
            <v>34.332000000000001</v>
          </cell>
        </row>
        <row r="9259">
          <cell r="A9259">
            <v>9619</v>
          </cell>
          <cell r="B9259">
            <v>9619</v>
          </cell>
          <cell r="C9259">
            <v>34</v>
          </cell>
          <cell r="D9259">
            <v>0.33</v>
          </cell>
          <cell r="E9259">
            <v>4.0000000000000001E-3</v>
          </cell>
          <cell r="F9259">
            <v>34.333999999999996</v>
          </cell>
        </row>
        <row r="9260">
          <cell r="A9260">
            <v>9620</v>
          </cell>
          <cell r="B9260">
            <v>9620</v>
          </cell>
          <cell r="C9260">
            <v>34</v>
          </cell>
          <cell r="D9260">
            <v>0.33</v>
          </cell>
          <cell r="E9260">
            <v>6.0000000000000001E-3</v>
          </cell>
          <cell r="F9260">
            <v>34.335999999999999</v>
          </cell>
        </row>
        <row r="9261">
          <cell r="A9261">
            <v>9621</v>
          </cell>
          <cell r="B9261">
            <v>9621</v>
          </cell>
          <cell r="C9261">
            <v>34</v>
          </cell>
          <cell r="D9261">
            <v>0.33</v>
          </cell>
          <cell r="E9261">
            <v>8.0000000000000002E-3</v>
          </cell>
          <cell r="F9261">
            <v>34.338000000000001</v>
          </cell>
        </row>
        <row r="9262">
          <cell r="A9262">
            <v>9622</v>
          </cell>
          <cell r="B9262">
            <v>9622</v>
          </cell>
          <cell r="C9262">
            <v>34</v>
          </cell>
          <cell r="D9262">
            <v>0.33</v>
          </cell>
          <cell r="E9262">
            <v>0.01</v>
          </cell>
          <cell r="F9262">
            <v>34.339999999999996</v>
          </cell>
        </row>
        <row r="9263">
          <cell r="A9263">
            <v>9623</v>
          </cell>
          <cell r="B9263">
            <v>9623</v>
          </cell>
          <cell r="C9263">
            <v>34</v>
          </cell>
          <cell r="D9263">
            <v>0.33</v>
          </cell>
          <cell r="E9263">
            <v>1.2E-2</v>
          </cell>
          <cell r="F9263">
            <v>34.341999999999999</v>
          </cell>
        </row>
        <row r="9264">
          <cell r="A9264">
            <v>9624</v>
          </cell>
          <cell r="B9264">
            <v>9624</v>
          </cell>
          <cell r="C9264">
            <v>34</v>
          </cell>
          <cell r="D9264">
            <v>0.33</v>
          </cell>
          <cell r="E9264">
            <v>1.4E-2</v>
          </cell>
          <cell r="F9264">
            <v>34.344000000000001</v>
          </cell>
        </row>
        <row r="9265">
          <cell r="A9265">
            <v>9625</v>
          </cell>
          <cell r="B9265">
            <v>9625</v>
          </cell>
          <cell r="C9265">
            <v>34</v>
          </cell>
          <cell r="D9265">
            <v>0.33</v>
          </cell>
          <cell r="E9265">
            <v>1.6E-2</v>
          </cell>
          <cell r="F9265">
            <v>34.345999999999997</v>
          </cell>
        </row>
        <row r="9266">
          <cell r="A9266">
            <v>9626</v>
          </cell>
          <cell r="B9266">
            <v>9626</v>
          </cell>
          <cell r="C9266">
            <v>34</v>
          </cell>
          <cell r="D9266">
            <v>0.33</v>
          </cell>
          <cell r="E9266">
            <v>1.7999999999999999E-2</v>
          </cell>
          <cell r="F9266">
            <v>34.347999999999999</v>
          </cell>
        </row>
        <row r="9267">
          <cell r="A9267">
            <v>9627</v>
          </cell>
          <cell r="B9267">
            <v>9627</v>
          </cell>
          <cell r="C9267">
            <v>34</v>
          </cell>
          <cell r="D9267">
            <v>0.33</v>
          </cell>
          <cell r="E9267">
            <v>0.02</v>
          </cell>
          <cell r="F9267">
            <v>34.35</v>
          </cell>
        </row>
        <row r="9268">
          <cell r="A9268">
            <v>9628</v>
          </cell>
          <cell r="B9268">
            <v>9628</v>
          </cell>
          <cell r="C9268">
            <v>34</v>
          </cell>
          <cell r="D9268">
            <v>0.33</v>
          </cell>
          <cell r="E9268">
            <v>2.3E-2</v>
          </cell>
          <cell r="F9268">
            <v>34.353000000000002</v>
          </cell>
        </row>
        <row r="9269">
          <cell r="A9269">
            <v>9629</v>
          </cell>
          <cell r="B9269">
            <v>9629</v>
          </cell>
          <cell r="C9269">
            <v>34</v>
          </cell>
          <cell r="D9269">
            <v>0.33</v>
          </cell>
          <cell r="E9269">
            <v>2.5999999999999999E-2</v>
          </cell>
          <cell r="F9269">
            <v>34.356000000000002</v>
          </cell>
        </row>
        <row r="9270">
          <cell r="A9270">
            <v>9630</v>
          </cell>
          <cell r="B9270">
            <v>9630</v>
          </cell>
          <cell r="C9270">
            <v>34</v>
          </cell>
          <cell r="D9270">
            <v>0.33</v>
          </cell>
          <cell r="E9270">
            <v>2.9000000000000001E-2</v>
          </cell>
          <cell r="F9270">
            <v>34.359000000000002</v>
          </cell>
        </row>
        <row r="9271">
          <cell r="A9271">
            <v>9631</v>
          </cell>
          <cell r="B9271">
            <v>9631</v>
          </cell>
          <cell r="C9271">
            <v>34</v>
          </cell>
          <cell r="D9271">
            <v>0.33</v>
          </cell>
          <cell r="E9271">
            <v>3.2000000000000001E-2</v>
          </cell>
          <cell r="F9271">
            <v>34.361999999999995</v>
          </cell>
        </row>
        <row r="9272">
          <cell r="A9272">
            <v>9632</v>
          </cell>
          <cell r="B9272">
            <v>9632</v>
          </cell>
          <cell r="C9272">
            <v>34</v>
          </cell>
          <cell r="D9272">
            <v>0.33</v>
          </cell>
          <cell r="E9272">
            <v>3.5000000000000003E-2</v>
          </cell>
          <cell r="F9272">
            <v>34.364999999999995</v>
          </cell>
        </row>
        <row r="9273">
          <cell r="A9273">
            <v>9633</v>
          </cell>
          <cell r="B9273">
            <v>9633</v>
          </cell>
          <cell r="C9273">
            <v>34</v>
          </cell>
          <cell r="D9273">
            <v>0.33</v>
          </cell>
          <cell r="E9273">
            <v>3.7999999999999999E-2</v>
          </cell>
          <cell r="F9273">
            <v>34.367999999999995</v>
          </cell>
        </row>
        <row r="9274">
          <cell r="A9274">
            <v>9634</v>
          </cell>
          <cell r="B9274">
            <v>9634</v>
          </cell>
          <cell r="C9274">
            <v>34</v>
          </cell>
          <cell r="D9274">
            <v>0.33</v>
          </cell>
          <cell r="E9274">
            <v>4.1000000000000002E-2</v>
          </cell>
          <cell r="F9274">
            <v>34.370999999999995</v>
          </cell>
        </row>
        <row r="9275">
          <cell r="A9275">
            <v>9635</v>
          </cell>
          <cell r="B9275">
            <v>9635</v>
          </cell>
          <cell r="C9275">
            <v>34</v>
          </cell>
          <cell r="D9275">
            <v>0.33</v>
          </cell>
          <cell r="E9275">
            <v>4.3999999999999997E-2</v>
          </cell>
          <cell r="F9275">
            <v>34.373999999999995</v>
          </cell>
        </row>
        <row r="9276">
          <cell r="A9276">
            <v>9636</v>
          </cell>
          <cell r="B9276">
            <v>9636</v>
          </cell>
          <cell r="C9276">
            <v>34</v>
          </cell>
          <cell r="D9276">
            <v>0.33</v>
          </cell>
          <cell r="E9276">
            <v>4.7E-2</v>
          </cell>
          <cell r="F9276">
            <v>34.376999999999995</v>
          </cell>
        </row>
        <row r="9277">
          <cell r="A9277">
            <v>9637</v>
          </cell>
          <cell r="B9277">
            <v>9637</v>
          </cell>
          <cell r="C9277">
            <v>34</v>
          </cell>
          <cell r="D9277">
            <v>0.33</v>
          </cell>
          <cell r="E9277">
            <v>0.05</v>
          </cell>
          <cell r="F9277">
            <v>34.379999999999995</v>
          </cell>
        </row>
        <row r="9278">
          <cell r="A9278">
            <v>9638</v>
          </cell>
          <cell r="B9278">
            <v>9638</v>
          </cell>
          <cell r="C9278">
            <v>34</v>
          </cell>
          <cell r="D9278">
            <v>0.33</v>
          </cell>
          <cell r="E9278">
            <v>5.2999999999999999E-2</v>
          </cell>
          <cell r="F9278">
            <v>34.382999999999996</v>
          </cell>
        </row>
        <row r="9279">
          <cell r="A9279">
            <v>9639</v>
          </cell>
          <cell r="B9279">
            <v>9639</v>
          </cell>
          <cell r="C9279">
            <v>34</v>
          </cell>
          <cell r="D9279">
            <v>0.33</v>
          </cell>
          <cell r="E9279">
            <v>5.6000000000000001E-2</v>
          </cell>
          <cell r="F9279">
            <v>34.385999999999996</v>
          </cell>
        </row>
        <row r="9280">
          <cell r="A9280">
            <v>9640</v>
          </cell>
          <cell r="B9280">
            <v>9640</v>
          </cell>
          <cell r="C9280">
            <v>34</v>
          </cell>
          <cell r="D9280">
            <v>0.33</v>
          </cell>
          <cell r="E9280">
            <v>5.8999999999999997E-2</v>
          </cell>
          <cell r="F9280">
            <v>34.388999999999996</v>
          </cell>
        </row>
        <row r="9281">
          <cell r="A9281">
            <v>9641</v>
          </cell>
          <cell r="B9281">
            <v>9641</v>
          </cell>
          <cell r="C9281">
            <v>34</v>
          </cell>
          <cell r="D9281">
            <v>0.33</v>
          </cell>
          <cell r="E9281">
            <v>6.2E-2</v>
          </cell>
          <cell r="F9281">
            <v>34.391999999999996</v>
          </cell>
        </row>
        <row r="9282">
          <cell r="A9282">
            <v>9642</v>
          </cell>
          <cell r="B9282">
            <v>9642</v>
          </cell>
          <cell r="C9282">
            <v>34</v>
          </cell>
          <cell r="D9282">
            <v>0.33</v>
          </cell>
          <cell r="E9282">
            <v>6.5000000000000002E-2</v>
          </cell>
          <cell r="F9282">
            <v>34.394999999999996</v>
          </cell>
        </row>
        <row r="9283">
          <cell r="A9283">
            <v>9643</v>
          </cell>
          <cell r="B9283">
            <v>9643</v>
          </cell>
          <cell r="C9283">
            <v>34</v>
          </cell>
          <cell r="D9283">
            <v>0.33</v>
          </cell>
          <cell r="E9283">
            <v>6.8000000000000005E-2</v>
          </cell>
          <cell r="F9283">
            <v>34.397999999999996</v>
          </cell>
        </row>
        <row r="9284">
          <cell r="A9284">
            <v>9644</v>
          </cell>
          <cell r="B9284">
            <v>9644</v>
          </cell>
          <cell r="C9284">
            <v>34</v>
          </cell>
          <cell r="D9284">
            <v>0.33</v>
          </cell>
          <cell r="E9284">
            <v>7.0999999999999994E-2</v>
          </cell>
          <cell r="F9284">
            <v>34.400999999999996</v>
          </cell>
        </row>
        <row r="9285">
          <cell r="A9285">
            <v>9645</v>
          </cell>
          <cell r="B9285">
            <v>9645</v>
          </cell>
          <cell r="C9285">
            <v>34</v>
          </cell>
          <cell r="D9285">
            <v>0.33</v>
          </cell>
          <cell r="E9285">
            <v>7.3999999999999996E-2</v>
          </cell>
          <cell r="F9285">
            <v>34.403999999999996</v>
          </cell>
        </row>
        <row r="9286">
          <cell r="A9286">
            <v>9646</v>
          </cell>
          <cell r="B9286">
            <v>9646</v>
          </cell>
          <cell r="C9286">
            <v>34</v>
          </cell>
          <cell r="D9286">
            <v>0.33</v>
          </cell>
          <cell r="E9286">
            <v>7.6999999999999999E-2</v>
          </cell>
          <cell r="F9286">
            <v>34.406999999999996</v>
          </cell>
        </row>
        <row r="9287">
          <cell r="A9287">
            <v>9647</v>
          </cell>
          <cell r="B9287">
            <v>9647</v>
          </cell>
          <cell r="C9287">
            <v>34</v>
          </cell>
          <cell r="D9287">
            <v>0.33</v>
          </cell>
          <cell r="E9287">
            <v>0.08</v>
          </cell>
          <cell r="F9287">
            <v>34.409999999999997</v>
          </cell>
        </row>
        <row r="9288">
          <cell r="A9288">
            <v>9648</v>
          </cell>
          <cell r="B9288">
            <v>9648</v>
          </cell>
          <cell r="C9288">
            <v>34</v>
          </cell>
          <cell r="D9288">
            <v>0.33</v>
          </cell>
          <cell r="E9288">
            <v>0.08</v>
          </cell>
          <cell r="F9288">
            <v>34.409999999999997</v>
          </cell>
        </row>
        <row r="9289">
          <cell r="A9289">
            <v>9649</v>
          </cell>
          <cell r="B9289">
            <v>9649</v>
          </cell>
          <cell r="C9289">
            <v>34</v>
          </cell>
          <cell r="D9289">
            <v>0.42</v>
          </cell>
          <cell r="E9289">
            <v>2E-3</v>
          </cell>
          <cell r="F9289">
            <v>34.422000000000004</v>
          </cell>
        </row>
        <row r="9290">
          <cell r="A9290">
            <v>9650</v>
          </cell>
          <cell r="B9290">
            <v>9650</v>
          </cell>
          <cell r="C9290">
            <v>34</v>
          </cell>
          <cell r="D9290">
            <v>0.42</v>
          </cell>
          <cell r="E9290">
            <v>4.0000000000000001E-3</v>
          </cell>
          <cell r="F9290">
            <v>34.423999999999999</v>
          </cell>
        </row>
        <row r="9291">
          <cell r="A9291">
            <v>9651</v>
          </cell>
          <cell r="B9291">
            <v>9651</v>
          </cell>
          <cell r="C9291">
            <v>34</v>
          </cell>
          <cell r="D9291">
            <v>0.42</v>
          </cell>
          <cell r="E9291">
            <v>6.0000000000000001E-3</v>
          </cell>
          <cell r="F9291">
            <v>34.426000000000002</v>
          </cell>
        </row>
        <row r="9292">
          <cell r="A9292">
            <v>9652</v>
          </cell>
          <cell r="B9292">
            <v>9652</v>
          </cell>
          <cell r="C9292">
            <v>34</v>
          </cell>
          <cell r="D9292">
            <v>0.42</v>
          </cell>
          <cell r="E9292">
            <v>8.0000000000000002E-3</v>
          </cell>
          <cell r="F9292">
            <v>34.428000000000004</v>
          </cell>
        </row>
        <row r="9293">
          <cell r="A9293">
            <v>9653</v>
          </cell>
          <cell r="B9293">
            <v>9653</v>
          </cell>
          <cell r="C9293">
            <v>34</v>
          </cell>
          <cell r="D9293">
            <v>0.42</v>
          </cell>
          <cell r="E9293">
            <v>0.01</v>
          </cell>
          <cell r="F9293">
            <v>34.43</v>
          </cell>
        </row>
        <row r="9294">
          <cell r="A9294">
            <v>9654</v>
          </cell>
          <cell r="B9294">
            <v>9654</v>
          </cell>
          <cell r="C9294">
            <v>34</v>
          </cell>
          <cell r="D9294">
            <v>0.42</v>
          </cell>
          <cell r="E9294">
            <v>1.2E-2</v>
          </cell>
          <cell r="F9294">
            <v>34.432000000000002</v>
          </cell>
        </row>
        <row r="9295">
          <cell r="A9295">
            <v>9655</v>
          </cell>
          <cell r="B9295">
            <v>9655</v>
          </cell>
          <cell r="C9295">
            <v>34</v>
          </cell>
          <cell r="D9295">
            <v>0.42</v>
          </cell>
          <cell r="E9295">
            <v>1.4E-2</v>
          </cell>
          <cell r="F9295">
            <v>34.434000000000005</v>
          </cell>
        </row>
        <row r="9296">
          <cell r="A9296">
            <v>9656</v>
          </cell>
          <cell r="B9296">
            <v>9656</v>
          </cell>
          <cell r="C9296">
            <v>34</v>
          </cell>
          <cell r="D9296">
            <v>0.42</v>
          </cell>
          <cell r="E9296">
            <v>1.6E-2</v>
          </cell>
          <cell r="F9296">
            <v>34.436</v>
          </cell>
        </row>
        <row r="9297">
          <cell r="A9297">
            <v>9657</v>
          </cell>
          <cell r="B9297">
            <v>9657</v>
          </cell>
          <cell r="C9297">
            <v>34</v>
          </cell>
          <cell r="D9297">
            <v>0.42</v>
          </cell>
          <cell r="E9297">
            <v>1.7999999999999999E-2</v>
          </cell>
          <cell r="F9297">
            <v>34.438000000000002</v>
          </cell>
        </row>
        <row r="9298">
          <cell r="A9298">
            <v>9658</v>
          </cell>
          <cell r="B9298">
            <v>9658</v>
          </cell>
          <cell r="C9298">
            <v>34</v>
          </cell>
          <cell r="D9298">
            <v>0.42</v>
          </cell>
          <cell r="E9298">
            <v>0.02</v>
          </cell>
          <cell r="F9298">
            <v>34.440000000000005</v>
          </cell>
        </row>
        <row r="9299">
          <cell r="A9299">
            <v>9659</v>
          </cell>
          <cell r="B9299">
            <v>9659</v>
          </cell>
          <cell r="C9299">
            <v>34</v>
          </cell>
          <cell r="D9299">
            <v>0.42</v>
          </cell>
          <cell r="E9299">
            <v>2.3E-2</v>
          </cell>
          <cell r="F9299">
            <v>34.443000000000005</v>
          </cell>
        </row>
        <row r="9300">
          <cell r="A9300">
            <v>9660</v>
          </cell>
          <cell r="B9300">
            <v>9660</v>
          </cell>
          <cell r="C9300">
            <v>34</v>
          </cell>
          <cell r="D9300">
            <v>0.42</v>
          </cell>
          <cell r="E9300">
            <v>2.5999999999999999E-2</v>
          </cell>
          <cell r="F9300">
            <v>34.446000000000005</v>
          </cell>
        </row>
        <row r="9301">
          <cell r="A9301">
            <v>9661</v>
          </cell>
          <cell r="B9301">
            <v>9661</v>
          </cell>
          <cell r="C9301">
            <v>34</v>
          </cell>
          <cell r="D9301">
            <v>0.42</v>
          </cell>
          <cell r="E9301">
            <v>2.9000000000000001E-2</v>
          </cell>
          <cell r="F9301">
            <v>34.449000000000005</v>
          </cell>
        </row>
        <row r="9302">
          <cell r="A9302">
            <v>9662</v>
          </cell>
          <cell r="B9302">
            <v>9662</v>
          </cell>
          <cell r="C9302">
            <v>34</v>
          </cell>
          <cell r="D9302">
            <v>0.42</v>
          </cell>
          <cell r="E9302">
            <v>3.2000000000000001E-2</v>
          </cell>
          <cell r="F9302">
            <v>34.451999999999998</v>
          </cell>
        </row>
        <row r="9303">
          <cell r="A9303">
            <v>9663</v>
          </cell>
          <cell r="B9303">
            <v>9663</v>
          </cell>
          <cell r="C9303">
            <v>34</v>
          </cell>
          <cell r="D9303">
            <v>0.42</v>
          </cell>
          <cell r="E9303">
            <v>3.5000000000000003E-2</v>
          </cell>
          <cell r="F9303">
            <v>34.454999999999998</v>
          </cell>
        </row>
        <row r="9304">
          <cell r="A9304">
            <v>9664</v>
          </cell>
          <cell r="B9304">
            <v>9664</v>
          </cell>
          <cell r="C9304">
            <v>34</v>
          </cell>
          <cell r="D9304">
            <v>0.42</v>
          </cell>
          <cell r="E9304">
            <v>3.7999999999999999E-2</v>
          </cell>
          <cell r="F9304">
            <v>34.457999999999998</v>
          </cell>
        </row>
        <row r="9305">
          <cell r="A9305">
            <v>9665</v>
          </cell>
          <cell r="B9305">
            <v>9665</v>
          </cell>
          <cell r="C9305">
            <v>34</v>
          </cell>
          <cell r="D9305">
            <v>0.42</v>
          </cell>
          <cell r="E9305">
            <v>4.1000000000000002E-2</v>
          </cell>
          <cell r="F9305">
            <v>34.460999999999999</v>
          </cell>
        </row>
        <row r="9306">
          <cell r="A9306">
            <v>9666</v>
          </cell>
          <cell r="B9306">
            <v>9666</v>
          </cell>
          <cell r="C9306">
            <v>34</v>
          </cell>
          <cell r="D9306">
            <v>0.42</v>
          </cell>
          <cell r="E9306">
            <v>4.3999999999999997E-2</v>
          </cell>
          <cell r="F9306">
            <v>34.463999999999999</v>
          </cell>
        </row>
        <row r="9307">
          <cell r="A9307">
            <v>9667</v>
          </cell>
          <cell r="B9307">
            <v>9667</v>
          </cell>
          <cell r="C9307">
            <v>34</v>
          </cell>
          <cell r="D9307">
            <v>0.42</v>
          </cell>
          <cell r="E9307">
            <v>4.7E-2</v>
          </cell>
          <cell r="F9307">
            <v>34.466999999999999</v>
          </cell>
        </row>
        <row r="9308">
          <cell r="A9308">
            <v>9668</v>
          </cell>
          <cell r="B9308">
            <v>9668</v>
          </cell>
          <cell r="C9308">
            <v>34</v>
          </cell>
          <cell r="D9308">
            <v>0.42</v>
          </cell>
          <cell r="E9308">
            <v>0.05</v>
          </cell>
          <cell r="F9308">
            <v>34.47</v>
          </cell>
        </row>
        <row r="9309">
          <cell r="A9309">
            <v>9669</v>
          </cell>
          <cell r="B9309">
            <v>9669</v>
          </cell>
          <cell r="C9309">
            <v>34</v>
          </cell>
          <cell r="D9309">
            <v>0.42</v>
          </cell>
          <cell r="E9309">
            <v>5.2999999999999999E-2</v>
          </cell>
          <cell r="F9309">
            <v>34.472999999999999</v>
          </cell>
        </row>
        <row r="9310">
          <cell r="A9310">
            <v>9670</v>
          </cell>
          <cell r="B9310">
            <v>9670</v>
          </cell>
          <cell r="C9310">
            <v>34</v>
          </cell>
          <cell r="D9310">
            <v>0.42</v>
          </cell>
          <cell r="E9310">
            <v>5.6000000000000001E-2</v>
          </cell>
          <cell r="F9310">
            <v>34.475999999999999</v>
          </cell>
        </row>
        <row r="9311">
          <cell r="A9311">
            <v>9671</v>
          </cell>
          <cell r="B9311">
            <v>9671</v>
          </cell>
          <cell r="C9311">
            <v>34</v>
          </cell>
          <cell r="D9311">
            <v>0.42</v>
          </cell>
          <cell r="E9311">
            <v>5.8999999999999997E-2</v>
          </cell>
          <cell r="F9311">
            <v>34.478999999999999</v>
          </cell>
        </row>
        <row r="9312">
          <cell r="A9312">
            <v>9672</v>
          </cell>
          <cell r="B9312">
            <v>9672</v>
          </cell>
          <cell r="C9312">
            <v>34</v>
          </cell>
          <cell r="D9312">
            <v>0.42</v>
          </cell>
          <cell r="E9312">
            <v>6.2E-2</v>
          </cell>
          <cell r="F9312">
            <v>34.481999999999999</v>
          </cell>
        </row>
        <row r="9313">
          <cell r="A9313">
            <v>9673</v>
          </cell>
          <cell r="B9313">
            <v>9673</v>
          </cell>
          <cell r="C9313">
            <v>34</v>
          </cell>
          <cell r="D9313">
            <v>0.42</v>
          </cell>
          <cell r="E9313">
            <v>6.5000000000000002E-2</v>
          </cell>
          <cell r="F9313">
            <v>34.484999999999999</v>
          </cell>
        </row>
        <row r="9314">
          <cell r="A9314">
            <v>9674</v>
          </cell>
          <cell r="B9314">
            <v>9674</v>
          </cell>
          <cell r="C9314">
            <v>34</v>
          </cell>
          <cell r="D9314">
            <v>0.42</v>
          </cell>
          <cell r="E9314">
            <v>6.8000000000000005E-2</v>
          </cell>
          <cell r="F9314">
            <v>34.488</v>
          </cell>
        </row>
        <row r="9315">
          <cell r="A9315">
            <v>9675</v>
          </cell>
          <cell r="B9315">
            <v>9675</v>
          </cell>
          <cell r="C9315">
            <v>34</v>
          </cell>
          <cell r="D9315">
            <v>0.42</v>
          </cell>
          <cell r="E9315">
            <v>7.0999999999999994E-2</v>
          </cell>
          <cell r="F9315">
            <v>34.491</v>
          </cell>
        </row>
        <row r="9316">
          <cell r="A9316">
            <v>9676</v>
          </cell>
          <cell r="B9316">
            <v>9676</v>
          </cell>
          <cell r="C9316">
            <v>34</v>
          </cell>
          <cell r="D9316">
            <v>0.42</v>
          </cell>
          <cell r="E9316">
            <v>7.3999999999999996E-2</v>
          </cell>
          <cell r="F9316">
            <v>34.494</v>
          </cell>
        </row>
        <row r="9317">
          <cell r="A9317">
            <v>9677</v>
          </cell>
          <cell r="B9317">
            <v>9677</v>
          </cell>
          <cell r="C9317">
            <v>34</v>
          </cell>
          <cell r="D9317">
            <v>0.42</v>
          </cell>
          <cell r="E9317">
            <v>7.6999999999999999E-2</v>
          </cell>
          <cell r="F9317">
            <v>34.497</v>
          </cell>
        </row>
        <row r="9318">
          <cell r="A9318">
            <v>9678</v>
          </cell>
          <cell r="B9318">
            <v>9678</v>
          </cell>
          <cell r="C9318">
            <v>34</v>
          </cell>
          <cell r="D9318">
            <v>0.42</v>
          </cell>
          <cell r="E9318">
            <v>0.08</v>
          </cell>
          <cell r="F9318">
            <v>34.5</v>
          </cell>
        </row>
        <row r="9319">
          <cell r="A9319">
            <v>9679</v>
          </cell>
          <cell r="B9319">
            <v>9679</v>
          </cell>
          <cell r="C9319">
            <v>34</v>
          </cell>
          <cell r="D9319">
            <v>0.5</v>
          </cell>
          <cell r="E9319">
            <v>2E-3</v>
          </cell>
          <cell r="F9319">
            <v>34.502000000000002</v>
          </cell>
        </row>
        <row r="9320">
          <cell r="A9320">
            <v>9680</v>
          </cell>
          <cell r="B9320">
            <v>9680</v>
          </cell>
          <cell r="C9320">
            <v>34</v>
          </cell>
          <cell r="D9320">
            <v>0.5</v>
          </cell>
          <cell r="E9320">
            <v>4.0000000000000001E-3</v>
          </cell>
          <cell r="F9320">
            <v>34.503999999999998</v>
          </cell>
        </row>
        <row r="9321">
          <cell r="A9321">
            <v>9681</v>
          </cell>
          <cell r="B9321">
            <v>9681</v>
          </cell>
          <cell r="C9321">
            <v>34</v>
          </cell>
          <cell r="D9321">
            <v>0.5</v>
          </cell>
          <cell r="E9321">
            <v>6.0000000000000001E-3</v>
          </cell>
          <cell r="F9321">
            <v>34.506</v>
          </cell>
        </row>
        <row r="9322">
          <cell r="A9322">
            <v>9682</v>
          </cell>
          <cell r="B9322">
            <v>9682</v>
          </cell>
          <cell r="C9322">
            <v>34</v>
          </cell>
          <cell r="D9322">
            <v>0.5</v>
          </cell>
          <cell r="E9322">
            <v>8.0000000000000002E-3</v>
          </cell>
          <cell r="F9322">
            <v>34.508000000000003</v>
          </cell>
        </row>
        <row r="9323">
          <cell r="A9323">
            <v>9683</v>
          </cell>
          <cell r="B9323">
            <v>9683</v>
          </cell>
          <cell r="C9323">
            <v>34</v>
          </cell>
          <cell r="D9323">
            <v>0.5</v>
          </cell>
          <cell r="E9323">
            <v>0.01</v>
          </cell>
          <cell r="F9323">
            <v>34.51</v>
          </cell>
        </row>
        <row r="9324">
          <cell r="A9324">
            <v>9684</v>
          </cell>
          <cell r="B9324">
            <v>9684</v>
          </cell>
          <cell r="C9324">
            <v>34</v>
          </cell>
          <cell r="D9324">
            <v>0.5</v>
          </cell>
          <cell r="E9324">
            <v>1.2E-2</v>
          </cell>
          <cell r="F9324">
            <v>34.512</v>
          </cell>
        </row>
        <row r="9325">
          <cell r="A9325">
            <v>9685</v>
          </cell>
          <cell r="B9325">
            <v>9685</v>
          </cell>
          <cell r="C9325">
            <v>34</v>
          </cell>
          <cell r="D9325">
            <v>0.5</v>
          </cell>
          <cell r="E9325">
            <v>1.4E-2</v>
          </cell>
          <cell r="F9325">
            <v>34.514000000000003</v>
          </cell>
        </row>
        <row r="9326">
          <cell r="A9326">
            <v>9686</v>
          </cell>
          <cell r="B9326">
            <v>9686</v>
          </cell>
          <cell r="C9326">
            <v>34</v>
          </cell>
          <cell r="D9326">
            <v>0.5</v>
          </cell>
          <cell r="E9326">
            <v>1.6E-2</v>
          </cell>
          <cell r="F9326">
            <v>34.515999999999998</v>
          </cell>
        </row>
        <row r="9327">
          <cell r="A9327">
            <v>9687</v>
          </cell>
          <cell r="B9327">
            <v>9687</v>
          </cell>
          <cell r="C9327">
            <v>34</v>
          </cell>
          <cell r="D9327">
            <v>0.5</v>
          </cell>
          <cell r="E9327">
            <v>1.7999999999999999E-2</v>
          </cell>
          <cell r="F9327">
            <v>34.518000000000001</v>
          </cell>
        </row>
        <row r="9328">
          <cell r="A9328">
            <v>9688</v>
          </cell>
          <cell r="B9328">
            <v>9688</v>
          </cell>
          <cell r="C9328">
            <v>34</v>
          </cell>
          <cell r="D9328">
            <v>0.5</v>
          </cell>
          <cell r="E9328">
            <v>0.02</v>
          </cell>
          <cell r="F9328">
            <v>34.520000000000003</v>
          </cell>
        </row>
        <row r="9329">
          <cell r="A9329">
            <v>9689</v>
          </cell>
          <cell r="B9329">
            <v>9689</v>
          </cell>
          <cell r="C9329">
            <v>34</v>
          </cell>
          <cell r="D9329">
            <v>0.5</v>
          </cell>
          <cell r="E9329">
            <v>2.3E-2</v>
          </cell>
          <cell r="F9329">
            <v>34.523000000000003</v>
          </cell>
        </row>
        <row r="9330">
          <cell r="A9330">
            <v>9690</v>
          </cell>
          <cell r="B9330">
            <v>9690</v>
          </cell>
          <cell r="C9330">
            <v>34</v>
          </cell>
          <cell r="D9330">
            <v>0.5</v>
          </cell>
          <cell r="E9330">
            <v>2.5999999999999999E-2</v>
          </cell>
          <cell r="F9330">
            <v>34.526000000000003</v>
          </cell>
        </row>
        <row r="9331">
          <cell r="A9331">
            <v>9691</v>
          </cell>
          <cell r="B9331">
            <v>9691</v>
          </cell>
          <cell r="C9331">
            <v>34</v>
          </cell>
          <cell r="D9331">
            <v>0.5</v>
          </cell>
          <cell r="E9331">
            <v>2.9000000000000001E-2</v>
          </cell>
          <cell r="F9331">
            <v>34.529000000000003</v>
          </cell>
        </row>
        <row r="9332">
          <cell r="A9332">
            <v>9692</v>
          </cell>
          <cell r="B9332">
            <v>9692</v>
          </cell>
          <cell r="C9332">
            <v>34</v>
          </cell>
          <cell r="D9332">
            <v>0.5</v>
          </cell>
          <cell r="E9332">
            <v>3.2000000000000001E-2</v>
          </cell>
          <cell r="F9332">
            <v>34.531999999999996</v>
          </cell>
        </row>
        <row r="9333">
          <cell r="A9333">
            <v>9693</v>
          </cell>
          <cell r="B9333">
            <v>9693</v>
          </cell>
          <cell r="C9333">
            <v>34</v>
          </cell>
          <cell r="D9333">
            <v>0.5</v>
          </cell>
          <cell r="E9333">
            <v>3.5000000000000003E-2</v>
          </cell>
          <cell r="F9333">
            <v>34.534999999999997</v>
          </cell>
        </row>
        <row r="9334">
          <cell r="A9334">
            <v>9694</v>
          </cell>
          <cell r="B9334">
            <v>9694</v>
          </cell>
          <cell r="C9334">
            <v>34</v>
          </cell>
          <cell r="D9334">
            <v>0.5</v>
          </cell>
          <cell r="E9334">
            <v>3.7999999999999999E-2</v>
          </cell>
          <cell r="F9334">
            <v>34.537999999999997</v>
          </cell>
        </row>
        <row r="9335">
          <cell r="A9335">
            <v>9695</v>
          </cell>
          <cell r="B9335">
            <v>9695</v>
          </cell>
          <cell r="C9335">
            <v>34</v>
          </cell>
          <cell r="D9335">
            <v>0.5</v>
          </cell>
          <cell r="E9335">
            <v>4.1000000000000002E-2</v>
          </cell>
          <cell r="F9335">
            <v>34.540999999999997</v>
          </cell>
        </row>
        <row r="9336">
          <cell r="A9336">
            <v>9696</v>
          </cell>
          <cell r="B9336">
            <v>9696</v>
          </cell>
          <cell r="C9336">
            <v>34</v>
          </cell>
          <cell r="D9336">
            <v>0.5</v>
          </cell>
          <cell r="E9336">
            <v>4.3999999999999997E-2</v>
          </cell>
          <cell r="F9336">
            <v>34.543999999999997</v>
          </cell>
        </row>
        <row r="9337">
          <cell r="A9337">
            <v>9697</v>
          </cell>
          <cell r="B9337">
            <v>9697</v>
          </cell>
          <cell r="C9337">
            <v>34</v>
          </cell>
          <cell r="D9337">
            <v>0.5</v>
          </cell>
          <cell r="E9337">
            <v>4.7E-2</v>
          </cell>
          <cell r="F9337">
            <v>34.546999999999997</v>
          </cell>
        </row>
        <row r="9338">
          <cell r="A9338">
            <v>9698</v>
          </cell>
          <cell r="B9338">
            <v>9698</v>
          </cell>
          <cell r="C9338">
            <v>34</v>
          </cell>
          <cell r="D9338">
            <v>0.5</v>
          </cell>
          <cell r="E9338">
            <v>0.05</v>
          </cell>
          <cell r="F9338">
            <v>34.549999999999997</v>
          </cell>
        </row>
        <row r="9339">
          <cell r="A9339">
            <v>9699</v>
          </cell>
          <cell r="B9339">
            <v>9699</v>
          </cell>
          <cell r="C9339">
            <v>34</v>
          </cell>
          <cell r="D9339">
            <v>0.5</v>
          </cell>
          <cell r="E9339">
            <v>5.2999999999999999E-2</v>
          </cell>
          <cell r="F9339">
            <v>34.552999999999997</v>
          </cell>
        </row>
        <row r="9340">
          <cell r="A9340">
            <v>9700</v>
          </cell>
          <cell r="B9340">
            <v>9700</v>
          </cell>
          <cell r="C9340">
            <v>34</v>
          </cell>
          <cell r="D9340">
            <v>0.5</v>
          </cell>
          <cell r="E9340">
            <v>5.6000000000000001E-2</v>
          </cell>
          <cell r="F9340">
            <v>34.555999999999997</v>
          </cell>
        </row>
        <row r="9341">
          <cell r="A9341">
            <v>9701</v>
          </cell>
          <cell r="B9341">
            <v>9701</v>
          </cell>
          <cell r="C9341">
            <v>34</v>
          </cell>
          <cell r="D9341">
            <v>0.5</v>
          </cell>
          <cell r="E9341">
            <v>5.8999999999999997E-2</v>
          </cell>
          <cell r="F9341">
            <v>34.558999999999997</v>
          </cell>
        </row>
        <row r="9342">
          <cell r="A9342">
            <v>9702</v>
          </cell>
          <cell r="B9342">
            <v>9702</v>
          </cell>
          <cell r="C9342">
            <v>34</v>
          </cell>
          <cell r="D9342">
            <v>0.5</v>
          </cell>
          <cell r="E9342">
            <v>6.2E-2</v>
          </cell>
          <cell r="F9342">
            <v>34.561999999999998</v>
          </cell>
        </row>
        <row r="9343">
          <cell r="A9343">
            <v>9703</v>
          </cell>
          <cell r="B9343">
            <v>9703</v>
          </cell>
          <cell r="C9343">
            <v>34</v>
          </cell>
          <cell r="D9343">
            <v>0.5</v>
          </cell>
          <cell r="E9343">
            <v>6.5000000000000002E-2</v>
          </cell>
          <cell r="F9343">
            <v>34.564999999999998</v>
          </cell>
        </row>
        <row r="9344">
          <cell r="A9344">
            <v>9704</v>
          </cell>
          <cell r="B9344">
            <v>9704</v>
          </cell>
          <cell r="C9344">
            <v>34</v>
          </cell>
          <cell r="D9344">
            <v>0.5</v>
          </cell>
          <cell r="E9344">
            <v>6.8000000000000005E-2</v>
          </cell>
          <cell r="F9344">
            <v>34.567999999999998</v>
          </cell>
        </row>
        <row r="9345">
          <cell r="A9345">
            <v>9705</v>
          </cell>
          <cell r="B9345">
            <v>9705</v>
          </cell>
          <cell r="C9345">
            <v>34</v>
          </cell>
          <cell r="D9345">
            <v>0.5</v>
          </cell>
          <cell r="E9345">
            <v>7.0999999999999994E-2</v>
          </cell>
          <cell r="F9345">
            <v>34.570999999999998</v>
          </cell>
        </row>
        <row r="9346">
          <cell r="A9346">
            <v>9706</v>
          </cell>
          <cell r="B9346">
            <v>9706</v>
          </cell>
          <cell r="C9346">
            <v>34</v>
          </cell>
          <cell r="D9346">
            <v>0.5</v>
          </cell>
          <cell r="E9346">
            <v>7.3999999999999996E-2</v>
          </cell>
          <cell r="F9346">
            <v>34.573999999999998</v>
          </cell>
        </row>
        <row r="9347">
          <cell r="A9347">
            <v>9707</v>
          </cell>
          <cell r="B9347">
            <v>9707</v>
          </cell>
          <cell r="C9347">
            <v>34</v>
          </cell>
          <cell r="D9347">
            <v>0.5</v>
          </cell>
          <cell r="E9347">
            <v>7.6999999999999999E-2</v>
          </cell>
          <cell r="F9347">
            <v>34.576999999999998</v>
          </cell>
        </row>
        <row r="9348">
          <cell r="A9348">
            <v>9708</v>
          </cell>
          <cell r="B9348">
            <v>9708</v>
          </cell>
          <cell r="C9348">
            <v>34</v>
          </cell>
          <cell r="D9348">
            <v>0.5</v>
          </cell>
          <cell r="E9348">
            <v>0.08</v>
          </cell>
          <cell r="F9348">
            <v>34.58</v>
          </cell>
        </row>
        <row r="9349">
          <cell r="A9349">
            <v>9709</v>
          </cell>
          <cell r="B9349">
            <v>9709</v>
          </cell>
          <cell r="C9349">
            <v>34</v>
          </cell>
          <cell r="D9349">
            <v>0.5</v>
          </cell>
          <cell r="E9349">
            <v>0.08</v>
          </cell>
          <cell r="F9349">
            <v>34.58</v>
          </cell>
        </row>
        <row r="9350">
          <cell r="A9350">
            <v>9710</v>
          </cell>
          <cell r="B9350">
            <v>9710</v>
          </cell>
          <cell r="C9350">
            <v>34</v>
          </cell>
          <cell r="D9350">
            <v>0.57999999999999996</v>
          </cell>
          <cell r="E9350">
            <v>2E-3</v>
          </cell>
          <cell r="F9350">
            <v>34.582000000000001</v>
          </cell>
        </row>
        <row r="9351">
          <cell r="A9351">
            <v>9711</v>
          </cell>
          <cell r="B9351">
            <v>9711</v>
          </cell>
          <cell r="C9351">
            <v>34</v>
          </cell>
          <cell r="D9351">
            <v>0.57999999999999996</v>
          </cell>
          <cell r="E9351">
            <v>4.0000000000000001E-3</v>
          </cell>
          <cell r="F9351">
            <v>34.583999999999996</v>
          </cell>
        </row>
        <row r="9352">
          <cell r="A9352">
            <v>9712</v>
          </cell>
          <cell r="B9352">
            <v>9712</v>
          </cell>
          <cell r="C9352">
            <v>34</v>
          </cell>
          <cell r="D9352">
            <v>0.57999999999999996</v>
          </cell>
          <cell r="E9352">
            <v>6.0000000000000001E-3</v>
          </cell>
          <cell r="F9352">
            <v>34.585999999999999</v>
          </cell>
        </row>
        <row r="9353">
          <cell r="A9353">
            <v>9713</v>
          </cell>
          <cell r="B9353">
            <v>9713</v>
          </cell>
          <cell r="C9353">
            <v>34</v>
          </cell>
          <cell r="D9353">
            <v>0.57999999999999996</v>
          </cell>
          <cell r="E9353">
            <v>8.0000000000000002E-3</v>
          </cell>
          <cell r="F9353">
            <v>34.588000000000001</v>
          </cell>
        </row>
        <row r="9354">
          <cell r="A9354">
            <v>9714</v>
          </cell>
          <cell r="B9354">
            <v>9714</v>
          </cell>
          <cell r="C9354">
            <v>34</v>
          </cell>
          <cell r="D9354">
            <v>0.57999999999999996</v>
          </cell>
          <cell r="E9354">
            <v>0.01</v>
          </cell>
          <cell r="F9354">
            <v>34.589999999999996</v>
          </cell>
        </row>
        <row r="9355">
          <cell r="A9355">
            <v>9715</v>
          </cell>
          <cell r="B9355">
            <v>9715</v>
          </cell>
          <cell r="C9355">
            <v>34</v>
          </cell>
          <cell r="D9355">
            <v>0.57999999999999996</v>
          </cell>
          <cell r="E9355">
            <v>1.2E-2</v>
          </cell>
          <cell r="F9355">
            <v>34.591999999999999</v>
          </cell>
        </row>
        <row r="9356">
          <cell r="A9356">
            <v>9716</v>
          </cell>
          <cell r="B9356">
            <v>9716</v>
          </cell>
          <cell r="C9356">
            <v>34</v>
          </cell>
          <cell r="D9356">
            <v>0.57999999999999996</v>
          </cell>
          <cell r="E9356">
            <v>1.4E-2</v>
          </cell>
          <cell r="F9356">
            <v>34.594000000000001</v>
          </cell>
        </row>
        <row r="9357">
          <cell r="A9357">
            <v>9717</v>
          </cell>
          <cell r="B9357">
            <v>9717</v>
          </cell>
          <cell r="C9357">
            <v>34</v>
          </cell>
          <cell r="D9357">
            <v>0.57999999999999996</v>
          </cell>
          <cell r="E9357">
            <v>1.6E-2</v>
          </cell>
          <cell r="F9357">
            <v>34.595999999999997</v>
          </cell>
        </row>
        <row r="9358">
          <cell r="A9358">
            <v>9718</v>
          </cell>
          <cell r="B9358">
            <v>9718</v>
          </cell>
          <cell r="C9358">
            <v>34</v>
          </cell>
          <cell r="D9358">
            <v>0.57999999999999996</v>
          </cell>
          <cell r="E9358">
            <v>1.7999999999999999E-2</v>
          </cell>
          <cell r="F9358">
            <v>34.597999999999999</v>
          </cell>
        </row>
        <row r="9359">
          <cell r="A9359">
            <v>9719</v>
          </cell>
          <cell r="B9359">
            <v>9719</v>
          </cell>
          <cell r="C9359">
            <v>34</v>
          </cell>
          <cell r="D9359">
            <v>0.57999999999999996</v>
          </cell>
          <cell r="E9359">
            <v>0.02</v>
          </cell>
          <cell r="F9359">
            <v>34.6</v>
          </cell>
        </row>
        <row r="9360">
          <cell r="A9360">
            <v>9720</v>
          </cell>
          <cell r="B9360">
            <v>9720</v>
          </cell>
          <cell r="C9360">
            <v>34</v>
          </cell>
          <cell r="D9360">
            <v>0.57999999999999996</v>
          </cell>
          <cell r="E9360">
            <v>2.3E-2</v>
          </cell>
          <cell r="F9360">
            <v>34.603000000000002</v>
          </cell>
        </row>
        <row r="9361">
          <cell r="A9361">
            <v>9721</v>
          </cell>
          <cell r="B9361">
            <v>9721</v>
          </cell>
          <cell r="C9361">
            <v>34</v>
          </cell>
          <cell r="D9361">
            <v>0.57999999999999996</v>
          </cell>
          <cell r="E9361">
            <v>2.5999999999999999E-2</v>
          </cell>
          <cell r="F9361">
            <v>34.606000000000002</v>
          </cell>
        </row>
        <row r="9362">
          <cell r="A9362">
            <v>9722</v>
          </cell>
          <cell r="B9362">
            <v>9722</v>
          </cell>
          <cell r="C9362">
            <v>34</v>
          </cell>
          <cell r="D9362">
            <v>0.57999999999999996</v>
          </cell>
          <cell r="E9362">
            <v>2.9000000000000001E-2</v>
          </cell>
          <cell r="F9362">
            <v>34.609000000000002</v>
          </cell>
        </row>
        <row r="9363">
          <cell r="A9363">
            <v>9723</v>
          </cell>
          <cell r="B9363">
            <v>9723</v>
          </cell>
          <cell r="C9363">
            <v>34</v>
          </cell>
          <cell r="D9363">
            <v>0.57999999999999996</v>
          </cell>
          <cell r="E9363">
            <v>3.2000000000000001E-2</v>
          </cell>
          <cell r="F9363">
            <v>34.611999999999995</v>
          </cell>
        </row>
        <row r="9364">
          <cell r="A9364">
            <v>9724</v>
          </cell>
          <cell r="B9364">
            <v>9724</v>
          </cell>
          <cell r="C9364">
            <v>34</v>
          </cell>
          <cell r="D9364">
            <v>0.57999999999999996</v>
          </cell>
          <cell r="E9364">
            <v>3.5000000000000003E-2</v>
          </cell>
          <cell r="F9364">
            <v>34.614999999999995</v>
          </cell>
        </row>
        <row r="9365">
          <cell r="A9365">
            <v>9725</v>
          </cell>
          <cell r="B9365">
            <v>9725</v>
          </cell>
          <cell r="C9365">
            <v>34</v>
          </cell>
          <cell r="D9365">
            <v>0.57999999999999996</v>
          </cell>
          <cell r="E9365">
            <v>3.7999999999999999E-2</v>
          </cell>
          <cell r="F9365">
            <v>34.617999999999995</v>
          </cell>
        </row>
        <row r="9366">
          <cell r="A9366">
            <v>9726</v>
          </cell>
          <cell r="B9366">
            <v>9726</v>
          </cell>
          <cell r="C9366">
            <v>34</v>
          </cell>
          <cell r="D9366">
            <v>0.57999999999999996</v>
          </cell>
          <cell r="E9366">
            <v>4.1000000000000002E-2</v>
          </cell>
          <cell r="F9366">
            <v>34.620999999999995</v>
          </cell>
        </row>
        <row r="9367">
          <cell r="A9367">
            <v>9727</v>
          </cell>
          <cell r="B9367">
            <v>9727</v>
          </cell>
          <cell r="C9367">
            <v>34</v>
          </cell>
          <cell r="D9367">
            <v>0.57999999999999996</v>
          </cell>
          <cell r="E9367">
            <v>4.3999999999999997E-2</v>
          </cell>
          <cell r="F9367">
            <v>34.623999999999995</v>
          </cell>
        </row>
        <row r="9368">
          <cell r="A9368">
            <v>9728</v>
          </cell>
          <cell r="B9368">
            <v>9728</v>
          </cell>
          <cell r="C9368">
            <v>34</v>
          </cell>
          <cell r="D9368">
            <v>0.57999999999999996</v>
          </cell>
          <cell r="E9368">
            <v>4.7E-2</v>
          </cell>
          <cell r="F9368">
            <v>34.626999999999995</v>
          </cell>
        </row>
        <row r="9369">
          <cell r="A9369">
            <v>9729</v>
          </cell>
          <cell r="B9369">
            <v>9729</v>
          </cell>
          <cell r="C9369">
            <v>34</v>
          </cell>
          <cell r="D9369">
            <v>0.57999999999999996</v>
          </cell>
          <cell r="E9369">
            <v>0.05</v>
          </cell>
          <cell r="F9369">
            <v>34.629999999999995</v>
          </cell>
        </row>
        <row r="9370">
          <cell r="A9370">
            <v>9730</v>
          </cell>
          <cell r="B9370">
            <v>9730</v>
          </cell>
          <cell r="C9370">
            <v>34</v>
          </cell>
          <cell r="D9370">
            <v>0.57999999999999996</v>
          </cell>
          <cell r="E9370">
            <v>5.2999999999999999E-2</v>
          </cell>
          <cell r="F9370">
            <v>34.632999999999996</v>
          </cell>
        </row>
        <row r="9371">
          <cell r="A9371">
            <v>9731</v>
          </cell>
          <cell r="B9371">
            <v>9731</v>
          </cell>
          <cell r="C9371">
            <v>34</v>
          </cell>
          <cell r="D9371">
            <v>0.57999999999999996</v>
          </cell>
          <cell r="E9371">
            <v>5.6000000000000001E-2</v>
          </cell>
          <cell r="F9371">
            <v>34.635999999999996</v>
          </cell>
        </row>
        <row r="9372">
          <cell r="A9372">
            <v>9732</v>
          </cell>
          <cell r="B9372">
            <v>9732</v>
          </cell>
          <cell r="C9372">
            <v>34</v>
          </cell>
          <cell r="D9372">
            <v>0.57999999999999996</v>
          </cell>
          <cell r="E9372">
            <v>5.8999999999999997E-2</v>
          </cell>
          <cell r="F9372">
            <v>34.638999999999996</v>
          </cell>
        </row>
        <row r="9373">
          <cell r="A9373">
            <v>9733</v>
          </cell>
          <cell r="B9373">
            <v>9733</v>
          </cell>
          <cell r="C9373">
            <v>34</v>
          </cell>
          <cell r="D9373">
            <v>0.57999999999999996</v>
          </cell>
          <cell r="E9373">
            <v>6.2E-2</v>
          </cell>
          <cell r="F9373">
            <v>34.641999999999996</v>
          </cell>
        </row>
        <row r="9374">
          <cell r="A9374">
            <v>9734</v>
          </cell>
          <cell r="B9374">
            <v>9734</v>
          </cell>
          <cell r="C9374">
            <v>34</v>
          </cell>
          <cell r="D9374">
            <v>0.57999999999999996</v>
          </cell>
          <cell r="E9374">
            <v>6.5000000000000002E-2</v>
          </cell>
          <cell r="F9374">
            <v>34.644999999999996</v>
          </cell>
        </row>
        <row r="9375">
          <cell r="A9375">
            <v>9735</v>
          </cell>
          <cell r="B9375">
            <v>9735</v>
          </cell>
          <cell r="C9375">
            <v>34</v>
          </cell>
          <cell r="D9375">
            <v>0.57999999999999996</v>
          </cell>
          <cell r="E9375">
            <v>6.8000000000000005E-2</v>
          </cell>
          <cell r="F9375">
            <v>34.647999999999996</v>
          </cell>
        </row>
        <row r="9376">
          <cell r="A9376">
            <v>9736</v>
          </cell>
          <cell r="B9376">
            <v>9736</v>
          </cell>
          <cell r="C9376">
            <v>34</v>
          </cell>
          <cell r="D9376">
            <v>0.57999999999999996</v>
          </cell>
          <cell r="E9376">
            <v>7.0999999999999994E-2</v>
          </cell>
          <cell r="F9376">
            <v>34.650999999999996</v>
          </cell>
        </row>
        <row r="9377">
          <cell r="A9377">
            <v>9737</v>
          </cell>
          <cell r="B9377">
            <v>9737</v>
          </cell>
          <cell r="C9377">
            <v>34</v>
          </cell>
          <cell r="D9377">
            <v>0.57999999999999996</v>
          </cell>
          <cell r="E9377">
            <v>7.3999999999999996E-2</v>
          </cell>
          <cell r="F9377">
            <v>34.653999999999996</v>
          </cell>
        </row>
        <row r="9378">
          <cell r="A9378">
            <v>9738</v>
          </cell>
          <cell r="B9378">
            <v>9738</v>
          </cell>
          <cell r="C9378">
            <v>34</v>
          </cell>
          <cell r="D9378">
            <v>0.57999999999999996</v>
          </cell>
          <cell r="E9378">
            <v>7.6999999999999999E-2</v>
          </cell>
          <cell r="F9378">
            <v>34.656999999999996</v>
          </cell>
        </row>
        <row r="9379">
          <cell r="A9379">
            <v>9739</v>
          </cell>
          <cell r="B9379">
            <v>9739</v>
          </cell>
          <cell r="C9379">
            <v>34</v>
          </cell>
          <cell r="D9379">
            <v>0.57999999999999996</v>
          </cell>
          <cell r="E9379">
            <v>0.08</v>
          </cell>
          <cell r="F9379">
            <v>34.659999999999997</v>
          </cell>
        </row>
        <row r="9380">
          <cell r="A9380">
            <v>9740</v>
          </cell>
          <cell r="B9380">
            <v>9740</v>
          </cell>
          <cell r="C9380">
            <v>34</v>
          </cell>
          <cell r="D9380">
            <v>0.57999999999999996</v>
          </cell>
          <cell r="E9380">
            <v>0.08</v>
          </cell>
          <cell r="F9380">
            <v>34.659999999999997</v>
          </cell>
        </row>
        <row r="9381">
          <cell r="A9381">
            <v>9741</v>
          </cell>
          <cell r="B9381">
            <v>9741</v>
          </cell>
          <cell r="C9381">
            <v>34</v>
          </cell>
          <cell r="D9381">
            <v>0.67</v>
          </cell>
          <cell r="E9381">
            <v>2E-3</v>
          </cell>
          <cell r="F9381">
            <v>34.672000000000004</v>
          </cell>
        </row>
        <row r="9382">
          <cell r="A9382">
            <v>9742</v>
          </cell>
          <cell r="B9382">
            <v>9742</v>
          </cell>
          <cell r="C9382">
            <v>34</v>
          </cell>
          <cell r="D9382">
            <v>0.67</v>
          </cell>
          <cell r="E9382">
            <v>4.0000000000000001E-3</v>
          </cell>
          <cell r="F9382">
            <v>34.673999999999999</v>
          </cell>
        </row>
        <row r="9383">
          <cell r="A9383">
            <v>9743</v>
          </cell>
          <cell r="B9383">
            <v>9743</v>
          </cell>
          <cell r="C9383">
            <v>34</v>
          </cell>
          <cell r="D9383">
            <v>0.67</v>
          </cell>
          <cell r="E9383">
            <v>6.0000000000000001E-3</v>
          </cell>
          <cell r="F9383">
            <v>34.676000000000002</v>
          </cell>
        </row>
        <row r="9384">
          <cell r="A9384">
            <v>9744</v>
          </cell>
          <cell r="B9384">
            <v>9744</v>
          </cell>
          <cell r="C9384">
            <v>34</v>
          </cell>
          <cell r="D9384">
            <v>0.67</v>
          </cell>
          <cell r="E9384">
            <v>8.0000000000000002E-3</v>
          </cell>
          <cell r="F9384">
            <v>34.678000000000004</v>
          </cell>
        </row>
        <row r="9385">
          <cell r="A9385">
            <v>9745</v>
          </cell>
          <cell r="B9385">
            <v>9745</v>
          </cell>
          <cell r="C9385">
            <v>34</v>
          </cell>
          <cell r="D9385">
            <v>0.67</v>
          </cell>
          <cell r="E9385">
            <v>0.01</v>
          </cell>
          <cell r="F9385">
            <v>34.68</v>
          </cell>
        </row>
        <row r="9386">
          <cell r="A9386">
            <v>9746</v>
          </cell>
          <cell r="B9386">
            <v>9746</v>
          </cell>
          <cell r="C9386">
            <v>34</v>
          </cell>
          <cell r="D9386">
            <v>0.67</v>
          </cell>
          <cell r="E9386">
            <v>1.2E-2</v>
          </cell>
          <cell r="F9386">
            <v>34.682000000000002</v>
          </cell>
        </row>
        <row r="9387">
          <cell r="A9387">
            <v>9747</v>
          </cell>
          <cell r="B9387">
            <v>9747</v>
          </cell>
          <cell r="C9387">
            <v>34</v>
          </cell>
          <cell r="D9387">
            <v>0.67</v>
          </cell>
          <cell r="E9387">
            <v>1.4E-2</v>
          </cell>
          <cell r="F9387">
            <v>34.684000000000005</v>
          </cell>
        </row>
        <row r="9388">
          <cell r="A9388">
            <v>9748</v>
          </cell>
          <cell r="B9388">
            <v>9748</v>
          </cell>
          <cell r="C9388">
            <v>34</v>
          </cell>
          <cell r="D9388">
            <v>0.67</v>
          </cell>
          <cell r="E9388">
            <v>1.6E-2</v>
          </cell>
          <cell r="F9388">
            <v>34.686</v>
          </cell>
        </row>
        <row r="9389">
          <cell r="A9389">
            <v>9749</v>
          </cell>
          <cell r="B9389">
            <v>9749</v>
          </cell>
          <cell r="C9389">
            <v>34</v>
          </cell>
          <cell r="D9389">
            <v>0.67</v>
          </cell>
          <cell r="E9389">
            <v>1.7999999999999999E-2</v>
          </cell>
          <cell r="F9389">
            <v>34.688000000000002</v>
          </cell>
        </row>
        <row r="9390">
          <cell r="A9390">
            <v>9750</v>
          </cell>
          <cell r="B9390">
            <v>9750</v>
          </cell>
          <cell r="C9390">
            <v>34</v>
          </cell>
          <cell r="D9390">
            <v>0.67</v>
          </cell>
          <cell r="E9390">
            <v>0.02</v>
          </cell>
          <cell r="F9390">
            <v>34.690000000000005</v>
          </cell>
        </row>
        <row r="9391">
          <cell r="A9391">
            <v>9751</v>
          </cell>
          <cell r="B9391">
            <v>9751</v>
          </cell>
          <cell r="C9391">
            <v>34</v>
          </cell>
          <cell r="D9391">
            <v>0.67</v>
          </cell>
          <cell r="E9391">
            <v>2.3E-2</v>
          </cell>
          <cell r="F9391">
            <v>34.693000000000005</v>
          </cell>
        </row>
        <row r="9392">
          <cell r="A9392">
            <v>9752</v>
          </cell>
          <cell r="B9392">
            <v>9752</v>
          </cell>
          <cell r="C9392">
            <v>34</v>
          </cell>
          <cell r="D9392">
            <v>0.67</v>
          </cell>
          <cell r="E9392">
            <v>2.5999999999999999E-2</v>
          </cell>
          <cell r="F9392">
            <v>34.696000000000005</v>
          </cell>
        </row>
        <row r="9393">
          <cell r="A9393">
            <v>9753</v>
          </cell>
          <cell r="B9393">
            <v>9753</v>
          </cell>
          <cell r="C9393">
            <v>34</v>
          </cell>
          <cell r="D9393">
            <v>0.67</v>
          </cell>
          <cell r="E9393">
            <v>2.9000000000000001E-2</v>
          </cell>
          <cell r="F9393">
            <v>34.699000000000005</v>
          </cell>
        </row>
        <row r="9394">
          <cell r="A9394">
            <v>9754</v>
          </cell>
          <cell r="B9394">
            <v>9754</v>
          </cell>
          <cell r="C9394">
            <v>34</v>
          </cell>
          <cell r="D9394">
            <v>0.67</v>
          </cell>
          <cell r="E9394">
            <v>3.2000000000000001E-2</v>
          </cell>
          <cell r="F9394">
            <v>34.701999999999998</v>
          </cell>
        </row>
        <row r="9395">
          <cell r="A9395">
            <v>9755</v>
          </cell>
          <cell r="B9395">
            <v>9755</v>
          </cell>
          <cell r="C9395">
            <v>34</v>
          </cell>
          <cell r="D9395">
            <v>0.67</v>
          </cell>
          <cell r="E9395">
            <v>3.5000000000000003E-2</v>
          </cell>
          <cell r="F9395">
            <v>34.704999999999998</v>
          </cell>
        </row>
        <row r="9396">
          <cell r="A9396">
            <v>9756</v>
          </cell>
          <cell r="B9396">
            <v>9756</v>
          </cell>
          <cell r="C9396">
            <v>34</v>
          </cell>
          <cell r="D9396">
            <v>0.67</v>
          </cell>
          <cell r="E9396">
            <v>3.7999999999999999E-2</v>
          </cell>
          <cell r="F9396">
            <v>34.707999999999998</v>
          </cell>
        </row>
        <row r="9397">
          <cell r="A9397">
            <v>9757</v>
          </cell>
          <cell r="B9397">
            <v>9757</v>
          </cell>
          <cell r="C9397">
            <v>34</v>
          </cell>
          <cell r="D9397">
            <v>0.67</v>
          </cell>
          <cell r="E9397">
            <v>4.1000000000000002E-2</v>
          </cell>
          <cell r="F9397">
            <v>34.710999999999999</v>
          </cell>
        </row>
        <row r="9398">
          <cell r="A9398">
            <v>9758</v>
          </cell>
          <cell r="B9398">
            <v>9758</v>
          </cell>
          <cell r="C9398">
            <v>34</v>
          </cell>
          <cell r="D9398">
            <v>0.67</v>
          </cell>
          <cell r="E9398">
            <v>4.3999999999999997E-2</v>
          </cell>
          <cell r="F9398">
            <v>34.713999999999999</v>
          </cell>
        </row>
        <row r="9399">
          <cell r="A9399">
            <v>9759</v>
          </cell>
          <cell r="B9399">
            <v>9759</v>
          </cell>
          <cell r="C9399">
            <v>34</v>
          </cell>
          <cell r="D9399">
            <v>0.67</v>
          </cell>
          <cell r="E9399">
            <v>4.7E-2</v>
          </cell>
          <cell r="F9399">
            <v>34.716999999999999</v>
          </cell>
        </row>
        <row r="9400">
          <cell r="A9400">
            <v>9760</v>
          </cell>
          <cell r="B9400">
            <v>9760</v>
          </cell>
          <cell r="C9400">
            <v>34</v>
          </cell>
          <cell r="D9400">
            <v>0.67</v>
          </cell>
          <cell r="E9400">
            <v>0.05</v>
          </cell>
          <cell r="F9400">
            <v>34.72</v>
          </cell>
        </row>
        <row r="9401">
          <cell r="A9401">
            <v>9761</v>
          </cell>
          <cell r="B9401">
            <v>9761</v>
          </cell>
          <cell r="C9401">
            <v>34</v>
          </cell>
          <cell r="D9401">
            <v>0.67</v>
          </cell>
          <cell r="E9401">
            <v>5.2999999999999999E-2</v>
          </cell>
          <cell r="F9401">
            <v>34.722999999999999</v>
          </cell>
        </row>
        <row r="9402">
          <cell r="A9402">
            <v>9762</v>
          </cell>
          <cell r="B9402">
            <v>9762</v>
          </cell>
          <cell r="C9402">
            <v>34</v>
          </cell>
          <cell r="D9402">
            <v>0.67</v>
          </cell>
          <cell r="E9402">
            <v>5.6000000000000001E-2</v>
          </cell>
          <cell r="F9402">
            <v>34.725999999999999</v>
          </cell>
        </row>
        <row r="9403">
          <cell r="A9403">
            <v>9763</v>
          </cell>
          <cell r="B9403">
            <v>9763</v>
          </cell>
          <cell r="C9403">
            <v>34</v>
          </cell>
          <cell r="D9403">
            <v>0.67</v>
          </cell>
          <cell r="E9403">
            <v>5.8999999999999997E-2</v>
          </cell>
          <cell r="F9403">
            <v>34.728999999999999</v>
          </cell>
        </row>
        <row r="9404">
          <cell r="A9404">
            <v>9764</v>
          </cell>
          <cell r="B9404">
            <v>9764</v>
          </cell>
          <cell r="C9404">
            <v>34</v>
          </cell>
          <cell r="D9404">
            <v>0.67</v>
          </cell>
          <cell r="E9404">
            <v>6.2E-2</v>
          </cell>
          <cell r="F9404">
            <v>34.731999999999999</v>
          </cell>
        </row>
        <row r="9405">
          <cell r="A9405">
            <v>9765</v>
          </cell>
          <cell r="B9405">
            <v>9765</v>
          </cell>
          <cell r="C9405">
            <v>34</v>
          </cell>
          <cell r="D9405">
            <v>0.67</v>
          </cell>
          <cell r="E9405">
            <v>6.5000000000000002E-2</v>
          </cell>
          <cell r="F9405">
            <v>34.734999999999999</v>
          </cell>
        </row>
        <row r="9406">
          <cell r="A9406">
            <v>9766</v>
          </cell>
          <cell r="B9406">
            <v>9766</v>
          </cell>
          <cell r="C9406">
            <v>34</v>
          </cell>
          <cell r="D9406">
            <v>0.67</v>
          </cell>
          <cell r="E9406">
            <v>6.8000000000000005E-2</v>
          </cell>
          <cell r="F9406">
            <v>34.738</v>
          </cell>
        </row>
        <row r="9407">
          <cell r="A9407">
            <v>9767</v>
          </cell>
          <cell r="B9407">
            <v>9767</v>
          </cell>
          <cell r="C9407">
            <v>34</v>
          </cell>
          <cell r="D9407">
            <v>0.67</v>
          </cell>
          <cell r="E9407">
            <v>7.0999999999999994E-2</v>
          </cell>
          <cell r="F9407">
            <v>34.741</v>
          </cell>
        </row>
        <row r="9408">
          <cell r="A9408">
            <v>9768</v>
          </cell>
          <cell r="B9408">
            <v>9768</v>
          </cell>
          <cell r="C9408">
            <v>34</v>
          </cell>
          <cell r="D9408">
            <v>0.67</v>
          </cell>
          <cell r="E9408">
            <v>7.3999999999999996E-2</v>
          </cell>
          <cell r="F9408">
            <v>34.744</v>
          </cell>
        </row>
        <row r="9409">
          <cell r="A9409">
            <v>9769</v>
          </cell>
          <cell r="B9409">
            <v>9769</v>
          </cell>
          <cell r="C9409">
            <v>34</v>
          </cell>
          <cell r="D9409">
            <v>0.67</v>
          </cell>
          <cell r="E9409">
            <v>7.6999999999999999E-2</v>
          </cell>
          <cell r="F9409">
            <v>34.747</v>
          </cell>
        </row>
        <row r="9410">
          <cell r="A9410">
            <v>9770</v>
          </cell>
          <cell r="B9410">
            <v>9770</v>
          </cell>
          <cell r="C9410">
            <v>34</v>
          </cell>
          <cell r="D9410">
            <v>0.67</v>
          </cell>
          <cell r="E9410">
            <v>0.08</v>
          </cell>
          <cell r="F9410">
            <v>34.75</v>
          </cell>
        </row>
        <row r="9411">
          <cell r="A9411">
            <v>9771</v>
          </cell>
          <cell r="B9411">
            <v>9771</v>
          </cell>
          <cell r="C9411">
            <v>34</v>
          </cell>
          <cell r="D9411">
            <v>0.75</v>
          </cell>
          <cell r="E9411">
            <v>2E-3</v>
          </cell>
          <cell r="F9411">
            <v>34.752000000000002</v>
          </cell>
        </row>
        <row r="9412">
          <cell r="A9412">
            <v>9772</v>
          </cell>
          <cell r="B9412">
            <v>9772</v>
          </cell>
          <cell r="C9412">
            <v>34</v>
          </cell>
          <cell r="D9412">
            <v>0.75</v>
          </cell>
          <cell r="E9412">
            <v>4.0000000000000001E-3</v>
          </cell>
          <cell r="F9412">
            <v>34.753999999999998</v>
          </cell>
        </row>
        <row r="9413">
          <cell r="A9413">
            <v>9773</v>
          </cell>
          <cell r="B9413">
            <v>9773</v>
          </cell>
          <cell r="C9413">
            <v>34</v>
          </cell>
          <cell r="D9413">
            <v>0.75</v>
          </cell>
          <cell r="E9413">
            <v>6.0000000000000001E-3</v>
          </cell>
          <cell r="F9413">
            <v>34.756</v>
          </cell>
        </row>
        <row r="9414">
          <cell r="A9414">
            <v>9774</v>
          </cell>
          <cell r="B9414">
            <v>9774</v>
          </cell>
          <cell r="C9414">
            <v>34</v>
          </cell>
          <cell r="D9414">
            <v>0.75</v>
          </cell>
          <cell r="E9414">
            <v>8.0000000000000002E-3</v>
          </cell>
          <cell r="F9414">
            <v>34.758000000000003</v>
          </cell>
        </row>
        <row r="9415">
          <cell r="A9415">
            <v>9775</v>
          </cell>
          <cell r="B9415">
            <v>9775</v>
          </cell>
          <cell r="C9415">
            <v>34</v>
          </cell>
          <cell r="D9415">
            <v>0.75</v>
          </cell>
          <cell r="E9415">
            <v>0.01</v>
          </cell>
          <cell r="F9415">
            <v>34.76</v>
          </cell>
        </row>
        <row r="9416">
          <cell r="A9416">
            <v>9776</v>
          </cell>
          <cell r="B9416">
            <v>9776</v>
          </cell>
          <cell r="C9416">
            <v>34</v>
          </cell>
          <cell r="D9416">
            <v>0.75</v>
          </cell>
          <cell r="E9416">
            <v>1.2E-2</v>
          </cell>
          <cell r="F9416">
            <v>34.762</v>
          </cell>
        </row>
        <row r="9417">
          <cell r="A9417">
            <v>9777</v>
          </cell>
          <cell r="B9417">
            <v>9777</v>
          </cell>
          <cell r="C9417">
            <v>34</v>
          </cell>
          <cell r="D9417">
            <v>0.75</v>
          </cell>
          <cell r="E9417">
            <v>1.4E-2</v>
          </cell>
          <cell r="F9417">
            <v>34.764000000000003</v>
          </cell>
        </row>
        <row r="9418">
          <cell r="A9418">
            <v>9778</v>
          </cell>
          <cell r="B9418">
            <v>9778</v>
          </cell>
          <cell r="C9418">
            <v>34</v>
          </cell>
          <cell r="D9418">
            <v>0.75</v>
          </cell>
          <cell r="E9418">
            <v>1.6E-2</v>
          </cell>
          <cell r="F9418">
            <v>34.765999999999998</v>
          </cell>
        </row>
        <row r="9419">
          <cell r="A9419">
            <v>9779</v>
          </cell>
          <cell r="B9419">
            <v>9779</v>
          </cell>
          <cell r="C9419">
            <v>34</v>
          </cell>
          <cell r="D9419">
            <v>0.75</v>
          </cell>
          <cell r="E9419">
            <v>1.7999999999999999E-2</v>
          </cell>
          <cell r="F9419">
            <v>34.768000000000001</v>
          </cell>
        </row>
        <row r="9420">
          <cell r="A9420">
            <v>9780</v>
          </cell>
          <cell r="B9420">
            <v>9780</v>
          </cell>
          <cell r="C9420">
            <v>34</v>
          </cell>
          <cell r="D9420">
            <v>0.75</v>
          </cell>
          <cell r="E9420">
            <v>0.02</v>
          </cell>
          <cell r="F9420">
            <v>34.770000000000003</v>
          </cell>
        </row>
        <row r="9421">
          <cell r="A9421">
            <v>9781</v>
          </cell>
          <cell r="B9421">
            <v>9781</v>
          </cell>
          <cell r="C9421">
            <v>34</v>
          </cell>
          <cell r="D9421">
            <v>0.75</v>
          </cell>
          <cell r="E9421">
            <v>2.3E-2</v>
          </cell>
          <cell r="F9421">
            <v>34.773000000000003</v>
          </cell>
        </row>
        <row r="9422">
          <cell r="A9422">
            <v>9782</v>
          </cell>
          <cell r="B9422">
            <v>9782</v>
          </cell>
          <cell r="C9422">
            <v>34</v>
          </cell>
          <cell r="D9422">
            <v>0.75</v>
          </cell>
          <cell r="E9422">
            <v>2.5999999999999999E-2</v>
          </cell>
          <cell r="F9422">
            <v>34.776000000000003</v>
          </cell>
        </row>
        <row r="9423">
          <cell r="A9423">
            <v>9783</v>
          </cell>
          <cell r="B9423">
            <v>9783</v>
          </cell>
          <cell r="C9423">
            <v>34</v>
          </cell>
          <cell r="D9423">
            <v>0.75</v>
          </cell>
          <cell r="E9423">
            <v>2.9000000000000001E-2</v>
          </cell>
          <cell r="F9423">
            <v>34.779000000000003</v>
          </cell>
        </row>
        <row r="9424">
          <cell r="A9424">
            <v>9784</v>
          </cell>
          <cell r="B9424">
            <v>9784</v>
          </cell>
          <cell r="C9424">
            <v>34</v>
          </cell>
          <cell r="D9424">
            <v>0.75</v>
          </cell>
          <cell r="E9424">
            <v>3.2000000000000001E-2</v>
          </cell>
          <cell r="F9424">
            <v>34.781999999999996</v>
          </cell>
        </row>
        <row r="9425">
          <cell r="A9425">
            <v>9785</v>
          </cell>
          <cell r="B9425">
            <v>9785</v>
          </cell>
          <cell r="C9425">
            <v>34</v>
          </cell>
          <cell r="D9425">
            <v>0.75</v>
          </cell>
          <cell r="E9425">
            <v>3.5000000000000003E-2</v>
          </cell>
          <cell r="F9425">
            <v>34.784999999999997</v>
          </cell>
        </row>
        <row r="9426">
          <cell r="A9426">
            <v>9786</v>
          </cell>
          <cell r="B9426">
            <v>9786</v>
          </cell>
          <cell r="C9426">
            <v>34</v>
          </cell>
          <cell r="D9426">
            <v>0.75</v>
          </cell>
          <cell r="E9426">
            <v>3.7999999999999999E-2</v>
          </cell>
          <cell r="F9426">
            <v>34.787999999999997</v>
          </cell>
        </row>
        <row r="9427">
          <cell r="A9427">
            <v>9787</v>
          </cell>
          <cell r="B9427">
            <v>9787</v>
          </cell>
          <cell r="C9427">
            <v>34</v>
          </cell>
          <cell r="D9427">
            <v>0.75</v>
          </cell>
          <cell r="E9427">
            <v>4.1000000000000002E-2</v>
          </cell>
          <cell r="F9427">
            <v>34.790999999999997</v>
          </cell>
        </row>
        <row r="9428">
          <cell r="A9428">
            <v>9788</v>
          </cell>
          <cell r="B9428">
            <v>9788</v>
          </cell>
          <cell r="C9428">
            <v>34</v>
          </cell>
          <cell r="D9428">
            <v>0.75</v>
          </cell>
          <cell r="E9428">
            <v>4.3999999999999997E-2</v>
          </cell>
          <cell r="F9428">
            <v>34.793999999999997</v>
          </cell>
        </row>
        <row r="9429">
          <cell r="A9429">
            <v>9789</v>
          </cell>
          <cell r="B9429">
            <v>9789</v>
          </cell>
          <cell r="C9429">
            <v>34</v>
          </cell>
          <cell r="D9429">
            <v>0.75</v>
          </cell>
          <cell r="E9429">
            <v>4.7E-2</v>
          </cell>
          <cell r="F9429">
            <v>34.796999999999997</v>
          </cell>
        </row>
        <row r="9430">
          <cell r="A9430">
            <v>9790</v>
          </cell>
          <cell r="B9430">
            <v>9790</v>
          </cell>
          <cell r="C9430">
            <v>34</v>
          </cell>
          <cell r="D9430">
            <v>0.75</v>
          </cell>
          <cell r="E9430">
            <v>0.05</v>
          </cell>
          <cell r="F9430">
            <v>34.799999999999997</v>
          </cell>
        </row>
        <row r="9431">
          <cell r="A9431">
            <v>9791</v>
          </cell>
          <cell r="B9431">
            <v>9791</v>
          </cell>
          <cell r="C9431">
            <v>34</v>
          </cell>
          <cell r="D9431">
            <v>0.75</v>
          </cell>
          <cell r="E9431">
            <v>5.2999999999999999E-2</v>
          </cell>
          <cell r="F9431">
            <v>34.802999999999997</v>
          </cell>
        </row>
        <row r="9432">
          <cell r="A9432">
            <v>9792</v>
          </cell>
          <cell r="B9432">
            <v>9792</v>
          </cell>
          <cell r="C9432">
            <v>34</v>
          </cell>
          <cell r="D9432">
            <v>0.75</v>
          </cell>
          <cell r="E9432">
            <v>5.6000000000000001E-2</v>
          </cell>
          <cell r="F9432">
            <v>34.805999999999997</v>
          </cell>
        </row>
        <row r="9433">
          <cell r="A9433">
            <v>9793</v>
          </cell>
          <cell r="B9433">
            <v>9793</v>
          </cell>
          <cell r="C9433">
            <v>34</v>
          </cell>
          <cell r="D9433">
            <v>0.75</v>
          </cell>
          <cell r="E9433">
            <v>5.8999999999999997E-2</v>
          </cell>
          <cell r="F9433">
            <v>34.808999999999997</v>
          </cell>
        </row>
        <row r="9434">
          <cell r="A9434">
            <v>9794</v>
          </cell>
          <cell r="B9434">
            <v>9794</v>
          </cell>
          <cell r="C9434">
            <v>34</v>
          </cell>
          <cell r="D9434">
            <v>0.75</v>
          </cell>
          <cell r="E9434">
            <v>6.2E-2</v>
          </cell>
          <cell r="F9434">
            <v>34.811999999999998</v>
          </cell>
        </row>
        <row r="9435">
          <cell r="A9435">
            <v>9795</v>
          </cell>
          <cell r="B9435">
            <v>9795</v>
          </cell>
          <cell r="C9435">
            <v>34</v>
          </cell>
          <cell r="D9435">
            <v>0.75</v>
          </cell>
          <cell r="E9435">
            <v>6.5000000000000002E-2</v>
          </cell>
          <cell r="F9435">
            <v>34.814999999999998</v>
          </cell>
        </row>
        <row r="9436">
          <cell r="A9436">
            <v>9796</v>
          </cell>
          <cell r="B9436">
            <v>9796</v>
          </cell>
          <cell r="C9436">
            <v>34</v>
          </cell>
          <cell r="D9436">
            <v>0.75</v>
          </cell>
          <cell r="E9436">
            <v>6.8000000000000005E-2</v>
          </cell>
          <cell r="F9436">
            <v>34.817999999999998</v>
          </cell>
        </row>
        <row r="9437">
          <cell r="A9437">
            <v>9797</v>
          </cell>
          <cell r="B9437">
            <v>9797</v>
          </cell>
          <cell r="C9437">
            <v>34</v>
          </cell>
          <cell r="D9437">
            <v>0.75</v>
          </cell>
          <cell r="E9437">
            <v>7.0999999999999994E-2</v>
          </cell>
          <cell r="F9437">
            <v>34.820999999999998</v>
          </cell>
        </row>
        <row r="9438">
          <cell r="A9438">
            <v>9798</v>
          </cell>
          <cell r="B9438">
            <v>9798</v>
          </cell>
          <cell r="C9438">
            <v>34</v>
          </cell>
          <cell r="D9438">
            <v>0.75</v>
          </cell>
          <cell r="E9438">
            <v>7.3999999999999996E-2</v>
          </cell>
          <cell r="F9438">
            <v>34.823999999999998</v>
          </cell>
        </row>
        <row r="9439">
          <cell r="A9439">
            <v>9799</v>
          </cell>
          <cell r="B9439">
            <v>9799</v>
          </cell>
          <cell r="C9439">
            <v>34</v>
          </cell>
          <cell r="D9439">
            <v>0.75</v>
          </cell>
          <cell r="E9439">
            <v>7.6999999999999999E-2</v>
          </cell>
          <cell r="F9439">
            <v>34.826999999999998</v>
          </cell>
        </row>
        <row r="9440">
          <cell r="A9440">
            <v>9800</v>
          </cell>
          <cell r="B9440">
            <v>9800</v>
          </cell>
          <cell r="C9440">
            <v>34</v>
          </cell>
          <cell r="D9440">
            <v>0.75</v>
          </cell>
          <cell r="E9440">
            <v>0.08</v>
          </cell>
          <cell r="F9440">
            <v>34.83</v>
          </cell>
        </row>
        <row r="9441">
          <cell r="A9441">
            <v>9801</v>
          </cell>
          <cell r="B9441">
            <v>9801</v>
          </cell>
          <cell r="C9441">
            <v>34</v>
          </cell>
          <cell r="D9441">
            <v>0.75</v>
          </cell>
          <cell r="E9441">
            <v>0.08</v>
          </cell>
          <cell r="F9441">
            <v>34.83</v>
          </cell>
        </row>
        <row r="9442">
          <cell r="A9442">
            <v>9802</v>
          </cell>
          <cell r="B9442">
            <v>9802</v>
          </cell>
          <cell r="C9442">
            <v>34</v>
          </cell>
          <cell r="D9442">
            <v>0.83</v>
          </cell>
          <cell r="E9442">
            <v>2E-3</v>
          </cell>
          <cell r="F9442">
            <v>34.832000000000001</v>
          </cell>
        </row>
        <row r="9443">
          <cell r="A9443">
            <v>9803</v>
          </cell>
          <cell r="B9443">
            <v>9803</v>
          </cell>
          <cell r="C9443">
            <v>34</v>
          </cell>
          <cell r="D9443">
            <v>0.83</v>
          </cell>
          <cell r="E9443">
            <v>4.0000000000000001E-3</v>
          </cell>
          <cell r="F9443">
            <v>34.833999999999996</v>
          </cell>
        </row>
        <row r="9444">
          <cell r="A9444">
            <v>9804</v>
          </cell>
          <cell r="B9444">
            <v>9804</v>
          </cell>
          <cell r="C9444">
            <v>34</v>
          </cell>
          <cell r="D9444">
            <v>0.83</v>
          </cell>
          <cell r="E9444">
            <v>6.0000000000000001E-3</v>
          </cell>
          <cell r="F9444">
            <v>34.835999999999999</v>
          </cell>
        </row>
        <row r="9445">
          <cell r="A9445">
            <v>9805</v>
          </cell>
          <cell r="B9445">
            <v>9805</v>
          </cell>
          <cell r="C9445">
            <v>34</v>
          </cell>
          <cell r="D9445">
            <v>0.83</v>
          </cell>
          <cell r="E9445">
            <v>8.0000000000000002E-3</v>
          </cell>
          <cell r="F9445">
            <v>34.838000000000001</v>
          </cell>
        </row>
        <row r="9446">
          <cell r="A9446">
            <v>9806</v>
          </cell>
          <cell r="B9446">
            <v>9806</v>
          </cell>
          <cell r="C9446">
            <v>34</v>
          </cell>
          <cell r="D9446">
            <v>0.83</v>
          </cell>
          <cell r="E9446">
            <v>0.01</v>
          </cell>
          <cell r="F9446">
            <v>34.839999999999996</v>
          </cell>
        </row>
        <row r="9447">
          <cell r="A9447">
            <v>9807</v>
          </cell>
          <cell r="B9447">
            <v>9807</v>
          </cell>
          <cell r="C9447">
            <v>34</v>
          </cell>
          <cell r="D9447">
            <v>0.83</v>
          </cell>
          <cell r="E9447">
            <v>1.2E-2</v>
          </cell>
          <cell r="F9447">
            <v>34.841999999999999</v>
          </cell>
        </row>
        <row r="9448">
          <cell r="A9448">
            <v>9808</v>
          </cell>
          <cell r="B9448">
            <v>9808</v>
          </cell>
          <cell r="C9448">
            <v>34</v>
          </cell>
          <cell r="D9448">
            <v>0.83</v>
          </cell>
          <cell r="E9448">
            <v>1.4E-2</v>
          </cell>
          <cell r="F9448">
            <v>34.844000000000001</v>
          </cell>
        </row>
        <row r="9449">
          <cell r="A9449">
            <v>9809</v>
          </cell>
          <cell r="B9449">
            <v>9809</v>
          </cell>
          <cell r="C9449">
            <v>34</v>
          </cell>
          <cell r="D9449">
            <v>0.83</v>
          </cell>
          <cell r="E9449">
            <v>1.6E-2</v>
          </cell>
          <cell r="F9449">
            <v>34.845999999999997</v>
          </cell>
        </row>
        <row r="9450">
          <cell r="A9450">
            <v>9810</v>
          </cell>
          <cell r="B9450">
            <v>9810</v>
          </cell>
          <cell r="C9450">
            <v>34</v>
          </cell>
          <cell r="D9450">
            <v>0.83</v>
          </cell>
          <cell r="E9450">
            <v>1.7999999999999999E-2</v>
          </cell>
          <cell r="F9450">
            <v>34.847999999999999</v>
          </cell>
        </row>
        <row r="9451">
          <cell r="A9451">
            <v>9811</v>
          </cell>
          <cell r="B9451">
            <v>9811</v>
          </cell>
          <cell r="C9451">
            <v>34</v>
          </cell>
          <cell r="D9451">
            <v>0.83</v>
          </cell>
          <cell r="E9451">
            <v>0.02</v>
          </cell>
          <cell r="F9451">
            <v>34.85</v>
          </cell>
        </row>
        <row r="9452">
          <cell r="A9452">
            <v>9812</v>
          </cell>
          <cell r="B9452">
            <v>9812</v>
          </cell>
          <cell r="C9452">
            <v>34</v>
          </cell>
          <cell r="D9452">
            <v>0.83</v>
          </cell>
          <cell r="E9452">
            <v>2.3E-2</v>
          </cell>
          <cell r="F9452">
            <v>34.853000000000002</v>
          </cell>
        </row>
        <row r="9453">
          <cell r="A9453">
            <v>9813</v>
          </cell>
          <cell r="B9453">
            <v>9813</v>
          </cell>
          <cell r="C9453">
            <v>34</v>
          </cell>
          <cell r="D9453">
            <v>0.83</v>
          </cell>
          <cell r="E9453">
            <v>2.5999999999999999E-2</v>
          </cell>
          <cell r="F9453">
            <v>34.856000000000002</v>
          </cell>
        </row>
        <row r="9454">
          <cell r="A9454">
            <v>9814</v>
          </cell>
          <cell r="B9454">
            <v>9814</v>
          </cell>
          <cell r="C9454">
            <v>34</v>
          </cell>
          <cell r="D9454">
            <v>0.83</v>
          </cell>
          <cell r="E9454">
            <v>2.9000000000000001E-2</v>
          </cell>
          <cell r="F9454">
            <v>34.859000000000002</v>
          </cell>
        </row>
        <row r="9455">
          <cell r="A9455">
            <v>9815</v>
          </cell>
          <cell r="B9455">
            <v>9815</v>
          </cell>
          <cell r="C9455">
            <v>34</v>
          </cell>
          <cell r="D9455">
            <v>0.83</v>
          </cell>
          <cell r="E9455">
            <v>3.2000000000000001E-2</v>
          </cell>
          <cell r="F9455">
            <v>34.861999999999995</v>
          </cell>
        </row>
        <row r="9456">
          <cell r="A9456">
            <v>9816</v>
          </cell>
          <cell r="B9456">
            <v>9816</v>
          </cell>
          <cell r="C9456">
            <v>34</v>
          </cell>
          <cell r="D9456">
            <v>0.83</v>
          </cell>
          <cell r="E9456">
            <v>3.5000000000000003E-2</v>
          </cell>
          <cell r="F9456">
            <v>34.864999999999995</v>
          </cell>
        </row>
        <row r="9457">
          <cell r="A9457">
            <v>9817</v>
          </cell>
          <cell r="B9457">
            <v>9817</v>
          </cell>
          <cell r="C9457">
            <v>34</v>
          </cell>
          <cell r="D9457">
            <v>0.83</v>
          </cell>
          <cell r="E9457">
            <v>3.7999999999999999E-2</v>
          </cell>
          <cell r="F9457">
            <v>34.867999999999995</v>
          </cell>
        </row>
        <row r="9458">
          <cell r="A9458">
            <v>9818</v>
          </cell>
          <cell r="B9458">
            <v>9818</v>
          </cell>
          <cell r="C9458">
            <v>34</v>
          </cell>
          <cell r="D9458">
            <v>0.83</v>
          </cell>
          <cell r="E9458">
            <v>4.1000000000000002E-2</v>
          </cell>
          <cell r="F9458">
            <v>34.870999999999995</v>
          </cell>
        </row>
        <row r="9459">
          <cell r="A9459">
            <v>9819</v>
          </cell>
          <cell r="B9459">
            <v>9819</v>
          </cell>
          <cell r="C9459">
            <v>34</v>
          </cell>
          <cell r="D9459">
            <v>0.83</v>
          </cell>
          <cell r="E9459">
            <v>4.3999999999999997E-2</v>
          </cell>
          <cell r="F9459">
            <v>34.873999999999995</v>
          </cell>
        </row>
        <row r="9460">
          <cell r="A9460">
            <v>9820</v>
          </cell>
          <cell r="B9460">
            <v>9820</v>
          </cell>
          <cell r="C9460">
            <v>34</v>
          </cell>
          <cell r="D9460">
            <v>0.83</v>
          </cell>
          <cell r="E9460">
            <v>4.7E-2</v>
          </cell>
          <cell r="F9460">
            <v>34.876999999999995</v>
          </cell>
        </row>
        <row r="9461">
          <cell r="A9461">
            <v>9821</v>
          </cell>
          <cell r="B9461">
            <v>9821</v>
          </cell>
          <cell r="C9461">
            <v>34</v>
          </cell>
          <cell r="D9461">
            <v>0.83</v>
          </cell>
          <cell r="E9461">
            <v>0.05</v>
          </cell>
          <cell r="F9461">
            <v>34.879999999999995</v>
          </cell>
        </row>
        <row r="9462">
          <cell r="A9462">
            <v>9822</v>
          </cell>
          <cell r="B9462">
            <v>9822</v>
          </cell>
          <cell r="C9462">
            <v>34</v>
          </cell>
          <cell r="D9462">
            <v>0.83</v>
          </cell>
          <cell r="E9462">
            <v>5.2999999999999999E-2</v>
          </cell>
          <cell r="F9462">
            <v>34.882999999999996</v>
          </cell>
        </row>
        <row r="9463">
          <cell r="A9463">
            <v>9823</v>
          </cell>
          <cell r="B9463">
            <v>9823</v>
          </cell>
          <cell r="C9463">
            <v>34</v>
          </cell>
          <cell r="D9463">
            <v>0.83</v>
          </cell>
          <cell r="E9463">
            <v>5.6000000000000001E-2</v>
          </cell>
          <cell r="F9463">
            <v>34.885999999999996</v>
          </cell>
        </row>
        <row r="9464">
          <cell r="A9464">
            <v>9824</v>
          </cell>
          <cell r="B9464">
            <v>9824</v>
          </cell>
          <cell r="C9464">
            <v>34</v>
          </cell>
          <cell r="D9464">
            <v>0.83</v>
          </cell>
          <cell r="E9464">
            <v>5.8999999999999997E-2</v>
          </cell>
          <cell r="F9464">
            <v>34.888999999999996</v>
          </cell>
        </row>
        <row r="9465">
          <cell r="A9465">
            <v>9825</v>
          </cell>
          <cell r="B9465">
            <v>9825</v>
          </cell>
          <cell r="C9465">
            <v>34</v>
          </cell>
          <cell r="D9465">
            <v>0.83</v>
          </cell>
          <cell r="E9465">
            <v>6.2E-2</v>
          </cell>
          <cell r="F9465">
            <v>34.891999999999996</v>
          </cell>
        </row>
        <row r="9466">
          <cell r="A9466">
            <v>9826</v>
          </cell>
          <cell r="B9466">
            <v>9826</v>
          </cell>
          <cell r="C9466">
            <v>34</v>
          </cell>
          <cell r="D9466">
            <v>0.83</v>
          </cell>
          <cell r="E9466">
            <v>6.5000000000000002E-2</v>
          </cell>
          <cell r="F9466">
            <v>34.894999999999996</v>
          </cell>
        </row>
        <row r="9467">
          <cell r="A9467">
            <v>9827</v>
          </cell>
          <cell r="B9467">
            <v>9827</v>
          </cell>
          <cell r="C9467">
            <v>34</v>
          </cell>
          <cell r="D9467">
            <v>0.83</v>
          </cell>
          <cell r="E9467">
            <v>6.8000000000000005E-2</v>
          </cell>
          <cell r="F9467">
            <v>34.897999999999996</v>
          </cell>
        </row>
        <row r="9468">
          <cell r="A9468">
            <v>9828</v>
          </cell>
          <cell r="B9468">
            <v>9828</v>
          </cell>
          <cell r="C9468">
            <v>34</v>
          </cell>
          <cell r="D9468">
            <v>0.83</v>
          </cell>
          <cell r="E9468">
            <v>7.0999999999999994E-2</v>
          </cell>
          <cell r="F9468">
            <v>34.900999999999996</v>
          </cell>
        </row>
        <row r="9469">
          <cell r="A9469">
            <v>9829</v>
          </cell>
          <cell r="B9469">
            <v>9829</v>
          </cell>
          <cell r="C9469">
            <v>34</v>
          </cell>
          <cell r="D9469">
            <v>0.83</v>
          </cell>
          <cell r="E9469">
            <v>7.3999999999999996E-2</v>
          </cell>
          <cell r="F9469">
            <v>34.903999999999996</v>
          </cell>
        </row>
        <row r="9470">
          <cell r="A9470">
            <v>9830</v>
          </cell>
          <cell r="B9470">
            <v>9830</v>
          </cell>
          <cell r="C9470">
            <v>34</v>
          </cell>
          <cell r="D9470">
            <v>0.83</v>
          </cell>
          <cell r="E9470">
            <v>7.6999999999999999E-2</v>
          </cell>
          <cell r="F9470">
            <v>34.906999999999996</v>
          </cell>
        </row>
        <row r="9471">
          <cell r="A9471">
            <v>9831</v>
          </cell>
          <cell r="B9471">
            <v>9831</v>
          </cell>
          <cell r="C9471">
            <v>34</v>
          </cell>
          <cell r="D9471">
            <v>0.83</v>
          </cell>
          <cell r="E9471">
            <v>0.08</v>
          </cell>
          <cell r="F9471">
            <v>34.909999999999997</v>
          </cell>
        </row>
        <row r="9472">
          <cell r="A9472">
            <v>9832</v>
          </cell>
          <cell r="B9472">
            <v>9832</v>
          </cell>
          <cell r="C9472">
            <v>34</v>
          </cell>
          <cell r="D9472">
            <v>0.92</v>
          </cell>
          <cell r="E9472">
            <v>2E-3</v>
          </cell>
          <cell r="F9472">
            <v>34.922000000000004</v>
          </cell>
        </row>
        <row r="9473">
          <cell r="A9473">
            <v>9833</v>
          </cell>
          <cell r="B9473">
            <v>9833</v>
          </cell>
          <cell r="C9473">
            <v>34</v>
          </cell>
          <cell r="D9473">
            <v>0.92</v>
          </cell>
          <cell r="E9473">
            <v>4.0000000000000001E-3</v>
          </cell>
          <cell r="F9473">
            <v>34.923999999999999</v>
          </cell>
        </row>
        <row r="9474">
          <cell r="A9474">
            <v>9834</v>
          </cell>
          <cell r="B9474">
            <v>9834</v>
          </cell>
          <cell r="C9474">
            <v>34</v>
          </cell>
          <cell r="D9474">
            <v>0.92</v>
          </cell>
          <cell r="E9474">
            <v>6.0000000000000001E-3</v>
          </cell>
          <cell r="F9474">
            <v>34.926000000000002</v>
          </cell>
        </row>
        <row r="9475">
          <cell r="A9475">
            <v>9835</v>
          </cell>
          <cell r="B9475">
            <v>9835</v>
          </cell>
          <cell r="C9475">
            <v>34</v>
          </cell>
          <cell r="D9475">
            <v>0.92</v>
          </cell>
          <cell r="E9475">
            <v>8.0000000000000002E-3</v>
          </cell>
          <cell r="F9475">
            <v>34.928000000000004</v>
          </cell>
        </row>
        <row r="9476">
          <cell r="A9476">
            <v>9836</v>
          </cell>
          <cell r="B9476">
            <v>9836</v>
          </cell>
          <cell r="C9476">
            <v>34</v>
          </cell>
          <cell r="D9476">
            <v>0.92</v>
          </cell>
          <cell r="E9476">
            <v>0.01</v>
          </cell>
          <cell r="F9476">
            <v>34.93</v>
          </cell>
        </row>
        <row r="9477">
          <cell r="A9477">
            <v>9837</v>
          </cell>
          <cell r="B9477">
            <v>9837</v>
          </cell>
          <cell r="C9477">
            <v>34</v>
          </cell>
          <cell r="D9477">
            <v>0.92</v>
          </cell>
          <cell r="E9477">
            <v>1.2E-2</v>
          </cell>
          <cell r="F9477">
            <v>34.932000000000002</v>
          </cell>
        </row>
        <row r="9478">
          <cell r="A9478">
            <v>9838</v>
          </cell>
          <cell r="B9478">
            <v>9838</v>
          </cell>
          <cell r="C9478">
            <v>34</v>
          </cell>
          <cell r="D9478">
            <v>0.92</v>
          </cell>
          <cell r="E9478">
            <v>1.4E-2</v>
          </cell>
          <cell r="F9478">
            <v>34.934000000000005</v>
          </cell>
        </row>
        <row r="9479">
          <cell r="A9479">
            <v>9839</v>
          </cell>
          <cell r="B9479">
            <v>9839</v>
          </cell>
          <cell r="C9479">
            <v>34</v>
          </cell>
          <cell r="D9479">
            <v>0.92</v>
          </cell>
          <cell r="E9479">
            <v>1.6E-2</v>
          </cell>
          <cell r="F9479">
            <v>34.936</v>
          </cell>
        </row>
        <row r="9480">
          <cell r="A9480">
            <v>9840</v>
          </cell>
          <cell r="B9480">
            <v>9840</v>
          </cell>
          <cell r="C9480">
            <v>34</v>
          </cell>
          <cell r="D9480">
            <v>0.92</v>
          </cell>
          <cell r="E9480">
            <v>1.7999999999999999E-2</v>
          </cell>
          <cell r="F9480">
            <v>34.938000000000002</v>
          </cell>
        </row>
        <row r="9481">
          <cell r="A9481">
            <v>9841</v>
          </cell>
          <cell r="B9481">
            <v>9841</v>
          </cell>
          <cell r="C9481">
            <v>34</v>
          </cell>
          <cell r="D9481">
            <v>0.92</v>
          </cell>
          <cell r="E9481">
            <v>0.02</v>
          </cell>
          <cell r="F9481">
            <v>34.940000000000005</v>
          </cell>
        </row>
        <row r="9482">
          <cell r="A9482">
            <v>9842</v>
          </cell>
          <cell r="B9482">
            <v>9842</v>
          </cell>
          <cell r="C9482">
            <v>34</v>
          </cell>
          <cell r="D9482">
            <v>0.92</v>
          </cell>
          <cell r="E9482">
            <v>2.3E-2</v>
          </cell>
          <cell r="F9482">
            <v>34.943000000000005</v>
          </cell>
        </row>
        <row r="9483">
          <cell r="A9483">
            <v>9843</v>
          </cell>
          <cell r="B9483">
            <v>9843</v>
          </cell>
          <cell r="C9483">
            <v>34</v>
          </cell>
          <cell r="D9483">
            <v>0.92</v>
          </cell>
          <cell r="E9483">
            <v>2.5999999999999999E-2</v>
          </cell>
          <cell r="F9483">
            <v>34.946000000000005</v>
          </cell>
        </row>
        <row r="9484">
          <cell r="A9484">
            <v>9844</v>
          </cell>
          <cell r="B9484">
            <v>9844</v>
          </cell>
          <cell r="C9484">
            <v>34</v>
          </cell>
          <cell r="D9484">
            <v>0.92</v>
          </cell>
          <cell r="E9484">
            <v>2.9000000000000001E-2</v>
          </cell>
          <cell r="F9484">
            <v>34.949000000000005</v>
          </cell>
        </row>
        <row r="9485">
          <cell r="A9485">
            <v>9845</v>
          </cell>
          <cell r="B9485">
            <v>9845</v>
          </cell>
          <cell r="C9485">
            <v>34</v>
          </cell>
          <cell r="D9485">
            <v>0.92</v>
          </cell>
          <cell r="E9485">
            <v>3.2000000000000001E-2</v>
          </cell>
          <cell r="F9485">
            <v>34.951999999999998</v>
          </cell>
        </row>
        <row r="9486">
          <cell r="A9486">
            <v>9846</v>
          </cell>
          <cell r="B9486">
            <v>9846</v>
          </cell>
          <cell r="C9486">
            <v>34</v>
          </cell>
          <cell r="D9486">
            <v>0.92</v>
          </cell>
          <cell r="E9486">
            <v>3.5000000000000003E-2</v>
          </cell>
          <cell r="F9486">
            <v>34.954999999999998</v>
          </cell>
        </row>
        <row r="9487">
          <cell r="A9487">
            <v>9847</v>
          </cell>
          <cell r="B9487">
            <v>9847</v>
          </cell>
          <cell r="C9487">
            <v>34</v>
          </cell>
          <cell r="D9487">
            <v>0.92</v>
          </cell>
          <cell r="E9487">
            <v>3.7999999999999999E-2</v>
          </cell>
          <cell r="F9487">
            <v>34.957999999999998</v>
          </cell>
        </row>
        <row r="9488">
          <cell r="A9488">
            <v>9848</v>
          </cell>
          <cell r="B9488">
            <v>9848</v>
          </cell>
          <cell r="C9488">
            <v>34</v>
          </cell>
          <cell r="D9488">
            <v>0.92</v>
          </cell>
          <cell r="E9488">
            <v>4.1000000000000002E-2</v>
          </cell>
          <cell r="F9488">
            <v>34.960999999999999</v>
          </cell>
        </row>
        <row r="9489">
          <cell r="A9489">
            <v>9849</v>
          </cell>
          <cell r="B9489">
            <v>9849</v>
          </cell>
          <cell r="C9489">
            <v>34</v>
          </cell>
          <cell r="D9489">
            <v>0.92</v>
          </cell>
          <cell r="E9489">
            <v>4.3999999999999997E-2</v>
          </cell>
          <cell r="F9489">
            <v>34.963999999999999</v>
          </cell>
        </row>
        <row r="9490">
          <cell r="A9490">
            <v>9850</v>
          </cell>
          <cell r="B9490">
            <v>9850</v>
          </cell>
          <cell r="C9490">
            <v>34</v>
          </cell>
          <cell r="D9490">
            <v>0.92</v>
          </cell>
          <cell r="E9490">
            <v>4.7E-2</v>
          </cell>
          <cell r="F9490">
            <v>34.966999999999999</v>
          </cell>
        </row>
        <row r="9491">
          <cell r="A9491">
            <v>9851</v>
          </cell>
          <cell r="B9491">
            <v>9851</v>
          </cell>
          <cell r="C9491">
            <v>34</v>
          </cell>
          <cell r="D9491">
            <v>0.92</v>
          </cell>
          <cell r="E9491">
            <v>0.05</v>
          </cell>
          <cell r="F9491">
            <v>34.97</v>
          </cell>
        </row>
        <row r="9492">
          <cell r="A9492">
            <v>9852</v>
          </cell>
          <cell r="B9492">
            <v>9852</v>
          </cell>
          <cell r="C9492">
            <v>34</v>
          </cell>
          <cell r="D9492">
            <v>0.92</v>
          </cell>
          <cell r="E9492">
            <v>5.2999999999999999E-2</v>
          </cell>
          <cell r="F9492">
            <v>34.972999999999999</v>
          </cell>
        </row>
        <row r="9493">
          <cell r="A9493">
            <v>9853</v>
          </cell>
          <cell r="B9493">
            <v>9853</v>
          </cell>
          <cell r="C9493">
            <v>34</v>
          </cell>
          <cell r="D9493">
            <v>0.92</v>
          </cell>
          <cell r="E9493">
            <v>5.6000000000000001E-2</v>
          </cell>
          <cell r="F9493">
            <v>34.975999999999999</v>
          </cell>
        </row>
        <row r="9494">
          <cell r="A9494">
            <v>9854</v>
          </cell>
          <cell r="B9494">
            <v>9854</v>
          </cell>
          <cell r="C9494">
            <v>34</v>
          </cell>
          <cell r="D9494">
            <v>0.92</v>
          </cell>
          <cell r="E9494">
            <v>5.8999999999999997E-2</v>
          </cell>
          <cell r="F9494">
            <v>34.978999999999999</v>
          </cell>
        </row>
        <row r="9495">
          <cell r="A9495">
            <v>9855</v>
          </cell>
          <cell r="B9495">
            <v>9855</v>
          </cell>
          <cell r="C9495">
            <v>34</v>
          </cell>
          <cell r="D9495">
            <v>0.92</v>
          </cell>
          <cell r="E9495">
            <v>6.2E-2</v>
          </cell>
          <cell r="F9495">
            <v>34.981999999999999</v>
          </cell>
        </row>
        <row r="9496">
          <cell r="A9496">
            <v>9856</v>
          </cell>
          <cell r="B9496">
            <v>9856</v>
          </cell>
          <cell r="C9496">
            <v>34</v>
          </cell>
          <cell r="D9496">
            <v>0.92</v>
          </cell>
          <cell r="E9496">
            <v>6.5000000000000002E-2</v>
          </cell>
          <cell r="F9496">
            <v>34.984999999999999</v>
          </cell>
        </row>
        <row r="9497">
          <cell r="A9497">
            <v>9857</v>
          </cell>
          <cell r="B9497">
            <v>9857</v>
          </cell>
          <cell r="C9497">
            <v>34</v>
          </cell>
          <cell r="D9497">
            <v>0.92</v>
          </cell>
          <cell r="E9497">
            <v>6.8000000000000005E-2</v>
          </cell>
          <cell r="F9497">
            <v>34.988</v>
          </cell>
        </row>
        <row r="9498">
          <cell r="A9498">
            <v>9858</v>
          </cell>
          <cell r="B9498">
            <v>9858</v>
          </cell>
          <cell r="C9498">
            <v>34</v>
          </cell>
          <cell r="D9498">
            <v>0.92</v>
          </cell>
          <cell r="E9498">
            <v>7.0999999999999994E-2</v>
          </cell>
          <cell r="F9498">
            <v>34.991</v>
          </cell>
        </row>
        <row r="9499">
          <cell r="A9499">
            <v>9859</v>
          </cell>
          <cell r="B9499">
            <v>9859</v>
          </cell>
          <cell r="C9499">
            <v>34</v>
          </cell>
          <cell r="D9499">
            <v>0.92</v>
          </cell>
          <cell r="E9499">
            <v>7.3999999999999996E-2</v>
          </cell>
          <cell r="F9499">
            <v>34.994</v>
          </cell>
        </row>
        <row r="9500">
          <cell r="A9500">
            <v>9860</v>
          </cell>
          <cell r="B9500">
            <v>9860</v>
          </cell>
          <cell r="C9500">
            <v>34</v>
          </cell>
          <cell r="D9500">
            <v>0.92</v>
          </cell>
          <cell r="E9500">
            <v>7.6999999999999999E-2</v>
          </cell>
          <cell r="F9500">
            <v>34.997</v>
          </cell>
        </row>
        <row r="9501">
          <cell r="A9501">
            <v>9861</v>
          </cell>
          <cell r="B9501">
            <v>9861</v>
          </cell>
          <cell r="C9501">
            <v>34</v>
          </cell>
          <cell r="D9501">
            <v>0.92</v>
          </cell>
          <cell r="E9501">
            <v>0.08</v>
          </cell>
          <cell r="F9501">
            <v>35</v>
          </cell>
        </row>
        <row r="9502">
          <cell r="A9502">
            <v>9862</v>
          </cell>
          <cell r="B9502">
            <v>9862</v>
          </cell>
          <cell r="C9502">
            <v>34</v>
          </cell>
          <cell r="D9502">
            <v>0.92</v>
          </cell>
          <cell r="E9502">
            <v>0.08</v>
          </cell>
          <cell r="F9502">
            <v>35</v>
          </cell>
        </row>
        <row r="9503">
          <cell r="A9503">
            <v>9863</v>
          </cell>
          <cell r="B9503">
            <v>9863</v>
          </cell>
          <cell r="C9503">
            <v>35.4</v>
          </cell>
          <cell r="D9503">
            <v>0</v>
          </cell>
          <cell r="E9503">
            <v>2E-3</v>
          </cell>
          <cell r="F9503">
            <v>35.402000000000001</v>
          </cell>
        </row>
        <row r="9504">
          <cell r="A9504">
            <v>9864</v>
          </cell>
          <cell r="B9504">
            <v>9864</v>
          </cell>
          <cell r="C9504">
            <v>35.4</v>
          </cell>
          <cell r="D9504">
            <v>0</v>
          </cell>
          <cell r="E9504">
            <v>4.0000000000000001E-3</v>
          </cell>
          <cell r="F9504">
            <v>35.403999999999996</v>
          </cell>
        </row>
        <row r="9505">
          <cell r="A9505">
            <v>9865</v>
          </cell>
          <cell r="B9505">
            <v>9865</v>
          </cell>
          <cell r="C9505">
            <v>35.4</v>
          </cell>
          <cell r="D9505">
            <v>0</v>
          </cell>
          <cell r="E9505">
            <v>6.0000000000000001E-3</v>
          </cell>
          <cell r="F9505">
            <v>35.405999999999999</v>
          </cell>
        </row>
        <row r="9506">
          <cell r="A9506">
            <v>9866</v>
          </cell>
          <cell r="B9506">
            <v>9866</v>
          </cell>
          <cell r="C9506">
            <v>35.4</v>
          </cell>
          <cell r="D9506">
            <v>0</v>
          </cell>
          <cell r="E9506">
            <v>8.0000000000000002E-3</v>
          </cell>
          <cell r="F9506">
            <v>35.408000000000001</v>
          </cell>
        </row>
        <row r="9507">
          <cell r="A9507">
            <v>9867</v>
          </cell>
          <cell r="B9507">
            <v>9867</v>
          </cell>
          <cell r="C9507">
            <v>35.4</v>
          </cell>
          <cell r="D9507">
            <v>0</v>
          </cell>
          <cell r="E9507">
            <v>0.01</v>
          </cell>
          <cell r="F9507">
            <v>35.409999999999997</v>
          </cell>
        </row>
        <row r="9508">
          <cell r="A9508">
            <v>9868</v>
          </cell>
          <cell r="B9508">
            <v>9868</v>
          </cell>
          <cell r="C9508">
            <v>35.4</v>
          </cell>
          <cell r="D9508">
            <v>0</v>
          </cell>
          <cell r="E9508">
            <v>1.2E-2</v>
          </cell>
          <cell r="F9508">
            <v>35.411999999999999</v>
          </cell>
        </row>
        <row r="9509">
          <cell r="A9509">
            <v>9869</v>
          </cell>
          <cell r="B9509">
            <v>9869</v>
          </cell>
          <cell r="C9509">
            <v>35.4</v>
          </cell>
          <cell r="D9509">
            <v>0</v>
          </cell>
          <cell r="E9509">
            <v>1.4E-2</v>
          </cell>
          <cell r="F9509">
            <v>35.414000000000001</v>
          </cell>
        </row>
        <row r="9510">
          <cell r="A9510">
            <v>9870</v>
          </cell>
          <cell r="B9510">
            <v>9870</v>
          </cell>
          <cell r="C9510">
            <v>35.4</v>
          </cell>
          <cell r="D9510">
            <v>0</v>
          </cell>
          <cell r="E9510">
            <v>1.6E-2</v>
          </cell>
          <cell r="F9510">
            <v>35.415999999999997</v>
          </cell>
        </row>
        <row r="9511">
          <cell r="A9511">
            <v>9871</v>
          </cell>
          <cell r="B9511">
            <v>9871</v>
          </cell>
          <cell r="C9511">
            <v>35.4</v>
          </cell>
          <cell r="D9511">
            <v>0</v>
          </cell>
          <cell r="E9511">
            <v>1.7999999999999999E-2</v>
          </cell>
          <cell r="F9511">
            <v>35.417999999999999</v>
          </cell>
        </row>
        <row r="9512">
          <cell r="A9512">
            <v>9872</v>
          </cell>
          <cell r="B9512">
            <v>9872</v>
          </cell>
          <cell r="C9512">
            <v>35.4</v>
          </cell>
          <cell r="D9512">
            <v>0</v>
          </cell>
          <cell r="E9512">
            <v>0.02</v>
          </cell>
          <cell r="F9512">
            <v>35.42</v>
          </cell>
        </row>
        <row r="9513">
          <cell r="A9513">
            <v>9873</v>
          </cell>
          <cell r="B9513">
            <v>9873</v>
          </cell>
          <cell r="C9513">
            <v>35.4</v>
          </cell>
          <cell r="D9513">
            <v>0</v>
          </cell>
          <cell r="E9513">
            <v>2.3E-2</v>
          </cell>
          <cell r="F9513">
            <v>35.423000000000002</v>
          </cell>
        </row>
        <row r="9514">
          <cell r="A9514">
            <v>9874</v>
          </cell>
          <cell r="B9514">
            <v>9874</v>
          </cell>
          <cell r="C9514">
            <v>35.4</v>
          </cell>
          <cell r="D9514">
            <v>0</v>
          </cell>
          <cell r="E9514">
            <v>2.5999999999999999E-2</v>
          </cell>
          <cell r="F9514">
            <v>35.426000000000002</v>
          </cell>
        </row>
        <row r="9515">
          <cell r="A9515">
            <v>9875</v>
          </cell>
          <cell r="B9515">
            <v>9875</v>
          </cell>
          <cell r="C9515">
            <v>35.4</v>
          </cell>
          <cell r="D9515">
            <v>0</v>
          </cell>
          <cell r="E9515">
            <v>2.9000000000000001E-2</v>
          </cell>
          <cell r="F9515">
            <v>35.429000000000002</v>
          </cell>
        </row>
        <row r="9516">
          <cell r="A9516">
            <v>9876</v>
          </cell>
          <cell r="B9516">
            <v>9876</v>
          </cell>
          <cell r="C9516">
            <v>35.4</v>
          </cell>
          <cell r="D9516">
            <v>0</v>
          </cell>
          <cell r="E9516">
            <v>3.2000000000000001E-2</v>
          </cell>
          <cell r="F9516">
            <v>35.431999999999995</v>
          </cell>
        </row>
        <row r="9517">
          <cell r="A9517">
            <v>9877</v>
          </cell>
          <cell r="B9517">
            <v>9877</v>
          </cell>
          <cell r="C9517">
            <v>35.4</v>
          </cell>
          <cell r="D9517">
            <v>0</v>
          </cell>
          <cell r="E9517">
            <v>3.5000000000000003E-2</v>
          </cell>
          <cell r="F9517">
            <v>35.434999999999995</v>
          </cell>
        </row>
        <row r="9518">
          <cell r="A9518">
            <v>9878</v>
          </cell>
          <cell r="B9518">
            <v>9878</v>
          </cell>
          <cell r="C9518">
            <v>35.4</v>
          </cell>
          <cell r="D9518">
            <v>0</v>
          </cell>
          <cell r="E9518">
            <v>3.7999999999999999E-2</v>
          </cell>
          <cell r="F9518">
            <v>35.437999999999995</v>
          </cell>
        </row>
        <row r="9519">
          <cell r="A9519">
            <v>9879</v>
          </cell>
          <cell r="B9519">
            <v>9879</v>
          </cell>
          <cell r="C9519">
            <v>35.4</v>
          </cell>
          <cell r="D9519">
            <v>0</v>
          </cell>
          <cell r="E9519">
            <v>4.1000000000000002E-2</v>
          </cell>
          <cell r="F9519">
            <v>35.440999999999995</v>
          </cell>
        </row>
        <row r="9520">
          <cell r="A9520">
            <v>9880</v>
          </cell>
          <cell r="B9520">
            <v>9880</v>
          </cell>
          <cell r="C9520">
            <v>35.4</v>
          </cell>
          <cell r="D9520">
            <v>0</v>
          </cell>
          <cell r="E9520">
            <v>4.3999999999999997E-2</v>
          </cell>
          <cell r="F9520">
            <v>35.443999999999996</v>
          </cell>
        </row>
        <row r="9521">
          <cell r="A9521">
            <v>9881</v>
          </cell>
          <cell r="B9521">
            <v>9881</v>
          </cell>
          <cell r="C9521">
            <v>35.4</v>
          </cell>
          <cell r="D9521">
            <v>0</v>
          </cell>
          <cell r="E9521">
            <v>4.7E-2</v>
          </cell>
          <cell r="F9521">
            <v>35.446999999999996</v>
          </cell>
        </row>
        <row r="9522">
          <cell r="A9522">
            <v>9882</v>
          </cell>
          <cell r="B9522">
            <v>9882</v>
          </cell>
          <cell r="C9522">
            <v>35.4</v>
          </cell>
          <cell r="D9522">
            <v>0</v>
          </cell>
          <cell r="E9522">
            <v>0.05</v>
          </cell>
          <cell r="F9522">
            <v>35.449999999999996</v>
          </cell>
        </row>
        <row r="9523">
          <cell r="A9523">
            <v>9883</v>
          </cell>
          <cell r="B9523">
            <v>9883</v>
          </cell>
          <cell r="C9523">
            <v>35.4</v>
          </cell>
          <cell r="D9523">
            <v>0</v>
          </cell>
          <cell r="E9523">
            <v>5.2999999999999999E-2</v>
          </cell>
          <cell r="F9523">
            <v>35.452999999999996</v>
          </cell>
        </row>
        <row r="9524">
          <cell r="A9524">
            <v>9884</v>
          </cell>
          <cell r="B9524">
            <v>9884</v>
          </cell>
          <cell r="C9524">
            <v>35.4</v>
          </cell>
          <cell r="D9524">
            <v>0</v>
          </cell>
          <cell r="E9524">
            <v>5.6000000000000001E-2</v>
          </cell>
          <cell r="F9524">
            <v>35.455999999999996</v>
          </cell>
        </row>
        <row r="9525">
          <cell r="A9525">
            <v>9885</v>
          </cell>
          <cell r="B9525">
            <v>9885</v>
          </cell>
          <cell r="C9525">
            <v>35.4</v>
          </cell>
          <cell r="D9525">
            <v>0</v>
          </cell>
          <cell r="E9525">
            <v>5.8999999999999997E-2</v>
          </cell>
          <cell r="F9525">
            <v>35.458999999999996</v>
          </cell>
        </row>
        <row r="9526">
          <cell r="A9526">
            <v>9886</v>
          </cell>
          <cell r="B9526">
            <v>9886</v>
          </cell>
          <cell r="C9526">
            <v>35.4</v>
          </cell>
          <cell r="D9526">
            <v>0</v>
          </cell>
          <cell r="E9526">
            <v>6.2E-2</v>
          </cell>
          <cell r="F9526">
            <v>35.461999999999996</v>
          </cell>
        </row>
        <row r="9527">
          <cell r="A9527">
            <v>9887</v>
          </cell>
          <cell r="B9527">
            <v>9887</v>
          </cell>
          <cell r="C9527">
            <v>35.4</v>
          </cell>
          <cell r="D9527">
            <v>0</v>
          </cell>
          <cell r="E9527">
            <v>6.5000000000000002E-2</v>
          </cell>
          <cell r="F9527">
            <v>35.464999999999996</v>
          </cell>
        </row>
        <row r="9528">
          <cell r="A9528">
            <v>9888</v>
          </cell>
          <cell r="B9528">
            <v>9888</v>
          </cell>
          <cell r="C9528">
            <v>35.4</v>
          </cell>
          <cell r="D9528">
            <v>0</v>
          </cell>
          <cell r="E9528">
            <v>6.8000000000000005E-2</v>
          </cell>
          <cell r="F9528">
            <v>35.467999999999996</v>
          </cell>
        </row>
        <row r="9529">
          <cell r="A9529">
            <v>9889</v>
          </cell>
          <cell r="B9529">
            <v>9889</v>
          </cell>
          <cell r="C9529">
            <v>35.4</v>
          </cell>
          <cell r="D9529">
            <v>0</v>
          </cell>
          <cell r="E9529">
            <v>7.0999999999999994E-2</v>
          </cell>
          <cell r="F9529">
            <v>35.470999999999997</v>
          </cell>
        </row>
        <row r="9530">
          <cell r="A9530">
            <v>9890</v>
          </cell>
          <cell r="B9530">
            <v>9890</v>
          </cell>
          <cell r="C9530">
            <v>35.4</v>
          </cell>
          <cell r="D9530">
            <v>0</v>
          </cell>
          <cell r="E9530">
            <v>7.3999999999999996E-2</v>
          </cell>
          <cell r="F9530">
            <v>35.473999999999997</v>
          </cell>
        </row>
        <row r="9531">
          <cell r="A9531">
            <v>9891</v>
          </cell>
          <cell r="B9531">
            <v>9891</v>
          </cell>
          <cell r="C9531">
            <v>35.4</v>
          </cell>
          <cell r="D9531">
            <v>0</v>
          </cell>
          <cell r="E9531">
            <v>7.6999999999999999E-2</v>
          </cell>
          <cell r="F9531">
            <v>35.476999999999997</v>
          </cell>
        </row>
        <row r="9532">
          <cell r="A9532">
            <v>9892</v>
          </cell>
          <cell r="B9532">
            <v>9892</v>
          </cell>
          <cell r="C9532">
            <v>35.4</v>
          </cell>
          <cell r="D9532">
            <v>0</v>
          </cell>
          <cell r="E9532">
            <v>0.08</v>
          </cell>
          <cell r="F9532">
            <v>35.479999999999997</v>
          </cell>
        </row>
        <row r="9533">
          <cell r="A9533">
            <v>9893</v>
          </cell>
          <cell r="B9533">
            <v>9893</v>
          </cell>
          <cell r="C9533">
            <v>35.4</v>
          </cell>
          <cell r="D9533">
            <v>0</v>
          </cell>
          <cell r="E9533">
            <v>0.08</v>
          </cell>
          <cell r="F9533">
            <v>35.479999999999997</v>
          </cell>
        </row>
        <row r="9534">
          <cell r="A9534">
            <v>9894</v>
          </cell>
          <cell r="B9534">
            <v>9894</v>
          </cell>
          <cell r="C9534">
            <v>35.4</v>
          </cell>
          <cell r="D9534">
            <v>0.08</v>
          </cell>
          <cell r="E9534">
            <v>2E-3</v>
          </cell>
          <cell r="F9534">
            <v>35.481999999999999</v>
          </cell>
        </row>
        <row r="9535">
          <cell r="A9535">
            <v>9895</v>
          </cell>
          <cell r="B9535">
            <v>9895</v>
          </cell>
          <cell r="C9535">
            <v>35.4</v>
          </cell>
          <cell r="D9535">
            <v>0.08</v>
          </cell>
          <cell r="E9535">
            <v>4.0000000000000001E-3</v>
          </cell>
          <cell r="F9535">
            <v>35.483999999999995</v>
          </cell>
        </row>
        <row r="9536">
          <cell r="A9536">
            <v>9896</v>
          </cell>
          <cell r="B9536">
            <v>9896</v>
          </cell>
          <cell r="C9536">
            <v>35.4</v>
          </cell>
          <cell r="D9536">
            <v>0.08</v>
          </cell>
          <cell r="E9536">
            <v>6.0000000000000001E-3</v>
          </cell>
          <cell r="F9536">
            <v>35.485999999999997</v>
          </cell>
        </row>
        <row r="9537">
          <cell r="A9537">
            <v>9897</v>
          </cell>
          <cell r="B9537">
            <v>9897</v>
          </cell>
          <cell r="C9537">
            <v>35.4</v>
          </cell>
          <cell r="D9537">
            <v>0.08</v>
          </cell>
          <cell r="E9537">
            <v>8.0000000000000002E-3</v>
          </cell>
          <cell r="F9537">
            <v>35.488</v>
          </cell>
        </row>
        <row r="9538">
          <cell r="A9538">
            <v>9898</v>
          </cell>
          <cell r="B9538">
            <v>9898</v>
          </cell>
          <cell r="C9538">
            <v>35.4</v>
          </cell>
          <cell r="D9538">
            <v>0.08</v>
          </cell>
          <cell r="E9538">
            <v>0.01</v>
          </cell>
          <cell r="F9538">
            <v>35.489999999999995</v>
          </cell>
        </row>
        <row r="9539">
          <cell r="A9539">
            <v>9899</v>
          </cell>
          <cell r="B9539">
            <v>9899</v>
          </cell>
          <cell r="C9539">
            <v>35.4</v>
          </cell>
          <cell r="D9539">
            <v>0.08</v>
          </cell>
          <cell r="E9539">
            <v>1.2E-2</v>
          </cell>
          <cell r="F9539">
            <v>35.491999999999997</v>
          </cell>
        </row>
        <row r="9540">
          <cell r="A9540">
            <v>9900</v>
          </cell>
          <cell r="B9540">
            <v>9900</v>
          </cell>
          <cell r="C9540">
            <v>35.4</v>
          </cell>
          <cell r="D9540">
            <v>0.08</v>
          </cell>
          <cell r="E9540">
            <v>1.4E-2</v>
          </cell>
          <cell r="F9540">
            <v>35.494</v>
          </cell>
        </row>
        <row r="9541">
          <cell r="A9541">
            <v>9901</v>
          </cell>
          <cell r="B9541">
            <v>9901</v>
          </cell>
          <cell r="C9541">
            <v>35.4</v>
          </cell>
          <cell r="D9541">
            <v>0.08</v>
          </cell>
          <cell r="E9541">
            <v>1.6E-2</v>
          </cell>
          <cell r="F9541">
            <v>35.495999999999995</v>
          </cell>
        </row>
        <row r="9542">
          <cell r="A9542">
            <v>9902</v>
          </cell>
          <cell r="B9542">
            <v>9902</v>
          </cell>
          <cell r="C9542">
            <v>35.4</v>
          </cell>
          <cell r="D9542">
            <v>0.08</v>
          </cell>
          <cell r="E9542">
            <v>1.7999999999999999E-2</v>
          </cell>
          <cell r="F9542">
            <v>35.497999999999998</v>
          </cell>
        </row>
        <row r="9543">
          <cell r="A9543">
            <v>9903</v>
          </cell>
          <cell r="B9543">
            <v>9903</v>
          </cell>
          <cell r="C9543">
            <v>35.4</v>
          </cell>
          <cell r="D9543">
            <v>0.08</v>
          </cell>
          <cell r="E9543">
            <v>0.02</v>
          </cell>
          <cell r="F9543">
            <v>35.5</v>
          </cell>
        </row>
        <row r="9544">
          <cell r="A9544">
            <v>9904</v>
          </cell>
          <cell r="B9544">
            <v>9904</v>
          </cell>
          <cell r="C9544">
            <v>35.4</v>
          </cell>
          <cell r="D9544">
            <v>0.08</v>
          </cell>
          <cell r="E9544">
            <v>2.3E-2</v>
          </cell>
          <cell r="F9544">
            <v>35.503</v>
          </cell>
        </row>
        <row r="9545">
          <cell r="A9545">
            <v>9905</v>
          </cell>
          <cell r="B9545">
            <v>9905</v>
          </cell>
          <cell r="C9545">
            <v>35.4</v>
          </cell>
          <cell r="D9545">
            <v>0.08</v>
          </cell>
          <cell r="E9545">
            <v>2.5999999999999999E-2</v>
          </cell>
          <cell r="F9545">
            <v>35.506</v>
          </cell>
        </row>
        <row r="9546">
          <cell r="A9546">
            <v>9906</v>
          </cell>
          <cell r="B9546">
            <v>9906</v>
          </cell>
          <cell r="C9546">
            <v>35.4</v>
          </cell>
          <cell r="D9546">
            <v>0.08</v>
          </cell>
          <cell r="E9546">
            <v>2.9000000000000001E-2</v>
          </cell>
          <cell r="F9546">
            <v>35.509</v>
          </cell>
        </row>
        <row r="9547">
          <cell r="A9547">
            <v>9907</v>
          </cell>
          <cell r="B9547">
            <v>9907</v>
          </cell>
          <cell r="C9547">
            <v>35.4</v>
          </cell>
          <cell r="D9547">
            <v>0.08</v>
          </cell>
          <cell r="E9547">
            <v>3.2000000000000001E-2</v>
          </cell>
          <cell r="F9547">
            <v>35.511999999999993</v>
          </cell>
        </row>
        <row r="9548">
          <cell r="A9548">
            <v>9908</v>
          </cell>
          <cell r="B9548">
            <v>9908</v>
          </cell>
          <cell r="C9548">
            <v>35.4</v>
          </cell>
          <cell r="D9548">
            <v>0.08</v>
          </cell>
          <cell r="E9548">
            <v>3.5000000000000003E-2</v>
          </cell>
          <cell r="F9548">
            <v>35.514999999999993</v>
          </cell>
        </row>
        <row r="9549">
          <cell r="A9549">
            <v>9909</v>
          </cell>
          <cell r="B9549">
            <v>9909</v>
          </cell>
          <cell r="C9549">
            <v>35.4</v>
          </cell>
          <cell r="D9549">
            <v>0.08</v>
          </cell>
          <cell r="E9549">
            <v>3.7999999999999999E-2</v>
          </cell>
          <cell r="F9549">
            <v>35.517999999999994</v>
          </cell>
        </row>
        <row r="9550">
          <cell r="A9550">
            <v>9910</v>
          </cell>
          <cell r="B9550">
            <v>9910</v>
          </cell>
          <cell r="C9550">
            <v>35.4</v>
          </cell>
          <cell r="D9550">
            <v>0.08</v>
          </cell>
          <cell r="E9550">
            <v>4.1000000000000002E-2</v>
          </cell>
          <cell r="F9550">
            <v>35.520999999999994</v>
          </cell>
        </row>
        <row r="9551">
          <cell r="A9551">
            <v>9911</v>
          </cell>
          <cell r="B9551">
            <v>9911</v>
          </cell>
          <cell r="C9551">
            <v>35.4</v>
          </cell>
          <cell r="D9551">
            <v>0.08</v>
          </cell>
          <cell r="E9551">
            <v>4.3999999999999997E-2</v>
          </cell>
          <cell r="F9551">
            <v>35.523999999999994</v>
          </cell>
        </row>
        <row r="9552">
          <cell r="A9552">
            <v>9912</v>
          </cell>
          <cell r="B9552">
            <v>9912</v>
          </cell>
          <cell r="C9552">
            <v>35.4</v>
          </cell>
          <cell r="D9552">
            <v>0.08</v>
          </cell>
          <cell r="E9552">
            <v>4.7E-2</v>
          </cell>
          <cell r="F9552">
            <v>35.526999999999994</v>
          </cell>
        </row>
        <row r="9553">
          <cell r="A9553">
            <v>9913</v>
          </cell>
          <cell r="B9553">
            <v>9913</v>
          </cell>
          <cell r="C9553">
            <v>35.4</v>
          </cell>
          <cell r="D9553">
            <v>0.08</v>
          </cell>
          <cell r="E9553">
            <v>0.05</v>
          </cell>
          <cell r="F9553">
            <v>35.529999999999994</v>
          </cell>
        </row>
        <row r="9554">
          <cell r="A9554">
            <v>9914</v>
          </cell>
          <cell r="B9554">
            <v>9914</v>
          </cell>
          <cell r="C9554">
            <v>35.4</v>
          </cell>
          <cell r="D9554">
            <v>0.08</v>
          </cell>
          <cell r="E9554">
            <v>5.2999999999999999E-2</v>
          </cell>
          <cell r="F9554">
            <v>35.532999999999994</v>
          </cell>
        </row>
        <row r="9555">
          <cell r="A9555">
            <v>9915</v>
          </cell>
          <cell r="B9555">
            <v>9915</v>
          </cell>
          <cell r="C9555">
            <v>35.4</v>
          </cell>
          <cell r="D9555">
            <v>0.08</v>
          </cell>
          <cell r="E9555">
            <v>5.6000000000000001E-2</v>
          </cell>
          <cell r="F9555">
            <v>35.535999999999994</v>
          </cell>
        </row>
        <row r="9556">
          <cell r="A9556">
            <v>9916</v>
          </cell>
          <cell r="B9556">
            <v>9916</v>
          </cell>
          <cell r="C9556">
            <v>35.4</v>
          </cell>
          <cell r="D9556">
            <v>0.08</v>
          </cell>
          <cell r="E9556">
            <v>5.8999999999999997E-2</v>
          </cell>
          <cell r="F9556">
            <v>35.538999999999994</v>
          </cell>
        </row>
        <row r="9557">
          <cell r="A9557">
            <v>9917</v>
          </cell>
          <cell r="B9557">
            <v>9917</v>
          </cell>
          <cell r="C9557">
            <v>35.4</v>
          </cell>
          <cell r="D9557">
            <v>0.08</v>
          </cell>
          <cell r="E9557">
            <v>6.2E-2</v>
          </cell>
          <cell r="F9557">
            <v>35.541999999999994</v>
          </cell>
        </row>
        <row r="9558">
          <cell r="A9558">
            <v>9918</v>
          </cell>
          <cell r="B9558">
            <v>9918</v>
          </cell>
          <cell r="C9558">
            <v>35.4</v>
          </cell>
          <cell r="D9558">
            <v>0.08</v>
          </cell>
          <cell r="E9558">
            <v>6.5000000000000002E-2</v>
          </cell>
          <cell r="F9558">
            <v>35.544999999999995</v>
          </cell>
        </row>
        <row r="9559">
          <cell r="A9559">
            <v>9919</v>
          </cell>
          <cell r="B9559">
            <v>9919</v>
          </cell>
          <cell r="C9559">
            <v>35.4</v>
          </cell>
          <cell r="D9559">
            <v>0.08</v>
          </cell>
          <cell r="E9559">
            <v>6.8000000000000005E-2</v>
          </cell>
          <cell r="F9559">
            <v>35.547999999999995</v>
          </cell>
        </row>
        <row r="9560">
          <cell r="A9560">
            <v>9920</v>
          </cell>
          <cell r="B9560">
            <v>9920</v>
          </cell>
          <cell r="C9560">
            <v>35.4</v>
          </cell>
          <cell r="D9560">
            <v>0.08</v>
          </cell>
          <cell r="E9560">
            <v>7.0999999999999994E-2</v>
          </cell>
          <cell r="F9560">
            <v>35.550999999999995</v>
          </cell>
        </row>
        <row r="9561">
          <cell r="A9561">
            <v>9921</v>
          </cell>
          <cell r="B9561">
            <v>9921</v>
          </cell>
          <cell r="C9561">
            <v>35.4</v>
          </cell>
          <cell r="D9561">
            <v>0.08</v>
          </cell>
          <cell r="E9561">
            <v>7.3999999999999996E-2</v>
          </cell>
          <cell r="F9561">
            <v>35.553999999999995</v>
          </cell>
        </row>
        <row r="9562">
          <cell r="A9562">
            <v>9922</v>
          </cell>
          <cell r="B9562">
            <v>9922</v>
          </cell>
          <cell r="C9562">
            <v>35.4</v>
          </cell>
          <cell r="D9562">
            <v>0.17</v>
          </cell>
          <cell r="E9562">
            <v>2E-3</v>
          </cell>
          <cell r="F9562">
            <v>35.572000000000003</v>
          </cell>
        </row>
        <row r="9563">
          <cell r="A9563">
            <v>9923</v>
          </cell>
          <cell r="B9563">
            <v>9923</v>
          </cell>
          <cell r="C9563">
            <v>35.4</v>
          </cell>
          <cell r="D9563">
            <v>0.17</v>
          </cell>
          <cell r="E9563">
            <v>4.0000000000000001E-3</v>
          </cell>
          <cell r="F9563">
            <v>35.573999999999998</v>
          </cell>
        </row>
        <row r="9564">
          <cell r="A9564">
            <v>9924</v>
          </cell>
          <cell r="B9564">
            <v>9924</v>
          </cell>
          <cell r="C9564">
            <v>35.4</v>
          </cell>
          <cell r="D9564">
            <v>0.17</v>
          </cell>
          <cell r="E9564">
            <v>6.0000000000000001E-3</v>
          </cell>
          <cell r="F9564">
            <v>35.576000000000001</v>
          </cell>
        </row>
        <row r="9565">
          <cell r="A9565">
            <v>9925</v>
          </cell>
          <cell r="B9565">
            <v>9925</v>
          </cell>
          <cell r="C9565">
            <v>35.4</v>
          </cell>
          <cell r="D9565">
            <v>0.17</v>
          </cell>
          <cell r="E9565">
            <v>8.0000000000000002E-3</v>
          </cell>
          <cell r="F9565">
            <v>35.578000000000003</v>
          </cell>
        </row>
        <row r="9566">
          <cell r="A9566">
            <v>9926</v>
          </cell>
          <cell r="B9566">
            <v>9926</v>
          </cell>
          <cell r="C9566">
            <v>35.4</v>
          </cell>
          <cell r="D9566">
            <v>0.17</v>
          </cell>
          <cell r="E9566">
            <v>0.01</v>
          </cell>
          <cell r="F9566">
            <v>35.58</v>
          </cell>
        </row>
        <row r="9567">
          <cell r="A9567">
            <v>9927</v>
          </cell>
          <cell r="B9567">
            <v>9927</v>
          </cell>
          <cell r="C9567">
            <v>35.4</v>
          </cell>
          <cell r="D9567">
            <v>0.17</v>
          </cell>
          <cell r="E9567">
            <v>1.2E-2</v>
          </cell>
          <cell r="F9567">
            <v>35.582000000000001</v>
          </cell>
        </row>
        <row r="9568">
          <cell r="A9568">
            <v>9928</v>
          </cell>
          <cell r="B9568">
            <v>9928</v>
          </cell>
          <cell r="C9568">
            <v>35.4</v>
          </cell>
          <cell r="D9568">
            <v>0.17</v>
          </cell>
          <cell r="E9568">
            <v>1.4E-2</v>
          </cell>
          <cell r="F9568">
            <v>35.584000000000003</v>
          </cell>
        </row>
        <row r="9569">
          <cell r="A9569">
            <v>9929</v>
          </cell>
          <cell r="B9569">
            <v>9929</v>
          </cell>
          <cell r="C9569">
            <v>35.4</v>
          </cell>
          <cell r="D9569">
            <v>0.17</v>
          </cell>
          <cell r="E9569">
            <v>1.6E-2</v>
          </cell>
          <cell r="F9569">
            <v>35.585999999999999</v>
          </cell>
        </row>
        <row r="9570">
          <cell r="A9570">
            <v>9930</v>
          </cell>
          <cell r="B9570">
            <v>9930</v>
          </cell>
          <cell r="C9570">
            <v>35.4</v>
          </cell>
          <cell r="D9570">
            <v>0.17</v>
          </cell>
          <cell r="E9570">
            <v>1.7999999999999999E-2</v>
          </cell>
          <cell r="F9570">
            <v>35.588000000000001</v>
          </cell>
        </row>
        <row r="9571">
          <cell r="A9571">
            <v>9931</v>
          </cell>
          <cell r="B9571">
            <v>9931</v>
          </cell>
          <cell r="C9571">
            <v>35.4</v>
          </cell>
          <cell r="D9571">
            <v>0.17</v>
          </cell>
          <cell r="E9571">
            <v>0.02</v>
          </cell>
          <cell r="F9571">
            <v>35.590000000000003</v>
          </cell>
        </row>
        <row r="9572">
          <cell r="A9572">
            <v>9932</v>
          </cell>
          <cell r="B9572">
            <v>9932</v>
          </cell>
          <cell r="C9572">
            <v>35.4</v>
          </cell>
          <cell r="D9572">
            <v>0.17</v>
          </cell>
          <cell r="E9572">
            <v>2.3E-2</v>
          </cell>
          <cell r="F9572">
            <v>35.593000000000004</v>
          </cell>
        </row>
        <row r="9573">
          <cell r="A9573">
            <v>9933</v>
          </cell>
          <cell r="B9573">
            <v>9933</v>
          </cell>
          <cell r="C9573">
            <v>35.4</v>
          </cell>
          <cell r="D9573">
            <v>0.17</v>
          </cell>
          <cell r="E9573">
            <v>2.5999999999999999E-2</v>
          </cell>
          <cell r="F9573">
            <v>35.596000000000004</v>
          </cell>
        </row>
        <row r="9574">
          <cell r="A9574">
            <v>9934</v>
          </cell>
          <cell r="B9574">
            <v>9934</v>
          </cell>
          <cell r="C9574">
            <v>35.4</v>
          </cell>
          <cell r="D9574">
            <v>0.17</v>
          </cell>
          <cell r="E9574">
            <v>2.9000000000000001E-2</v>
          </cell>
          <cell r="F9574">
            <v>35.599000000000004</v>
          </cell>
        </row>
        <row r="9575">
          <cell r="A9575">
            <v>9935</v>
          </cell>
          <cell r="B9575">
            <v>9935</v>
          </cell>
          <cell r="C9575">
            <v>35.4</v>
          </cell>
          <cell r="D9575">
            <v>0.17</v>
          </cell>
          <cell r="E9575">
            <v>3.2000000000000001E-2</v>
          </cell>
          <cell r="F9575">
            <v>35.601999999999997</v>
          </cell>
        </row>
        <row r="9576">
          <cell r="A9576">
            <v>9936</v>
          </cell>
          <cell r="B9576">
            <v>9936</v>
          </cell>
          <cell r="C9576">
            <v>35.4</v>
          </cell>
          <cell r="D9576">
            <v>0.17</v>
          </cell>
          <cell r="E9576">
            <v>3.5000000000000003E-2</v>
          </cell>
          <cell r="F9576">
            <v>35.604999999999997</v>
          </cell>
        </row>
        <row r="9577">
          <cell r="A9577">
            <v>9937</v>
          </cell>
          <cell r="B9577">
            <v>9937</v>
          </cell>
          <cell r="C9577">
            <v>35.4</v>
          </cell>
          <cell r="D9577">
            <v>0.17</v>
          </cell>
          <cell r="E9577">
            <v>3.7999999999999999E-2</v>
          </cell>
          <cell r="F9577">
            <v>35.607999999999997</v>
          </cell>
        </row>
        <row r="9578">
          <cell r="A9578">
            <v>9938</v>
          </cell>
          <cell r="B9578">
            <v>9938</v>
          </cell>
          <cell r="C9578">
            <v>35.4</v>
          </cell>
          <cell r="D9578">
            <v>0.17</v>
          </cell>
          <cell r="E9578">
            <v>4.1000000000000002E-2</v>
          </cell>
          <cell r="F9578">
            <v>35.610999999999997</v>
          </cell>
        </row>
        <row r="9579">
          <cell r="A9579">
            <v>9939</v>
          </cell>
          <cell r="B9579">
            <v>9939</v>
          </cell>
          <cell r="C9579">
            <v>35.4</v>
          </cell>
          <cell r="D9579">
            <v>0.17</v>
          </cell>
          <cell r="E9579">
            <v>4.3999999999999997E-2</v>
          </cell>
          <cell r="F9579">
            <v>35.613999999999997</v>
          </cell>
        </row>
        <row r="9580">
          <cell r="A9580">
            <v>9940</v>
          </cell>
          <cell r="B9580">
            <v>9940</v>
          </cell>
          <cell r="C9580">
            <v>35.4</v>
          </cell>
          <cell r="D9580">
            <v>0.17</v>
          </cell>
          <cell r="E9580">
            <v>4.7E-2</v>
          </cell>
          <cell r="F9580">
            <v>35.616999999999997</v>
          </cell>
        </row>
        <row r="9581">
          <cell r="A9581">
            <v>9941</v>
          </cell>
          <cell r="B9581">
            <v>9941</v>
          </cell>
          <cell r="C9581">
            <v>35.4</v>
          </cell>
          <cell r="D9581">
            <v>0.17</v>
          </cell>
          <cell r="E9581">
            <v>0.05</v>
          </cell>
          <cell r="F9581">
            <v>35.619999999999997</v>
          </cell>
        </row>
        <row r="9582">
          <cell r="A9582">
            <v>9942</v>
          </cell>
          <cell r="B9582">
            <v>9942</v>
          </cell>
          <cell r="C9582">
            <v>35.4</v>
          </cell>
          <cell r="D9582">
            <v>0.17</v>
          </cell>
          <cell r="E9582">
            <v>5.2999999999999999E-2</v>
          </cell>
          <cell r="F9582">
            <v>35.622999999999998</v>
          </cell>
        </row>
        <row r="9583">
          <cell r="A9583">
            <v>9943</v>
          </cell>
          <cell r="B9583">
            <v>9943</v>
          </cell>
          <cell r="C9583">
            <v>35.4</v>
          </cell>
          <cell r="D9583">
            <v>0.17</v>
          </cell>
          <cell r="E9583">
            <v>5.6000000000000001E-2</v>
          </cell>
          <cell r="F9583">
            <v>35.625999999999998</v>
          </cell>
        </row>
        <row r="9584">
          <cell r="A9584">
            <v>9944</v>
          </cell>
          <cell r="B9584">
            <v>9944</v>
          </cell>
          <cell r="C9584">
            <v>35.4</v>
          </cell>
          <cell r="D9584">
            <v>0.17</v>
          </cell>
          <cell r="E9584">
            <v>5.8999999999999997E-2</v>
          </cell>
          <cell r="F9584">
            <v>35.628999999999998</v>
          </cell>
        </row>
        <row r="9585">
          <cell r="A9585">
            <v>9945</v>
          </cell>
          <cell r="B9585">
            <v>9945</v>
          </cell>
          <cell r="C9585">
            <v>35.4</v>
          </cell>
          <cell r="D9585">
            <v>0.17</v>
          </cell>
          <cell r="E9585">
            <v>6.2E-2</v>
          </cell>
          <cell r="F9585">
            <v>35.631999999999998</v>
          </cell>
        </row>
        <row r="9586">
          <cell r="A9586">
            <v>9946</v>
          </cell>
          <cell r="B9586">
            <v>9946</v>
          </cell>
          <cell r="C9586">
            <v>35.4</v>
          </cell>
          <cell r="D9586">
            <v>0.17</v>
          </cell>
          <cell r="E9586">
            <v>6.5000000000000002E-2</v>
          </cell>
          <cell r="F9586">
            <v>35.634999999999998</v>
          </cell>
        </row>
        <row r="9587">
          <cell r="A9587">
            <v>9947</v>
          </cell>
          <cell r="B9587">
            <v>9947</v>
          </cell>
          <cell r="C9587">
            <v>35.4</v>
          </cell>
          <cell r="D9587">
            <v>0.17</v>
          </cell>
          <cell r="E9587">
            <v>6.8000000000000005E-2</v>
          </cell>
          <cell r="F9587">
            <v>35.637999999999998</v>
          </cell>
        </row>
        <row r="9588">
          <cell r="A9588">
            <v>9948</v>
          </cell>
          <cell r="B9588">
            <v>9948</v>
          </cell>
          <cell r="C9588">
            <v>35.4</v>
          </cell>
          <cell r="D9588">
            <v>0.17</v>
          </cell>
          <cell r="E9588">
            <v>7.0999999999999994E-2</v>
          </cell>
          <cell r="F9588">
            <v>35.640999999999998</v>
          </cell>
        </row>
        <row r="9589">
          <cell r="A9589">
            <v>9949</v>
          </cell>
          <cell r="B9589">
            <v>9949</v>
          </cell>
          <cell r="C9589">
            <v>35.4</v>
          </cell>
          <cell r="D9589">
            <v>0.17</v>
          </cell>
          <cell r="E9589">
            <v>7.3999999999999996E-2</v>
          </cell>
          <cell r="F9589">
            <v>35.643999999999998</v>
          </cell>
        </row>
        <row r="9590">
          <cell r="A9590">
            <v>9950</v>
          </cell>
          <cell r="B9590">
            <v>9950</v>
          </cell>
          <cell r="C9590">
            <v>35.4</v>
          </cell>
          <cell r="D9590">
            <v>0.17</v>
          </cell>
          <cell r="E9590">
            <v>7.6999999999999999E-2</v>
          </cell>
          <cell r="F9590">
            <v>35.646999999999998</v>
          </cell>
        </row>
        <row r="9591">
          <cell r="A9591">
            <v>9951</v>
          </cell>
          <cell r="B9591">
            <v>9951</v>
          </cell>
          <cell r="C9591">
            <v>35.4</v>
          </cell>
          <cell r="D9591">
            <v>0.17</v>
          </cell>
          <cell r="E9591">
            <v>0.08</v>
          </cell>
          <cell r="F9591">
            <v>35.65</v>
          </cell>
        </row>
        <row r="9592">
          <cell r="A9592">
            <v>9952</v>
          </cell>
          <cell r="B9592">
            <v>9952</v>
          </cell>
          <cell r="C9592">
            <v>35.4</v>
          </cell>
          <cell r="D9592">
            <v>0.17</v>
          </cell>
          <cell r="E9592">
            <v>0.08</v>
          </cell>
          <cell r="F9592">
            <v>35.65</v>
          </cell>
        </row>
        <row r="9593">
          <cell r="A9593">
            <v>9953</v>
          </cell>
          <cell r="B9593">
            <v>9953</v>
          </cell>
          <cell r="C9593">
            <v>35.4</v>
          </cell>
          <cell r="D9593">
            <v>0.25</v>
          </cell>
          <cell r="E9593">
            <v>2E-3</v>
          </cell>
          <cell r="F9593">
            <v>35.652000000000001</v>
          </cell>
        </row>
        <row r="9594">
          <cell r="A9594">
            <v>9954</v>
          </cell>
          <cell r="B9594">
            <v>9954</v>
          </cell>
          <cell r="C9594">
            <v>35.4</v>
          </cell>
          <cell r="D9594">
            <v>0.25</v>
          </cell>
          <cell r="E9594">
            <v>4.0000000000000001E-3</v>
          </cell>
          <cell r="F9594">
            <v>35.653999999999996</v>
          </cell>
        </row>
        <row r="9595">
          <cell r="A9595">
            <v>9955</v>
          </cell>
          <cell r="B9595">
            <v>9955</v>
          </cell>
          <cell r="C9595">
            <v>35.4</v>
          </cell>
          <cell r="D9595">
            <v>0.25</v>
          </cell>
          <cell r="E9595">
            <v>6.0000000000000001E-3</v>
          </cell>
          <cell r="F9595">
            <v>35.655999999999999</v>
          </cell>
        </row>
        <row r="9596">
          <cell r="A9596">
            <v>9956</v>
          </cell>
          <cell r="B9596">
            <v>9956</v>
          </cell>
          <cell r="C9596">
            <v>35.4</v>
          </cell>
          <cell r="D9596">
            <v>0.25</v>
          </cell>
          <cell r="E9596">
            <v>8.0000000000000002E-3</v>
          </cell>
          <cell r="F9596">
            <v>35.658000000000001</v>
          </cell>
        </row>
        <row r="9597">
          <cell r="A9597">
            <v>9957</v>
          </cell>
          <cell r="B9597">
            <v>9957</v>
          </cell>
          <cell r="C9597">
            <v>35.4</v>
          </cell>
          <cell r="D9597">
            <v>0.25</v>
          </cell>
          <cell r="E9597">
            <v>0.01</v>
          </cell>
          <cell r="F9597">
            <v>35.659999999999997</v>
          </cell>
        </row>
        <row r="9598">
          <cell r="A9598">
            <v>9958</v>
          </cell>
          <cell r="B9598">
            <v>9958</v>
          </cell>
          <cell r="C9598">
            <v>35.4</v>
          </cell>
          <cell r="D9598">
            <v>0.25</v>
          </cell>
          <cell r="E9598">
            <v>1.2E-2</v>
          </cell>
          <cell r="F9598">
            <v>35.661999999999999</v>
          </cell>
        </row>
        <row r="9599">
          <cell r="A9599">
            <v>9959</v>
          </cell>
          <cell r="B9599">
            <v>9959</v>
          </cell>
          <cell r="C9599">
            <v>35.4</v>
          </cell>
          <cell r="D9599">
            <v>0.25</v>
          </cell>
          <cell r="E9599">
            <v>1.4E-2</v>
          </cell>
          <cell r="F9599">
            <v>35.664000000000001</v>
          </cell>
        </row>
        <row r="9600">
          <cell r="A9600">
            <v>9960</v>
          </cell>
          <cell r="B9600">
            <v>9960</v>
          </cell>
          <cell r="C9600">
            <v>35.4</v>
          </cell>
          <cell r="D9600">
            <v>0.25</v>
          </cell>
          <cell r="E9600">
            <v>1.6E-2</v>
          </cell>
          <cell r="F9600">
            <v>35.665999999999997</v>
          </cell>
        </row>
        <row r="9601">
          <cell r="A9601">
            <v>9961</v>
          </cell>
          <cell r="B9601">
            <v>9961</v>
          </cell>
          <cell r="C9601">
            <v>35.4</v>
          </cell>
          <cell r="D9601">
            <v>0.25</v>
          </cell>
          <cell r="E9601">
            <v>1.7999999999999999E-2</v>
          </cell>
          <cell r="F9601">
            <v>35.667999999999999</v>
          </cell>
        </row>
        <row r="9602">
          <cell r="A9602">
            <v>9962</v>
          </cell>
          <cell r="B9602">
            <v>9962</v>
          </cell>
          <cell r="C9602">
            <v>35.4</v>
          </cell>
          <cell r="D9602">
            <v>0.25</v>
          </cell>
          <cell r="E9602">
            <v>0.02</v>
          </cell>
          <cell r="F9602">
            <v>35.67</v>
          </cell>
        </row>
        <row r="9603">
          <cell r="A9603">
            <v>9963</v>
          </cell>
          <cell r="B9603">
            <v>9963</v>
          </cell>
          <cell r="C9603">
            <v>35.4</v>
          </cell>
          <cell r="D9603">
            <v>0.25</v>
          </cell>
          <cell r="E9603">
            <v>2.3E-2</v>
          </cell>
          <cell r="F9603">
            <v>35.673000000000002</v>
          </cell>
        </row>
        <row r="9604">
          <cell r="A9604">
            <v>9964</v>
          </cell>
          <cell r="B9604">
            <v>9964</v>
          </cell>
          <cell r="C9604">
            <v>35.4</v>
          </cell>
          <cell r="D9604">
            <v>0.25</v>
          </cell>
          <cell r="E9604">
            <v>2.5999999999999999E-2</v>
          </cell>
          <cell r="F9604">
            <v>35.676000000000002</v>
          </cell>
        </row>
        <row r="9605">
          <cell r="A9605">
            <v>9965</v>
          </cell>
          <cell r="B9605">
            <v>9965</v>
          </cell>
          <cell r="C9605">
            <v>35.4</v>
          </cell>
          <cell r="D9605">
            <v>0.25</v>
          </cell>
          <cell r="E9605">
            <v>2.9000000000000001E-2</v>
          </cell>
          <cell r="F9605">
            <v>35.679000000000002</v>
          </cell>
        </row>
        <row r="9606">
          <cell r="A9606">
            <v>9966</v>
          </cell>
          <cell r="B9606">
            <v>9966</v>
          </cell>
          <cell r="C9606">
            <v>35.4</v>
          </cell>
          <cell r="D9606">
            <v>0.25</v>
          </cell>
          <cell r="E9606">
            <v>3.2000000000000001E-2</v>
          </cell>
          <cell r="F9606">
            <v>35.681999999999995</v>
          </cell>
        </row>
        <row r="9607">
          <cell r="A9607">
            <v>9967</v>
          </cell>
          <cell r="B9607">
            <v>9967</v>
          </cell>
          <cell r="C9607">
            <v>35.4</v>
          </cell>
          <cell r="D9607">
            <v>0.25</v>
          </cell>
          <cell r="E9607">
            <v>3.5000000000000003E-2</v>
          </cell>
          <cell r="F9607">
            <v>35.684999999999995</v>
          </cell>
        </row>
        <row r="9608">
          <cell r="A9608">
            <v>9968</v>
          </cell>
          <cell r="B9608">
            <v>9968</v>
          </cell>
          <cell r="C9608">
            <v>35.4</v>
          </cell>
          <cell r="D9608">
            <v>0.25</v>
          </cell>
          <cell r="E9608">
            <v>3.7999999999999999E-2</v>
          </cell>
          <cell r="F9608">
            <v>35.687999999999995</v>
          </cell>
        </row>
        <row r="9609">
          <cell r="A9609">
            <v>9969</v>
          </cell>
          <cell r="B9609">
            <v>9969</v>
          </cell>
          <cell r="C9609">
            <v>35.4</v>
          </cell>
          <cell r="D9609">
            <v>0.25</v>
          </cell>
          <cell r="E9609">
            <v>4.1000000000000002E-2</v>
          </cell>
          <cell r="F9609">
            <v>35.690999999999995</v>
          </cell>
        </row>
        <row r="9610">
          <cell r="A9610">
            <v>9970</v>
          </cell>
          <cell r="B9610">
            <v>9970</v>
          </cell>
          <cell r="C9610">
            <v>35.4</v>
          </cell>
          <cell r="D9610">
            <v>0.25</v>
          </cell>
          <cell r="E9610">
            <v>4.3999999999999997E-2</v>
          </cell>
          <cell r="F9610">
            <v>35.693999999999996</v>
          </cell>
        </row>
        <row r="9611">
          <cell r="A9611">
            <v>9971</v>
          </cell>
          <cell r="B9611">
            <v>9971</v>
          </cell>
          <cell r="C9611">
            <v>35.4</v>
          </cell>
          <cell r="D9611">
            <v>0.25</v>
          </cell>
          <cell r="E9611">
            <v>4.7E-2</v>
          </cell>
          <cell r="F9611">
            <v>35.696999999999996</v>
          </cell>
        </row>
        <row r="9612">
          <cell r="A9612">
            <v>9972</v>
          </cell>
          <cell r="B9612">
            <v>9972</v>
          </cell>
          <cell r="C9612">
            <v>35.4</v>
          </cell>
          <cell r="D9612">
            <v>0.25</v>
          </cell>
          <cell r="E9612">
            <v>0.05</v>
          </cell>
          <cell r="F9612">
            <v>35.699999999999996</v>
          </cell>
        </row>
        <row r="9613">
          <cell r="A9613">
            <v>9973</v>
          </cell>
          <cell r="B9613">
            <v>9973</v>
          </cell>
          <cell r="C9613">
            <v>35.4</v>
          </cell>
          <cell r="D9613">
            <v>0.25</v>
          </cell>
          <cell r="E9613">
            <v>5.2999999999999999E-2</v>
          </cell>
          <cell r="F9613">
            <v>35.702999999999996</v>
          </cell>
        </row>
        <row r="9614">
          <cell r="A9614">
            <v>9974</v>
          </cell>
          <cell r="B9614">
            <v>9974</v>
          </cell>
          <cell r="C9614">
            <v>35.4</v>
          </cell>
          <cell r="D9614">
            <v>0.25</v>
          </cell>
          <cell r="E9614">
            <v>5.6000000000000001E-2</v>
          </cell>
          <cell r="F9614">
            <v>35.705999999999996</v>
          </cell>
        </row>
        <row r="9615">
          <cell r="A9615">
            <v>9975</v>
          </cell>
          <cell r="B9615">
            <v>9975</v>
          </cell>
          <cell r="C9615">
            <v>35.4</v>
          </cell>
          <cell r="D9615">
            <v>0.25</v>
          </cell>
          <cell r="E9615">
            <v>5.8999999999999997E-2</v>
          </cell>
          <cell r="F9615">
            <v>35.708999999999996</v>
          </cell>
        </row>
        <row r="9616">
          <cell r="A9616">
            <v>9976</v>
          </cell>
          <cell r="B9616">
            <v>9976</v>
          </cell>
          <cell r="C9616">
            <v>35.4</v>
          </cell>
          <cell r="D9616">
            <v>0.25</v>
          </cell>
          <cell r="E9616">
            <v>6.2E-2</v>
          </cell>
          <cell r="F9616">
            <v>35.711999999999996</v>
          </cell>
        </row>
        <row r="9617">
          <cell r="A9617">
            <v>9977</v>
          </cell>
          <cell r="B9617">
            <v>9977</v>
          </cell>
          <cell r="C9617">
            <v>35.4</v>
          </cell>
          <cell r="D9617">
            <v>0.25</v>
          </cell>
          <cell r="E9617">
            <v>6.5000000000000002E-2</v>
          </cell>
          <cell r="F9617">
            <v>35.714999999999996</v>
          </cell>
        </row>
        <row r="9618">
          <cell r="A9618">
            <v>9978</v>
          </cell>
          <cell r="B9618">
            <v>9978</v>
          </cell>
          <cell r="C9618">
            <v>35.4</v>
          </cell>
          <cell r="D9618">
            <v>0.25</v>
          </cell>
          <cell r="E9618">
            <v>6.8000000000000005E-2</v>
          </cell>
          <cell r="F9618">
            <v>35.717999999999996</v>
          </cell>
        </row>
        <row r="9619">
          <cell r="A9619">
            <v>9979</v>
          </cell>
          <cell r="B9619">
            <v>9979</v>
          </cell>
          <cell r="C9619">
            <v>35.4</v>
          </cell>
          <cell r="D9619">
            <v>0.25</v>
          </cell>
          <cell r="E9619">
            <v>7.0999999999999994E-2</v>
          </cell>
          <cell r="F9619">
            <v>35.720999999999997</v>
          </cell>
        </row>
        <row r="9620">
          <cell r="A9620">
            <v>9980</v>
          </cell>
          <cell r="B9620">
            <v>9980</v>
          </cell>
          <cell r="C9620">
            <v>35.4</v>
          </cell>
          <cell r="D9620">
            <v>0.25</v>
          </cell>
          <cell r="E9620">
            <v>7.3999999999999996E-2</v>
          </cell>
          <cell r="F9620">
            <v>35.723999999999997</v>
          </cell>
        </row>
        <row r="9621">
          <cell r="A9621">
            <v>9981</v>
          </cell>
          <cell r="B9621">
            <v>9981</v>
          </cell>
          <cell r="C9621">
            <v>35.4</v>
          </cell>
          <cell r="D9621">
            <v>0.25</v>
          </cell>
          <cell r="E9621">
            <v>7.6999999999999999E-2</v>
          </cell>
          <cell r="F9621">
            <v>35.726999999999997</v>
          </cell>
        </row>
        <row r="9622">
          <cell r="A9622">
            <v>9982</v>
          </cell>
          <cell r="B9622">
            <v>9982</v>
          </cell>
          <cell r="C9622">
            <v>35.4</v>
          </cell>
          <cell r="D9622">
            <v>0.25</v>
          </cell>
          <cell r="E9622">
            <v>0.08</v>
          </cell>
          <cell r="F9622">
            <v>35.729999999999997</v>
          </cell>
        </row>
        <row r="9623">
          <cell r="A9623">
            <v>9983</v>
          </cell>
          <cell r="B9623">
            <v>9983</v>
          </cell>
          <cell r="C9623">
            <v>35.4</v>
          </cell>
          <cell r="D9623">
            <v>0.33</v>
          </cell>
          <cell r="E9623">
            <v>2E-3</v>
          </cell>
          <cell r="F9623">
            <v>35.731999999999999</v>
          </cell>
        </row>
        <row r="9624">
          <cell r="A9624">
            <v>9984</v>
          </cell>
          <cell r="B9624">
            <v>9984</v>
          </cell>
          <cell r="C9624">
            <v>35.4</v>
          </cell>
          <cell r="D9624">
            <v>0.33</v>
          </cell>
          <cell r="E9624">
            <v>4.0000000000000001E-3</v>
          </cell>
          <cell r="F9624">
            <v>35.733999999999995</v>
          </cell>
        </row>
        <row r="9625">
          <cell r="A9625">
            <v>9985</v>
          </cell>
          <cell r="B9625">
            <v>9985</v>
          </cell>
          <cell r="C9625">
            <v>35.4</v>
          </cell>
          <cell r="D9625">
            <v>0.33</v>
          </cell>
          <cell r="E9625">
            <v>6.0000000000000001E-3</v>
          </cell>
          <cell r="F9625">
            <v>35.735999999999997</v>
          </cell>
        </row>
        <row r="9626">
          <cell r="A9626">
            <v>9986</v>
          </cell>
          <cell r="B9626">
            <v>9986</v>
          </cell>
          <cell r="C9626">
            <v>35.4</v>
          </cell>
          <cell r="D9626">
            <v>0.33</v>
          </cell>
          <cell r="E9626">
            <v>8.0000000000000002E-3</v>
          </cell>
          <cell r="F9626">
            <v>35.738</v>
          </cell>
        </row>
        <row r="9627">
          <cell r="A9627">
            <v>9987</v>
          </cell>
          <cell r="B9627">
            <v>9987</v>
          </cell>
          <cell r="C9627">
            <v>35.4</v>
          </cell>
          <cell r="D9627">
            <v>0.33</v>
          </cell>
          <cell r="E9627">
            <v>0.01</v>
          </cell>
          <cell r="F9627">
            <v>35.739999999999995</v>
          </cell>
        </row>
        <row r="9628">
          <cell r="A9628">
            <v>9988</v>
          </cell>
          <cell r="B9628">
            <v>9988</v>
          </cell>
          <cell r="C9628">
            <v>35.4</v>
          </cell>
          <cell r="D9628">
            <v>0.33</v>
          </cell>
          <cell r="E9628">
            <v>1.2E-2</v>
          </cell>
          <cell r="F9628">
            <v>35.741999999999997</v>
          </cell>
        </row>
        <row r="9629">
          <cell r="A9629">
            <v>9989</v>
          </cell>
          <cell r="B9629">
            <v>9989</v>
          </cell>
          <cell r="C9629">
            <v>35.4</v>
          </cell>
          <cell r="D9629">
            <v>0.33</v>
          </cell>
          <cell r="E9629">
            <v>1.4E-2</v>
          </cell>
          <cell r="F9629">
            <v>35.744</v>
          </cell>
        </row>
        <row r="9630">
          <cell r="A9630">
            <v>9990</v>
          </cell>
          <cell r="B9630">
            <v>9990</v>
          </cell>
          <cell r="C9630">
            <v>35.4</v>
          </cell>
          <cell r="D9630">
            <v>0.33</v>
          </cell>
          <cell r="E9630">
            <v>1.6E-2</v>
          </cell>
          <cell r="F9630">
            <v>35.745999999999995</v>
          </cell>
        </row>
        <row r="9631">
          <cell r="A9631">
            <v>9991</v>
          </cell>
          <cell r="B9631">
            <v>9991</v>
          </cell>
          <cell r="C9631">
            <v>35.4</v>
          </cell>
          <cell r="D9631">
            <v>0.33</v>
          </cell>
          <cell r="E9631">
            <v>1.7999999999999999E-2</v>
          </cell>
          <cell r="F9631">
            <v>35.747999999999998</v>
          </cell>
        </row>
        <row r="9632">
          <cell r="A9632">
            <v>9992</v>
          </cell>
          <cell r="B9632">
            <v>9992</v>
          </cell>
          <cell r="C9632">
            <v>35.4</v>
          </cell>
          <cell r="D9632">
            <v>0.33</v>
          </cell>
          <cell r="E9632">
            <v>0.02</v>
          </cell>
          <cell r="F9632">
            <v>35.75</v>
          </cell>
        </row>
        <row r="9633">
          <cell r="A9633">
            <v>9993</v>
          </cell>
          <cell r="B9633">
            <v>9993</v>
          </cell>
          <cell r="C9633">
            <v>35.4</v>
          </cell>
          <cell r="D9633">
            <v>0.33</v>
          </cell>
          <cell r="E9633">
            <v>2.3E-2</v>
          </cell>
          <cell r="F9633">
            <v>35.753</v>
          </cell>
        </row>
        <row r="9634">
          <cell r="A9634">
            <v>9994</v>
          </cell>
          <cell r="B9634">
            <v>9994</v>
          </cell>
          <cell r="C9634">
            <v>35.4</v>
          </cell>
          <cell r="D9634">
            <v>0.33</v>
          </cell>
          <cell r="E9634">
            <v>2.5999999999999999E-2</v>
          </cell>
          <cell r="F9634">
            <v>35.756</v>
          </cell>
        </row>
        <row r="9635">
          <cell r="A9635">
            <v>9995</v>
          </cell>
          <cell r="B9635">
            <v>9995</v>
          </cell>
          <cell r="C9635">
            <v>35.4</v>
          </cell>
          <cell r="D9635">
            <v>0.33</v>
          </cell>
          <cell r="E9635">
            <v>2.9000000000000001E-2</v>
          </cell>
          <cell r="F9635">
            <v>35.759</v>
          </cell>
        </row>
        <row r="9636">
          <cell r="A9636">
            <v>9996</v>
          </cell>
          <cell r="B9636">
            <v>9996</v>
          </cell>
          <cell r="C9636">
            <v>35.4</v>
          </cell>
          <cell r="D9636">
            <v>0.33</v>
          </cell>
          <cell r="E9636">
            <v>3.2000000000000001E-2</v>
          </cell>
          <cell r="F9636">
            <v>35.761999999999993</v>
          </cell>
        </row>
        <row r="9637">
          <cell r="A9637">
            <v>9997</v>
          </cell>
          <cell r="B9637">
            <v>9997</v>
          </cell>
          <cell r="C9637">
            <v>35.4</v>
          </cell>
          <cell r="D9637">
            <v>0.33</v>
          </cell>
          <cell r="E9637">
            <v>3.5000000000000003E-2</v>
          </cell>
          <cell r="F9637">
            <v>35.764999999999993</v>
          </cell>
        </row>
        <row r="9638">
          <cell r="A9638">
            <v>9998</v>
          </cell>
          <cell r="B9638">
            <v>9998</v>
          </cell>
          <cell r="C9638">
            <v>35.4</v>
          </cell>
          <cell r="D9638">
            <v>0.33</v>
          </cell>
          <cell r="E9638">
            <v>3.7999999999999999E-2</v>
          </cell>
          <cell r="F9638">
            <v>35.767999999999994</v>
          </cell>
        </row>
        <row r="9639">
          <cell r="A9639">
            <v>9999</v>
          </cell>
          <cell r="B9639">
            <v>9999</v>
          </cell>
          <cell r="C9639">
            <v>35.4</v>
          </cell>
          <cell r="D9639">
            <v>0.33</v>
          </cell>
          <cell r="E9639">
            <v>4.1000000000000002E-2</v>
          </cell>
          <cell r="F9639">
            <v>35.770999999999994</v>
          </cell>
        </row>
        <row r="9640">
          <cell r="A9640">
            <v>10000</v>
          </cell>
          <cell r="B9640">
            <v>10000</v>
          </cell>
          <cell r="C9640">
            <v>35.4</v>
          </cell>
          <cell r="D9640">
            <v>0.33</v>
          </cell>
          <cell r="E9640">
            <v>4.3999999999999997E-2</v>
          </cell>
          <cell r="F9640">
            <v>35.773999999999994</v>
          </cell>
        </row>
        <row r="9641">
          <cell r="A9641">
            <v>10001</v>
          </cell>
          <cell r="B9641">
            <v>10001</v>
          </cell>
          <cell r="C9641">
            <v>35.4</v>
          </cell>
          <cell r="D9641">
            <v>0.33</v>
          </cell>
          <cell r="E9641">
            <v>4.7E-2</v>
          </cell>
          <cell r="F9641">
            <v>35.776999999999994</v>
          </cell>
        </row>
        <row r="9642">
          <cell r="A9642">
            <v>10002</v>
          </cell>
          <cell r="B9642">
            <v>10002</v>
          </cell>
          <cell r="C9642">
            <v>35.4</v>
          </cell>
          <cell r="D9642">
            <v>0.33</v>
          </cell>
          <cell r="E9642">
            <v>0.05</v>
          </cell>
          <cell r="F9642">
            <v>35.779999999999994</v>
          </cell>
        </row>
        <row r="9643">
          <cell r="A9643">
            <v>10003</v>
          </cell>
          <cell r="B9643">
            <v>10003</v>
          </cell>
          <cell r="C9643">
            <v>35.4</v>
          </cell>
          <cell r="D9643">
            <v>0.33</v>
          </cell>
          <cell r="E9643">
            <v>5.2999999999999999E-2</v>
          </cell>
          <cell r="F9643">
            <v>35.782999999999994</v>
          </cell>
        </row>
        <row r="9644">
          <cell r="A9644">
            <v>10004</v>
          </cell>
          <cell r="B9644">
            <v>10004</v>
          </cell>
          <cell r="C9644">
            <v>35.4</v>
          </cell>
          <cell r="D9644">
            <v>0.33</v>
          </cell>
          <cell r="E9644">
            <v>5.6000000000000001E-2</v>
          </cell>
          <cell r="F9644">
            <v>35.785999999999994</v>
          </cell>
        </row>
        <row r="9645">
          <cell r="A9645">
            <v>10005</v>
          </cell>
          <cell r="B9645">
            <v>10005</v>
          </cell>
          <cell r="C9645">
            <v>35.4</v>
          </cell>
          <cell r="D9645">
            <v>0.33</v>
          </cell>
          <cell r="E9645">
            <v>5.8999999999999997E-2</v>
          </cell>
          <cell r="F9645">
            <v>35.788999999999994</v>
          </cell>
        </row>
        <row r="9646">
          <cell r="A9646">
            <v>10006</v>
          </cell>
          <cell r="B9646">
            <v>10006</v>
          </cell>
          <cell r="C9646">
            <v>35.4</v>
          </cell>
          <cell r="D9646">
            <v>0.33</v>
          </cell>
          <cell r="E9646">
            <v>6.2E-2</v>
          </cell>
          <cell r="F9646">
            <v>35.791999999999994</v>
          </cell>
        </row>
        <row r="9647">
          <cell r="A9647">
            <v>10007</v>
          </cell>
          <cell r="B9647">
            <v>10007</v>
          </cell>
          <cell r="C9647">
            <v>35.4</v>
          </cell>
          <cell r="D9647">
            <v>0.33</v>
          </cell>
          <cell r="E9647">
            <v>6.5000000000000002E-2</v>
          </cell>
          <cell r="F9647">
            <v>35.794999999999995</v>
          </cell>
        </row>
        <row r="9648">
          <cell r="A9648">
            <v>10008</v>
          </cell>
          <cell r="B9648">
            <v>10008</v>
          </cell>
          <cell r="C9648">
            <v>35.4</v>
          </cell>
          <cell r="D9648">
            <v>0.33</v>
          </cell>
          <cell r="E9648">
            <v>6.8000000000000005E-2</v>
          </cell>
          <cell r="F9648">
            <v>35.797999999999995</v>
          </cell>
        </row>
        <row r="9649">
          <cell r="A9649">
            <v>10009</v>
          </cell>
          <cell r="B9649">
            <v>10009</v>
          </cell>
          <cell r="C9649">
            <v>35.4</v>
          </cell>
          <cell r="D9649">
            <v>0.33</v>
          </cell>
          <cell r="E9649">
            <v>7.0999999999999994E-2</v>
          </cell>
          <cell r="F9649">
            <v>35.800999999999995</v>
          </cell>
        </row>
        <row r="9650">
          <cell r="A9650">
            <v>10010</v>
          </cell>
          <cell r="B9650">
            <v>10010</v>
          </cell>
          <cell r="C9650">
            <v>35.4</v>
          </cell>
          <cell r="D9650">
            <v>0.33</v>
          </cell>
          <cell r="E9650">
            <v>7.3999999999999996E-2</v>
          </cell>
          <cell r="F9650">
            <v>35.803999999999995</v>
          </cell>
        </row>
        <row r="9651">
          <cell r="A9651">
            <v>10011</v>
          </cell>
          <cell r="B9651">
            <v>10011</v>
          </cell>
          <cell r="C9651">
            <v>35.4</v>
          </cell>
          <cell r="D9651">
            <v>0.33</v>
          </cell>
          <cell r="E9651">
            <v>7.6999999999999999E-2</v>
          </cell>
          <cell r="F9651">
            <v>35.806999999999995</v>
          </cell>
        </row>
        <row r="9652">
          <cell r="A9652">
            <v>10012</v>
          </cell>
          <cell r="B9652">
            <v>10012</v>
          </cell>
          <cell r="C9652">
            <v>35.4</v>
          </cell>
          <cell r="D9652">
            <v>0.33</v>
          </cell>
          <cell r="E9652">
            <v>0.08</v>
          </cell>
          <cell r="F9652">
            <v>35.809999999999995</v>
          </cell>
        </row>
        <row r="9653">
          <cell r="A9653">
            <v>10013</v>
          </cell>
          <cell r="B9653">
            <v>10013</v>
          </cell>
          <cell r="C9653">
            <v>35.4</v>
          </cell>
          <cell r="D9653">
            <v>0.33</v>
          </cell>
          <cell r="E9653">
            <v>0.08</v>
          </cell>
          <cell r="F9653">
            <v>35.809999999999995</v>
          </cell>
        </row>
        <row r="9654">
          <cell r="A9654">
            <v>10014</v>
          </cell>
          <cell r="B9654">
            <v>10014</v>
          </cell>
          <cell r="C9654">
            <v>35.4</v>
          </cell>
          <cell r="D9654">
            <v>0.42</v>
          </cell>
          <cell r="E9654">
            <v>2E-3</v>
          </cell>
          <cell r="F9654">
            <v>35.822000000000003</v>
          </cell>
        </row>
        <row r="9655">
          <cell r="A9655">
            <v>10015</v>
          </cell>
          <cell r="B9655">
            <v>10015</v>
          </cell>
          <cell r="C9655">
            <v>35.4</v>
          </cell>
          <cell r="D9655">
            <v>0.42</v>
          </cell>
          <cell r="E9655">
            <v>4.0000000000000001E-3</v>
          </cell>
          <cell r="F9655">
            <v>35.823999999999998</v>
          </cell>
        </row>
        <row r="9656">
          <cell r="A9656">
            <v>10016</v>
          </cell>
          <cell r="B9656">
            <v>10016</v>
          </cell>
          <cell r="C9656">
            <v>35.4</v>
          </cell>
          <cell r="D9656">
            <v>0.42</v>
          </cell>
          <cell r="E9656">
            <v>6.0000000000000001E-3</v>
          </cell>
          <cell r="F9656">
            <v>35.826000000000001</v>
          </cell>
        </row>
        <row r="9657">
          <cell r="A9657">
            <v>10017</v>
          </cell>
          <cell r="B9657">
            <v>10017</v>
          </cell>
          <cell r="C9657">
            <v>35.4</v>
          </cell>
          <cell r="D9657">
            <v>0.42</v>
          </cell>
          <cell r="E9657">
            <v>8.0000000000000002E-3</v>
          </cell>
          <cell r="F9657">
            <v>35.828000000000003</v>
          </cell>
        </row>
        <row r="9658">
          <cell r="A9658">
            <v>10018</v>
          </cell>
          <cell r="B9658">
            <v>10018</v>
          </cell>
          <cell r="C9658">
            <v>35.4</v>
          </cell>
          <cell r="D9658">
            <v>0.42</v>
          </cell>
          <cell r="E9658">
            <v>0.01</v>
          </cell>
          <cell r="F9658">
            <v>35.83</v>
          </cell>
        </row>
        <row r="9659">
          <cell r="A9659">
            <v>10019</v>
          </cell>
          <cell r="B9659">
            <v>10019</v>
          </cell>
          <cell r="C9659">
            <v>35.4</v>
          </cell>
          <cell r="D9659">
            <v>0.42</v>
          </cell>
          <cell r="E9659">
            <v>1.2E-2</v>
          </cell>
          <cell r="F9659">
            <v>35.832000000000001</v>
          </cell>
        </row>
        <row r="9660">
          <cell r="A9660">
            <v>10020</v>
          </cell>
          <cell r="B9660">
            <v>10020</v>
          </cell>
          <cell r="C9660">
            <v>35.4</v>
          </cell>
          <cell r="D9660">
            <v>0.42</v>
          </cell>
          <cell r="E9660">
            <v>1.4E-2</v>
          </cell>
          <cell r="F9660">
            <v>35.834000000000003</v>
          </cell>
        </row>
        <row r="9661">
          <cell r="A9661">
            <v>10021</v>
          </cell>
          <cell r="B9661">
            <v>10021</v>
          </cell>
          <cell r="C9661">
            <v>35.4</v>
          </cell>
          <cell r="D9661">
            <v>0.42</v>
          </cell>
          <cell r="E9661">
            <v>1.6E-2</v>
          </cell>
          <cell r="F9661">
            <v>35.835999999999999</v>
          </cell>
        </row>
        <row r="9662">
          <cell r="A9662">
            <v>10022</v>
          </cell>
          <cell r="B9662">
            <v>10022</v>
          </cell>
          <cell r="C9662">
            <v>35.4</v>
          </cell>
          <cell r="D9662">
            <v>0.42</v>
          </cell>
          <cell r="E9662">
            <v>1.7999999999999999E-2</v>
          </cell>
          <cell r="F9662">
            <v>35.838000000000001</v>
          </cell>
        </row>
        <row r="9663">
          <cell r="A9663">
            <v>10023</v>
          </cell>
          <cell r="B9663">
            <v>10023</v>
          </cell>
          <cell r="C9663">
            <v>35.4</v>
          </cell>
          <cell r="D9663">
            <v>0.42</v>
          </cell>
          <cell r="E9663">
            <v>0.02</v>
          </cell>
          <cell r="F9663">
            <v>35.840000000000003</v>
          </cell>
        </row>
        <row r="9664">
          <cell r="A9664">
            <v>10024</v>
          </cell>
          <cell r="B9664">
            <v>10024</v>
          </cell>
          <cell r="C9664">
            <v>35.4</v>
          </cell>
          <cell r="D9664">
            <v>0.42</v>
          </cell>
          <cell r="E9664">
            <v>2.3E-2</v>
          </cell>
          <cell r="F9664">
            <v>35.843000000000004</v>
          </cell>
        </row>
        <row r="9665">
          <cell r="A9665">
            <v>10025</v>
          </cell>
          <cell r="B9665">
            <v>10025</v>
          </cell>
          <cell r="C9665">
            <v>35.4</v>
          </cell>
          <cell r="D9665">
            <v>0.42</v>
          </cell>
          <cell r="E9665">
            <v>2.5999999999999999E-2</v>
          </cell>
          <cell r="F9665">
            <v>35.846000000000004</v>
          </cell>
        </row>
        <row r="9666">
          <cell r="A9666">
            <v>10026</v>
          </cell>
          <cell r="B9666">
            <v>10026</v>
          </cell>
          <cell r="C9666">
            <v>35.4</v>
          </cell>
          <cell r="D9666">
            <v>0.42</v>
          </cell>
          <cell r="E9666">
            <v>2.9000000000000001E-2</v>
          </cell>
          <cell r="F9666">
            <v>35.849000000000004</v>
          </cell>
        </row>
        <row r="9667">
          <cell r="A9667">
            <v>10027</v>
          </cell>
          <cell r="B9667">
            <v>10027</v>
          </cell>
          <cell r="C9667">
            <v>35.4</v>
          </cell>
          <cell r="D9667">
            <v>0.42</v>
          </cell>
          <cell r="E9667">
            <v>3.2000000000000001E-2</v>
          </cell>
          <cell r="F9667">
            <v>35.851999999999997</v>
          </cell>
        </row>
        <row r="9668">
          <cell r="A9668">
            <v>10028</v>
          </cell>
          <cell r="B9668">
            <v>10028</v>
          </cell>
          <cell r="C9668">
            <v>35.4</v>
          </cell>
          <cell r="D9668">
            <v>0.42</v>
          </cell>
          <cell r="E9668">
            <v>3.5000000000000003E-2</v>
          </cell>
          <cell r="F9668">
            <v>35.854999999999997</v>
          </cell>
        </row>
        <row r="9669">
          <cell r="A9669">
            <v>10029</v>
          </cell>
          <cell r="B9669">
            <v>10029</v>
          </cell>
          <cell r="C9669">
            <v>35.4</v>
          </cell>
          <cell r="D9669">
            <v>0.42</v>
          </cell>
          <cell r="E9669">
            <v>3.7999999999999999E-2</v>
          </cell>
          <cell r="F9669">
            <v>35.857999999999997</v>
          </cell>
        </row>
        <row r="9670">
          <cell r="A9670">
            <v>10030</v>
          </cell>
          <cell r="B9670">
            <v>10030</v>
          </cell>
          <cell r="C9670">
            <v>35.4</v>
          </cell>
          <cell r="D9670">
            <v>0.42</v>
          </cell>
          <cell r="E9670">
            <v>4.1000000000000002E-2</v>
          </cell>
          <cell r="F9670">
            <v>35.860999999999997</v>
          </cell>
        </row>
        <row r="9671">
          <cell r="A9671">
            <v>10031</v>
          </cell>
          <cell r="B9671">
            <v>10031</v>
          </cell>
          <cell r="C9671">
            <v>35.4</v>
          </cell>
          <cell r="D9671">
            <v>0.42</v>
          </cell>
          <cell r="E9671">
            <v>4.3999999999999997E-2</v>
          </cell>
          <cell r="F9671">
            <v>35.863999999999997</v>
          </cell>
        </row>
        <row r="9672">
          <cell r="A9672">
            <v>10032</v>
          </cell>
          <cell r="B9672">
            <v>10032</v>
          </cell>
          <cell r="C9672">
            <v>35.4</v>
          </cell>
          <cell r="D9672">
            <v>0.42</v>
          </cell>
          <cell r="E9672">
            <v>4.7E-2</v>
          </cell>
          <cell r="F9672">
            <v>35.866999999999997</v>
          </cell>
        </row>
        <row r="9673">
          <cell r="A9673">
            <v>10033</v>
          </cell>
          <cell r="B9673">
            <v>10033</v>
          </cell>
          <cell r="C9673">
            <v>35.4</v>
          </cell>
          <cell r="D9673">
            <v>0.42</v>
          </cell>
          <cell r="E9673">
            <v>0.05</v>
          </cell>
          <cell r="F9673">
            <v>35.869999999999997</v>
          </cell>
        </row>
        <row r="9674">
          <cell r="A9674">
            <v>10034</v>
          </cell>
          <cell r="B9674">
            <v>10034</v>
          </cell>
          <cell r="C9674">
            <v>35.4</v>
          </cell>
          <cell r="D9674">
            <v>0.42</v>
          </cell>
          <cell r="E9674">
            <v>5.2999999999999999E-2</v>
          </cell>
          <cell r="F9674">
            <v>35.872999999999998</v>
          </cell>
        </row>
        <row r="9675">
          <cell r="A9675">
            <v>10035</v>
          </cell>
          <cell r="B9675">
            <v>10035</v>
          </cell>
          <cell r="C9675">
            <v>35.4</v>
          </cell>
          <cell r="D9675">
            <v>0.42</v>
          </cell>
          <cell r="E9675">
            <v>5.6000000000000001E-2</v>
          </cell>
          <cell r="F9675">
            <v>35.875999999999998</v>
          </cell>
        </row>
        <row r="9676">
          <cell r="A9676">
            <v>10036</v>
          </cell>
          <cell r="B9676">
            <v>10036</v>
          </cell>
          <cell r="C9676">
            <v>35.4</v>
          </cell>
          <cell r="D9676">
            <v>0.42</v>
          </cell>
          <cell r="E9676">
            <v>5.8999999999999997E-2</v>
          </cell>
          <cell r="F9676">
            <v>35.878999999999998</v>
          </cell>
        </row>
        <row r="9677">
          <cell r="A9677">
            <v>10037</v>
          </cell>
          <cell r="B9677">
            <v>10037</v>
          </cell>
          <cell r="C9677">
            <v>35.4</v>
          </cell>
          <cell r="D9677">
            <v>0.42</v>
          </cell>
          <cell r="E9677">
            <v>6.2E-2</v>
          </cell>
          <cell r="F9677">
            <v>35.881999999999998</v>
          </cell>
        </row>
        <row r="9678">
          <cell r="A9678">
            <v>10038</v>
          </cell>
          <cell r="B9678">
            <v>10038</v>
          </cell>
          <cell r="C9678">
            <v>35.4</v>
          </cell>
          <cell r="D9678">
            <v>0.42</v>
          </cell>
          <cell r="E9678">
            <v>6.5000000000000002E-2</v>
          </cell>
          <cell r="F9678">
            <v>35.884999999999998</v>
          </cell>
        </row>
        <row r="9679">
          <cell r="A9679">
            <v>10039</v>
          </cell>
          <cell r="B9679">
            <v>10039</v>
          </cell>
          <cell r="C9679">
            <v>35.4</v>
          </cell>
          <cell r="D9679">
            <v>0.42</v>
          </cell>
          <cell r="E9679">
            <v>6.8000000000000005E-2</v>
          </cell>
          <cell r="F9679">
            <v>35.887999999999998</v>
          </cell>
        </row>
        <row r="9680">
          <cell r="A9680">
            <v>10040</v>
          </cell>
          <cell r="B9680">
            <v>10040</v>
          </cell>
          <cell r="C9680">
            <v>35.4</v>
          </cell>
          <cell r="D9680">
            <v>0.42</v>
          </cell>
          <cell r="E9680">
            <v>7.0999999999999994E-2</v>
          </cell>
          <cell r="F9680">
            <v>35.890999999999998</v>
          </cell>
        </row>
        <row r="9681">
          <cell r="A9681">
            <v>10041</v>
          </cell>
          <cell r="B9681">
            <v>10041</v>
          </cell>
          <cell r="C9681">
            <v>35.4</v>
          </cell>
          <cell r="D9681">
            <v>0.42</v>
          </cell>
          <cell r="E9681">
            <v>7.3999999999999996E-2</v>
          </cell>
          <cell r="F9681">
            <v>35.893999999999998</v>
          </cell>
        </row>
        <row r="9682">
          <cell r="A9682">
            <v>10042</v>
          </cell>
          <cell r="B9682">
            <v>10042</v>
          </cell>
          <cell r="C9682">
            <v>35.4</v>
          </cell>
          <cell r="D9682">
            <v>0.42</v>
          </cell>
          <cell r="E9682">
            <v>7.6999999999999999E-2</v>
          </cell>
          <cell r="F9682">
            <v>35.896999999999998</v>
          </cell>
        </row>
        <row r="9683">
          <cell r="A9683">
            <v>10043</v>
          </cell>
          <cell r="B9683">
            <v>10043</v>
          </cell>
          <cell r="C9683">
            <v>35.4</v>
          </cell>
          <cell r="D9683">
            <v>0.42</v>
          </cell>
          <cell r="E9683">
            <v>0.08</v>
          </cell>
          <cell r="F9683">
            <v>35.9</v>
          </cell>
        </row>
        <row r="9684">
          <cell r="A9684">
            <v>10044</v>
          </cell>
          <cell r="B9684">
            <v>10044</v>
          </cell>
          <cell r="C9684">
            <v>35.4</v>
          </cell>
          <cell r="D9684">
            <v>0.5</v>
          </cell>
          <cell r="E9684">
            <v>2E-3</v>
          </cell>
          <cell r="F9684">
            <v>35.902000000000001</v>
          </cell>
        </row>
        <row r="9685">
          <cell r="A9685">
            <v>10045</v>
          </cell>
          <cell r="B9685">
            <v>10045</v>
          </cell>
          <cell r="C9685">
            <v>35.4</v>
          </cell>
          <cell r="D9685">
            <v>0.5</v>
          </cell>
          <cell r="E9685">
            <v>4.0000000000000001E-3</v>
          </cell>
          <cell r="F9685">
            <v>35.903999999999996</v>
          </cell>
        </row>
        <row r="9686">
          <cell r="A9686">
            <v>10046</v>
          </cell>
          <cell r="B9686">
            <v>10046</v>
          </cell>
          <cell r="C9686">
            <v>35.4</v>
          </cell>
          <cell r="D9686">
            <v>0.5</v>
          </cell>
          <cell r="E9686">
            <v>6.0000000000000001E-3</v>
          </cell>
          <cell r="F9686">
            <v>35.905999999999999</v>
          </cell>
        </row>
        <row r="9687">
          <cell r="A9687">
            <v>10047</v>
          </cell>
          <cell r="B9687">
            <v>10047</v>
          </cell>
          <cell r="C9687">
            <v>35.4</v>
          </cell>
          <cell r="D9687">
            <v>0.5</v>
          </cell>
          <cell r="E9687">
            <v>8.0000000000000002E-3</v>
          </cell>
          <cell r="F9687">
            <v>35.908000000000001</v>
          </cell>
        </row>
        <row r="9688">
          <cell r="A9688">
            <v>10048</v>
          </cell>
          <cell r="B9688">
            <v>10048</v>
          </cell>
          <cell r="C9688">
            <v>35.4</v>
          </cell>
          <cell r="D9688">
            <v>0.5</v>
          </cell>
          <cell r="E9688">
            <v>0.01</v>
          </cell>
          <cell r="F9688">
            <v>35.909999999999997</v>
          </cell>
        </row>
        <row r="9689">
          <cell r="A9689">
            <v>10049</v>
          </cell>
          <cell r="B9689">
            <v>10049</v>
          </cell>
          <cell r="C9689">
            <v>35.4</v>
          </cell>
          <cell r="D9689">
            <v>0.5</v>
          </cell>
          <cell r="E9689">
            <v>1.2E-2</v>
          </cell>
          <cell r="F9689">
            <v>35.911999999999999</v>
          </cell>
        </row>
        <row r="9690">
          <cell r="A9690">
            <v>10050</v>
          </cell>
          <cell r="B9690">
            <v>10050</v>
          </cell>
          <cell r="C9690">
            <v>35.4</v>
          </cell>
          <cell r="D9690">
            <v>0.5</v>
          </cell>
          <cell r="E9690">
            <v>1.4E-2</v>
          </cell>
          <cell r="F9690">
            <v>35.914000000000001</v>
          </cell>
        </row>
        <row r="9691">
          <cell r="A9691">
            <v>10051</v>
          </cell>
          <cell r="B9691">
            <v>10051</v>
          </cell>
          <cell r="C9691">
            <v>35.4</v>
          </cell>
          <cell r="D9691">
            <v>0.5</v>
          </cell>
          <cell r="E9691">
            <v>1.6E-2</v>
          </cell>
          <cell r="F9691">
            <v>35.915999999999997</v>
          </cell>
        </row>
        <row r="9692">
          <cell r="A9692">
            <v>10052</v>
          </cell>
          <cell r="B9692">
            <v>10052</v>
          </cell>
          <cell r="C9692">
            <v>35.4</v>
          </cell>
          <cell r="D9692">
            <v>0.5</v>
          </cell>
          <cell r="E9692">
            <v>1.7999999999999999E-2</v>
          </cell>
          <cell r="F9692">
            <v>35.917999999999999</v>
          </cell>
        </row>
        <row r="9693">
          <cell r="A9693">
            <v>10053</v>
          </cell>
          <cell r="B9693">
            <v>10053</v>
          </cell>
          <cell r="C9693">
            <v>35.4</v>
          </cell>
          <cell r="D9693">
            <v>0.5</v>
          </cell>
          <cell r="E9693">
            <v>0.02</v>
          </cell>
          <cell r="F9693">
            <v>35.92</v>
          </cell>
        </row>
        <row r="9694">
          <cell r="A9694">
            <v>10054</v>
          </cell>
          <cell r="B9694">
            <v>10054</v>
          </cell>
          <cell r="C9694">
            <v>35.4</v>
          </cell>
          <cell r="D9694">
            <v>0.5</v>
          </cell>
          <cell r="E9694">
            <v>2.3E-2</v>
          </cell>
          <cell r="F9694">
            <v>35.923000000000002</v>
          </cell>
        </row>
        <row r="9695">
          <cell r="A9695">
            <v>10055</v>
          </cell>
          <cell r="B9695">
            <v>10055</v>
          </cell>
          <cell r="C9695">
            <v>35.4</v>
          </cell>
          <cell r="D9695">
            <v>0.5</v>
          </cell>
          <cell r="E9695">
            <v>2.5999999999999999E-2</v>
          </cell>
          <cell r="F9695">
            <v>35.926000000000002</v>
          </cell>
        </row>
        <row r="9696">
          <cell r="A9696">
            <v>10056</v>
          </cell>
          <cell r="B9696">
            <v>10056</v>
          </cell>
          <cell r="C9696">
            <v>35.4</v>
          </cell>
          <cell r="D9696">
            <v>0.5</v>
          </cell>
          <cell r="E9696">
            <v>2.9000000000000001E-2</v>
          </cell>
          <cell r="F9696">
            <v>35.929000000000002</v>
          </cell>
        </row>
        <row r="9697">
          <cell r="A9697">
            <v>10057</v>
          </cell>
          <cell r="B9697">
            <v>10057</v>
          </cell>
          <cell r="C9697">
            <v>35.4</v>
          </cell>
          <cell r="D9697">
            <v>0.5</v>
          </cell>
          <cell r="E9697">
            <v>3.2000000000000001E-2</v>
          </cell>
          <cell r="F9697">
            <v>35.931999999999995</v>
          </cell>
        </row>
        <row r="9698">
          <cell r="A9698">
            <v>10058</v>
          </cell>
          <cell r="B9698">
            <v>10058</v>
          </cell>
          <cell r="C9698">
            <v>35.4</v>
          </cell>
          <cell r="D9698">
            <v>0.5</v>
          </cell>
          <cell r="E9698">
            <v>3.5000000000000003E-2</v>
          </cell>
          <cell r="F9698">
            <v>35.934999999999995</v>
          </cell>
        </row>
        <row r="9699">
          <cell r="A9699">
            <v>10059</v>
          </cell>
          <cell r="B9699">
            <v>10059</v>
          </cell>
          <cell r="C9699">
            <v>35.4</v>
          </cell>
          <cell r="D9699">
            <v>0.5</v>
          </cell>
          <cell r="E9699">
            <v>3.7999999999999999E-2</v>
          </cell>
          <cell r="F9699">
            <v>35.937999999999995</v>
          </cell>
        </row>
        <row r="9700">
          <cell r="A9700">
            <v>10060</v>
          </cell>
          <cell r="B9700">
            <v>10060</v>
          </cell>
          <cell r="C9700">
            <v>35.4</v>
          </cell>
          <cell r="D9700">
            <v>0.5</v>
          </cell>
          <cell r="E9700">
            <v>4.1000000000000002E-2</v>
          </cell>
          <cell r="F9700">
            <v>35.940999999999995</v>
          </cell>
        </row>
        <row r="9701">
          <cell r="A9701">
            <v>10061</v>
          </cell>
          <cell r="B9701">
            <v>10061</v>
          </cell>
          <cell r="C9701">
            <v>35.4</v>
          </cell>
          <cell r="D9701">
            <v>0.5</v>
          </cell>
          <cell r="E9701">
            <v>4.3999999999999997E-2</v>
          </cell>
          <cell r="F9701">
            <v>35.943999999999996</v>
          </cell>
        </row>
        <row r="9702">
          <cell r="A9702">
            <v>10062</v>
          </cell>
          <cell r="B9702">
            <v>10062</v>
          </cell>
          <cell r="C9702">
            <v>35.4</v>
          </cell>
          <cell r="D9702">
            <v>0.5</v>
          </cell>
          <cell r="E9702">
            <v>4.7E-2</v>
          </cell>
          <cell r="F9702">
            <v>35.946999999999996</v>
          </cell>
        </row>
        <row r="9703">
          <cell r="A9703">
            <v>10063</v>
          </cell>
          <cell r="B9703">
            <v>10063</v>
          </cell>
          <cell r="C9703">
            <v>35.4</v>
          </cell>
          <cell r="D9703">
            <v>0.5</v>
          </cell>
          <cell r="E9703">
            <v>0.05</v>
          </cell>
          <cell r="F9703">
            <v>35.949999999999996</v>
          </cell>
        </row>
        <row r="9704">
          <cell r="A9704">
            <v>10064</v>
          </cell>
          <cell r="B9704">
            <v>10064</v>
          </cell>
          <cell r="C9704">
            <v>35.4</v>
          </cell>
          <cell r="D9704">
            <v>0.5</v>
          </cell>
          <cell r="E9704">
            <v>5.2999999999999999E-2</v>
          </cell>
          <cell r="F9704">
            <v>35.952999999999996</v>
          </cell>
        </row>
        <row r="9705">
          <cell r="A9705">
            <v>10065</v>
          </cell>
          <cell r="B9705">
            <v>10065</v>
          </cell>
          <cell r="C9705">
            <v>35.4</v>
          </cell>
          <cell r="D9705">
            <v>0.5</v>
          </cell>
          <cell r="E9705">
            <v>5.6000000000000001E-2</v>
          </cell>
          <cell r="F9705">
            <v>35.955999999999996</v>
          </cell>
        </row>
        <row r="9706">
          <cell r="A9706">
            <v>10066</v>
          </cell>
          <cell r="B9706">
            <v>10066</v>
          </cell>
          <cell r="C9706">
            <v>35.4</v>
          </cell>
          <cell r="D9706">
            <v>0.5</v>
          </cell>
          <cell r="E9706">
            <v>5.8999999999999997E-2</v>
          </cell>
          <cell r="F9706">
            <v>35.958999999999996</v>
          </cell>
        </row>
        <row r="9707">
          <cell r="A9707">
            <v>10067</v>
          </cell>
          <cell r="B9707">
            <v>10067</v>
          </cell>
          <cell r="C9707">
            <v>35.4</v>
          </cell>
          <cell r="D9707">
            <v>0.5</v>
          </cell>
          <cell r="E9707">
            <v>6.2E-2</v>
          </cell>
          <cell r="F9707">
            <v>35.961999999999996</v>
          </cell>
        </row>
        <row r="9708">
          <cell r="A9708">
            <v>10068</v>
          </cell>
          <cell r="B9708">
            <v>10068</v>
          </cell>
          <cell r="C9708">
            <v>35.4</v>
          </cell>
          <cell r="D9708">
            <v>0.5</v>
          </cell>
          <cell r="E9708">
            <v>6.5000000000000002E-2</v>
          </cell>
          <cell r="F9708">
            <v>35.964999999999996</v>
          </cell>
        </row>
        <row r="9709">
          <cell r="A9709">
            <v>10069</v>
          </cell>
          <cell r="B9709">
            <v>10069</v>
          </cell>
          <cell r="C9709">
            <v>35.4</v>
          </cell>
          <cell r="D9709">
            <v>0.5</v>
          </cell>
          <cell r="E9709">
            <v>6.8000000000000005E-2</v>
          </cell>
          <cell r="F9709">
            <v>35.967999999999996</v>
          </cell>
        </row>
        <row r="9710">
          <cell r="A9710">
            <v>10070</v>
          </cell>
          <cell r="B9710">
            <v>10070</v>
          </cell>
          <cell r="C9710">
            <v>35.4</v>
          </cell>
          <cell r="D9710">
            <v>0.5</v>
          </cell>
          <cell r="E9710">
            <v>7.0999999999999994E-2</v>
          </cell>
          <cell r="F9710">
            <v>35.970999999999997</v>
          </cell>
        </row>
        <row r="9711">
          <cell r="A9711">
            <v>10071</v>
          </cell>
          <cell r="B9711">
            <v>10071</v>
          </cell>
          <cell r="C9711">
            <v>35.4</v>
          </cell>
          <cell r="D9711">
            <v>0.5</v>
          </cell>
          <cell r="E9711">
            <v>7.3999999999999996E-2</v>
          </cell>
          <cell r="F9711">
            <v>35.973999999999997</v>
          </cell>
        </row>
        <row r="9712">
          <cell r="A9712">
            <v>10072</v>
          </cell>
          <cell r="B9712">
            <v>10072</v>
          </cell>
          <cell r="C9712">
            <v>35.4</v>
          </cell>
          <cell r="D9712">
            <v>0.5</v>
          </cell>
          <cell r="E9712">
            <v>7.6999999999999999E-2</v>
          </cell>
          <cell r="F9712">
            <v>35.976999999999997</v>
          </cell>
        </row>
        <row r="9713">
          <cell r="A9713">
            <v>10073</v>
          </cell>
          <cell r="B9713">
            <v>10073</v>
          </cell>
          <cell r="C9713">
            <v>35.4</v>
          </cell>
          <cell r="D9713">
            <v>0.5</v>
          </cell>
          <cell r="E9713">
            <v>0.08</v>
          </cell>
          <cell r="F9713">
            <v>35.979999999999997</v>
          </cell>
        </row>
        <row r="9714">
          <cell r="A9714">
            <v>10074</v>
          </cell>
          <cell r="B9714">
            <v>10074</v>
          </cell>
          <cell r="C9714">
            <v>35.4</v>
          </cell>
          <cell r="D9714">
            <v>0.5</v>
          </cell>
          <cell r="E9714">
            <v>0.08</v>
          </cell>
          <cell r="F9714">
            <v>35.979999999999997</v>
          </cell>
        </row>
        <row r="9715">
          <cell r="A9715">
            <v>10075</v>
          </cell>
          <cell r="B9715">
            <v>10075</v>
          </cell>
          <cell r="C9715">
            <v>35.4</v>
          </cell>
          <cell r="D9715">
            <v>0.57999999999999996</v>
          </cell>
          <cell r="E9715">
            <v>2E-3</v>
          </cell>
          <cell r="F9715">
            <v>35.981999999999999</v>
          </cell>
        </row>
        <row r="9716">
          <cell r="A9716">
            <v>10076</v>
          </cell>
          <cell r="B9716">
            <v>10076</v>
          </cell>
          <cell r="C9716">
            <v>35.4</v>
          </cell>
          <cell r="D9716">
            <v>0.57999999999999996</v>
          </cell>
          <cell r="E9716">
            <v>4.0000000000000001E-3</v>
          </cell>
          <cell r="F9716">
            <v>35.983999999999995</v>
          </cell>
        </row>
        <row r="9717">
          <cell r="A9717">
            <v>10077</v>
          </cell>
          <cell r="B9717">
            <v>10077</v>
          </cell>
          <cell r="C9717">
            <v>35.4</v>
          </cell>
          <cell r="D9717">
            <v>0.57999999999999996</v>
          </cell>
          <cell r="E9717">
            <v>6.0000000000000001E-3</v>
          </cell>
          <cell r="F9717">
            <v>35.985999999999997</v>
          </cell>
        </row>
        <row r="9718">
          <cell r="A9718">
            <v>10078</v>
          </cell>
          <cell r="B9718">
            <v>10078</v>
          </cell>
          <cell r="C9718">
            <v>35.4</v>
          </cell>
          <cell r="D9718">
            <v>0.57999999999999996</v>
          </cell>
          <cell r="E9718">
            <v>8.0000000000000002E-3</v>
          </cell>
          <cell r="F9718">
            <v>35.988</v>
          </cell>
        </row>
        <row r="9719">
          <cell r="A9719">
            <v>10079</v>
          </cell>
          <cell r="B9719">
            <v>10079</v>
          </cell>
          <cell r="C9719">
            <v>35.4</v>
          </cell>
          <cell r="D9719">
            <v>0.57999999999999996</v>
          </cell>
          <cell r="E9719">
            <v>0.01</v>
          </cell>
          <cell r="F9719">
            <v>35.989999999999995</v>
          </cell>
        </row>
        <row r="9720">
          <cell r="A9720">
            <v>10080</v>
          </cell>
          <cell r="B9720">
            <v>10080</v>
          </cell>
          <cell r="C9720">
            <v>35.4</v>
          </cell>
          <cell r="D9720">
            <v>0.57999999999999996</v>
          </cell>
          <cell r="E9720">
            <v>1.2E-2</v>
          </cell>
          <cell r="F9720">
            <v>35.991999999999997</v>
          </cell>
        </row>
        <row r="9721">
          <cell r="A9721">
            <v>10081</v>
          </cell>
          <cell r="B9721">
            <v>10081</v>
          </cell>
          <cell r="C9721">
            <v>35.4</v>
          </cell>
          <cell r="D9721">
            <v>0.57999999999999996</v>
          </cell>
          <cell r="E9721">
            <v>1.4E-2</v>
          </cell>
          <cell r="F9721">
            <v>35.994</v>
          </cell>
        </row>
        <row r="9722">
          <cell r="A9722">
            <v>10082</v>
          </cell>
          <cell r="B9722">
            <v>10082</v>
          </cell>
          <cell r="C9722">
            <v>35.4</v>
          </cell>
          <cell r="D9722">
            <v>0.57999999999999996</v>
          </cell>
          <cell r="E9722">
            <v>1.6E-2</v>
          </cell>
          <cell r="F9722">
            <v>35.995999999999995</v>
          </cell>
        </row>
        <row r="9723">
          <cell r="A9723">
            <v>10083</v>
          </cell>
          <cell r="B9723">
            <v>10083</v>
          </cell>
          <cell r="C9723">
            <v>35.4</v>
          </cell>
          <cell r="D9723">
            <v>0.57999999999999996</v>
          </cell>
          <cell r="E9723">
            <v>1.7999999999999999E-2</v>
          </cell>
          <cell r="F9723">
            <v>35.997999999999998</v>
          </cell>
        </row>
        <row r="9724">
          <cell r="A9724">
            <v>10084</v>
          </cell>
          <cell r="B9724">
            <v>10084</v>
          </cell>
          <cell r="C9724">
            <v>35.4</v>
          </cell>
          <cell r="D9724">
            <v>0.57999999999999996</v>
          </cell>
          <cell r="E9724">
            <v>0.02</v>
          </cell>
          <cell r="F9724">
            <v>36</v>
          </cell>
        </row>
        <row r="9725">
          <cell r="A9725">
            <v>10085</v>
          </cell>
          <cell r="B9725">
            <v>10085</v>
          </cell>
          <cell r="C9725">
            <v>35.4</v>
          </cell>
          <cell r="D9725">
            <v>0.57999999999999996</v>
          </cell>
          <cell r="E9725">
            <v>2.3E-2</v>
          </cell>
          <cell r="F9725">
            <v>36.003</v>
          </cell>
        </row>
        <row r="9726">
          <cell r="A9726">
            <v>10086</v>
          </cell>
          <cell r="B9726">
            <v>10086</v>
          </cell>
          <cell r="C9726">
            <v>35.4</v>
          </cell>
          <cell r="D9726">
            <v>0.57999999999999996</v>
          </cell>
          <cell r="E9726">
            <v>2.5999999999999999E-2</v>
          </cell>
          <cell r="F9726">
            <v>36.006</v>
          </cell>
        </row>
        <row r="9727">
          <cell r="A9727">
            <v>10087</v>
          </cell>
          <cell r="B9727">
            <v>10087</v>
          </cell>
          <cell r="C9727">
            <v>35.4</v>
          </cell>
          <cell r="D9727">
            <v>0.57999999999999996</v>
          </cell>
          <cell r="E9727">
            <v>2.9000000000000001E-2</v>
          </cell>
          <cell r="F9727">
            <v>36.009</v>
          </cell>
        </row>
        <row r="9728">
          <cell r="A9728">
            <v>10088</v>
          </cell>
          <cell r="B9728">
            <v>10088</v>
          </cell>
          <cell r="C9728">
            <v>35.4</v>
          </cell>
          <cell r="D9728">
            <v>0.57999999999999996</v>
          </cell>
          <cell r="E9728">
            <v>3.2000000000000001E-2</v>
          </cell>
          <cell r="F9728">
            <v>36.011999999999993</v>
          </cell>
        </row>
        <row r="9729">
          <cell r="A9729">
            <v>10089</v>
          </cell>
          <cell r="B9729">
            <v>10089</v>
          </cell>
          <cell r="C9729">
            <v>35.4</v>
          </cell>
          <cell r="D9729">
            <v>0.57999999999999996</v>
          </cell>
          <cell r="E9729">
            <v>3.5000000000000003E-2</v>
          </cell>
          <cell r="F9729">
            <v>36.014999999999993</v>
          </cell>
        </row>
        <row r="9730">
          <cell r="A9730">
            <v>10090</v>
          </cell>
          <cell r="B9730">
            <v>10090</v>
          </cell>
          <cell r="C9730">
            <v>35.4</v>
          </cell>
          <cell r="D9730">
            <v>0.57999999999999996</v>
          </cell>
          <cell r="E9730">
            <v>3.7999999999999999E-2</v>
          </cell>
          <cell r="F9730">
            <v>36.017999999999994</v>
          </cell>
        </row>
        <row r="9731">
          <cell r="A9731">
            <v>10091</v>
          </cell>
          <cell r="B9731">
            <v>10091</v>
          </cell>
          <cell r="C9731">
            <v>35.4</v>
          </cell>
          <cell r="D9731">
            <v>0.57999999999999996</v>
          </cell>
          <cell r="E9731">
            <v>4.1000000000000002E-2</v>
          </cell>
          <cell r="F9731">
            <v>36.020999999999994</v>
          </cell>
        </row>
        <row r="9732">
          <cell r="A9732">
            <v>10092</v>
          </cell>
          <cell r="B9732">
            <v>10092</v>
          </cell>
          <cell r="C9732">
            <v>35.4</v>
          </cell>
          <cell r="D9732">
            <v>0.57999999999999996</v>
          </cell>
          <cell r="E9732">
            <v>4.3999999999999997E-2</v>
          </cell>
          <cell r="F9732">
            <v>36.023999999999994</v>
          </cell>
        </row>
        <row r="9733">
          <cell r="A9733">
            <v>10093</v>
          </cell>
          <cell r="B9733">
            <v>10093</v>
          </cell>
          <cell r="C9733">
            <v>35.4</v>
          </cell>
          <cell r="D9733">
            <v>0.57999999999999996</v>
          </cell>
          <cell r="E9733">
            <v>4.7E-2</v>
          </cell>
          <cell r="F9733">
            <v>36.026999999999994</v>
          </cell>
        </row>
        <row r="9734">
          <cell r="A9734">
            <v>10094</v>
          </cell>
          <cell r="B9734">
            <v>10094</v>
          </cell>
          <cell r="C9734">
            <v>35.4</v>
          </cell>
          <cell r="D9734">
            <v>0.57999999999999996</v>
          </cell>
          <cell r="E9734">
            <v>0.05</v>
          </cell>
          <cell r="F9734">
            <v>36.029999999999994</v>
          </cell>
        </row>
        <row r="9735">
          <cell r="A9735">
            <v>10095</v>
          </cell>
          <cell r="B9735">
            <v>10095</v>
          </cell>
          <cell r="C9735">
            <v>35.4</v>
          </cell>
          <cell r="D9735">
            <v>0.57999999999999996</v>
          </cell>
          <cell r="E9735">
            <v>5.2999999999999999E-2</v>
          </cell>
          <cell r="F9735">
            <v>36.032999999999994</v>
          </cell>
        </row>
        <row r="9736">
          <cell r="A9736">
            <v>10096</v>
          </cell>
          <cell r="B9736">
            <v>10096</v>
          </cell>
          <cell r="C9736">
            <v>35.4</v>
          </cell>
          <cell r="D9736">
            <v>0.57999999999999996</v>
          </cell>
          <cell r="E9736">
            <v>5.6000000000000001E-2</v>
          </cell>
          <cell r="F9736">
            <v>36.035999999999994</v>
          </cell>
        </row>
        <row r="9737">
          <cell r="A9737">
            <v>10097</v>
          </cell>
          <cell r="B9737">
            <v>10097</v>
          </cell>
          <cell r="C9737">
            <v>35.4</v>
          </cell>
          <cell r="D9737">
            <v>0.57999999999999996</v>
          </cell>
          <cell r="E9737">
            <v>5.8999999999999997E-2</v>
          </cell>
          <cell r="F9737">
            <v>36.038999999999994</v>
          </cell>
        </row>
        <row r="9738">
          <cell r="A9738">
            <v>10098</v>
          </cell>
          <cell r="B9738">
            <v>10098</v>
          </cell>
          <cell r="C9738">
            <v>35.4</v>
          </cell>
          <cell r="D9738">
            <v>0.57999999999999996</v>
          </cell>
          <cell r="E9738">
            <v>6.2E-2</v>
          </cell>
          <cell r="F9738">
            <v>36.041999999999994</v>
          </cell>
        </row>
        <row r="9739">
          <cell r="A9739">
            <v>10099</v>
          </cell>
          <cell r="B9739">
            <v>10099</v>
          </cell>
          <cell r="C9739">
            <v>35.4</v>
          </cell>
          <cell r="D9739">
            <v>0.57999999999999996</v>
          </cell>
          <cell r="E9739">
            <v>6.5000000000000002E-2</v>
          </cell>
          <cell r="F9739">
            <v>36.044999999999995</v>
          </cell>
        </row>
        <row r="9740">
          <cell r="A9740">
            <v>10100</v>
          </cell>
          <cell r="B9740">
            <v>10100</v>
          </cell>
          <cell r="C9740">
            <v>35.4</v>
          </cell>
          <cell r="D9740">
            <v>0.57999999999999996</v>
          </cell>
          <cell r="E9740">
            <v>6.8000000000000005E-2</v>
          </cell>
          <cell r="F9740">
            <v>36.047999999999995</v>
          </cell>
        </row>
        <row r="9741">
          <cell r="A9741">
            <v>10101</v>
          </cell>
          <cell r="B9741">
            <v>10101</v>
          </cell>
          <cell r="C9741">
            <v>35.4</v>
          </cell>
          <cell r="D9741">
            <v>0.57999999999999996</v>
          </cell>
          <cell r="E9741">
            <v>7.0999999999999994E-2</v>
          </cell>
          <cell r="F9741">
            <v>36.050999999999995</v>
          </cell>
        </row>
        <row r="9742">
          <cell r="A9742">
            <v>10102</v>
          </cell>
          <cell r="B9742">
            <v>10102</v>
          </cell>
          <cell r="C9742">
            <v>35.4</v>
          </cell>
          <cell r="D9742">
            <v>0.57999999999999996</v>
          </cell>
          <cell r="E9742">
            <v>7.3999999999999996E-2</v>
          </cell>
          <cell r="F9742">
            <v>36.053999999999995</v>
          </cell>
        </row>
        <row r="9743">
          <cell r="A9743">
            <v>10103</v>
          </cell>
          <cell r="B9743">
            <v>10103</v>
          </cell>
          <cell r="C9743">
            <v>35.4</v>
          </cell>
          <cell r="D9743">
            <v>0.57999999999999996</v>
          </cell>
          <cell r="E9743">
            <v>7.6999999999999999E-2</v>
          </cell>
          <cell r="F9743">
            <v>36.056999999999995</v>
          </cell>
        </row>
        <row r="9744">
          <cell r="A9744">
            <v>10104</v>
          </cell>
          <cell r="B9744">
            <v>10104</v>
          </cell>
          <cell r="C9744">
            <v>35.4</v>
          </cell>
          <cell r="D9744">
            <v>0.57999999999999996</v>
          </cell>
          <cell r="E9744">
            <v>0.08</v>
          </cell>
          <cell r="F9744">
            <v>36.059999999999995</v>
          </cell>
        </row>
        <row r="9745">
          <cell r="A9745">
            <v>10105</v>
          </cell>
          <cell r="B9745">
            <v>10105</v>
          </cell>
          <cell r="C9745">
            <v>35.4</v>
          </cell>
          <cell r="D9745">
            <v>0.57999999999999996</v>
          </cell>
          <cell r="E9745">
            <v>0.08</v>
          </cell>
          <cell r="F9745">
            <v>36.059999999999995</v>
          </cell>
        </row>
        <row r="9746">
          <cell r="A9746">
            <v>10106</v>
          </cell>
          <cell r="B9746">
            <v>10106</v>
          </cell>
          <cell r="C9746">
            <v>35.4</v>
          </cell>
          <cell r="D9746">
            <v>0.67</v>
          </cell>
          <cell r="E9746">
            <v>2E-3</v>
          </cell>
          <cell r="F9746">
            <v>36.072000000000003</v>
          </cell>
        </row>
        <row r="9747">
          <cell r="A9747">
            <v>10107</v>
          </cell>
          <cell r="B9747">
            <v>10107</v>
          </cell>
          <cell r="C9747">
            <v>35.4</v>
          </cell>
          <cell r="D9747">
            <v>0.67</v>
          </cell>
          <cell r="E9747">
            <v>4.0000000000000001E-3</v>
          </cell>
          <cell r="F9747">
            <v>36.073999999999998</v>
          </cell>
        </row>
        <row r="9748">
          <cell r="A9748">
            <v>10108</v>
          </cell>
          <cell r="B9748">
            <v>10108</v>
          </cell>
          <cell r="C9748">
            <v>35.4</v>
          </cell>
          <cell r="D9748">
            <v>0.67</v>
          </cell>
          <cell r="E9748">
            <v>6.0000000000000001E-3</v>
          </cell>
          <cell r="F9748">
            <v>36.076000000000001</v>
          </cell>
        </row>
        <row r="9749">
          <cell r="A9749">
            <v>10109</v>
          </cell>
          <cell r="B9749">
            <v>10109</v>
          </cell>
          <cell r="C9749">
            <v>35.4</v>
          </cell>
          <cell r="D9749">
            <v>0.67</v>
          </cell>
          <cell r="E9749">
            <v>8.0000000000000002E-3</v>
          </cell>
          <cell r="F9749">
            <v>36.078000000000003</v>
          </cell>
        </row>
        <row r="9750">
          <cell r="A9750">
            <v>10110</v>
          </cell>
          <cell r="B9750">
            <v>10110</v>
          </cell>
          <cell r="C9750">
            <v>35.4</v>
          </cell>
          <cell r="D9750">
            <v>0.67</v>
          </cell>
          <cell r="E9750">
            <v>0.01</v>
          </cell>
          <cell r="F9750">
            <v>36.08</v>
          </cell>
        </row>
        <row r="9751">
          <cell r="A9751">
            <v>10111</v>
          </cell>
          <cell r="B9751">
            <v>10111</v>
          </cell>
          <cell r="C9751">
            <v>35.4</v>
          </cell>
          <cell r="D9751">
            <v>0.67</v>
          </cell>
          <cell r="E9751">
            <v>1.2E-2</v>
          </cell>
          <cell r="F9751">
            <v>36.082000000000001</v>
          </cell>
        </row>
        <row r="9752">
          <cell r="A9752">
            <v>10112</v>
          </cell>
          <cell r="B9752">
            <v>10112</v>
          </cell>
          <cell r="C9752">
            <v>35.4</v>
          </cell>
          <cell r="D9752">
            <v>0.67</v>
          </cell>
          <cell r="E9752">
            <v>1.4E-2</v>
          </cell>
          <cell r="F9752">
            <v>36.084000000000003</v>
          </cell>
        </row>
        <row r="9753">
          <cell r="A9753">
            <v>10113</v>
          </cell>
          <cell r="B9753">
            <v>10113</v>
          </cell>
          <cell r="C9753">
            <v>35.4</v>
          </cell>
          <cell r="D9753">
            <v>0.67</v>
          </cell>
          <cell r="E9753">
            <v>1.6E-2</v>
          </cell>
          <cell r="F9753">
            <v>36.085999999999999</v>
          </cell>
        </row>
        <row r="9754">
          <cell r="A9754">
            <v>10114</v>
          </cell>
          <cell r="B9754">
            <v>10114</v>
          </cell>
          <cell r="C9754">
            <v>35.4</v>
          </cell>
          <cell r="D9754">
            <v>0.67</v>
          </cell>
          <cell r="E9754">
            <v>1.7999999999999999E-2</v>
          </cell>
          <cell r="F9754">
            <v>36.088000000000001</v>
          </cell>
        </row>
        <row r="9755">
          <cell r="A9755">
            <v>10115</v>
          </cell>
          <cell r="B9755">
            <v>10115</v>
          </cell>
          <cell r="C9755">
            <v>35.4</v>
          </cell>
          <cell r="D9755">
            <v>0.67</v>
          </cell>
          <cell r="E9755">
            <v>0.02</v>
          </cell>
          <cell r="F9755">
            <v>36.090000000000003</v>
          </cell>
        </row>
        <row r="9756">
          <cell r="A9756">
            <v>10116</v>
          </cell>
          <cell r="B9756">
            <v>10116</v>
          </cell>
          <cell r="C9756">
            <v>35.4</v>
          </cell>
          <cell r="D9756">
            <v>0.67</v>
          </cell>
          <cell r="E9756">
            <v>2.3E-2</v>
          </cell>
          <cell r="F9756">
            <v>36.093000000000004</v>
          </cell>
        </row>
        <row r="9757">
          <cell r="A9757">
            <v>10117</v>
          </cell>
          <cell r="B9757">
            <v>10117</v>
          </cell>
          <cell r="C9757">
            <v>35.4</v>
          </cell>
          <cell r="D9757">
            <v>0.67</v>
          </cell>
          <cell r="E9757">
            <v>2.5999999999999999E-2</v>
          </cell>
          <cell r="F9757">
            <v>36.096000000000004</v>
          </cell>
        </row>
        <row r="9758">
          <cell r="A9758">
            <v>10118</v>
          </cell>
          <cell r="B9758">
            <v>10118</v>
          </cell>
          <cell r="C9758">
            <v>35.4</v>
          </cell>
          <cell r="D9758">
            <v>0.67</v>
          </cell>
          <cell r="E9758">
            <v>2.9000000000000001E-2</v>
          </cell>
          <cell r="F9758">
            <v>36.099000000000004</v>
          </cell>
        </row>
        <row r="9759">
          <cell r="A9759">
            <v>10119</v>
          </cell>
          <cell r="B9759">
            <v>10119</v>
          </cell>
          <cell r="C9759">
            <v>35.4</v>
          </cell>
          <cell r="D9759">
            <v>0.67</v>
          </cell>
          <cell r="E9759">
            <v>3.2000000000000001E-2</v>
          </cell>
          <cell r="F9759">
            <v>36.101999999999997</v>
          </cell>
        </row>
        <row r="9760">
          <cell r="A9760">
            <v>10120</v>
          </cell>
          <cell r="B9760">
            <v>10120</v>
          </cell>
          <cell r="C9760">
            <v>35.4</v>
          </cell>
          <cell r="D9760">
            <v>0.67</v>
          </cell>
          <cell r="E9760">
            <v>3.5000000000000003E-2</v>
          </cell>
          <cell r="F9760">
            <v>36.104999999999997</v>
          </cell>
        </row>
        <row r="9761">
          <cell r="A9761">
            <v>10121</v>
          </cell>
          <cell r="B9761">
            <v>10121</v>
          </cell>
          <cell r="C9761">
            <v>35.4</v>
          </cell>
          <cell r="D9761">
            <v>0.67</v>
          </cell>
          <cell r="E9761">
            <v>3.7999999999999999E-2</v>
          </cell>
          <cell r="F9761">
            <v>36.107999999999997</v>
          </cell>
        </row>
        <row r="9762">
          <cell r="A9762">
            <v>10122</v>
          </cell>
          <cell r="B9762">
            <v>10122</v>
          </cell>
          <cell r="C9762">
            <v>35.4</v>
          </cell>
          <cell r="D9762">
            <v>0.67</v>
          </cell>
          <cell r="E9762">
            <v>4.1000000000000002E-2</v>
          </cell>
          <cell r="F9762">
            <v>36.110999999999997</v>
          </cell>
        </row>
        <row r="9763">
          <cell r="A9763">
            <v>10123</v>
          </cell>
          <cell r="B9763">
            <v>10123</v>
          </cell>
          <cell r="C9763">
            <v>35.4</v>
          </cell>
          <cell r="D9763">
            <v>0.67</v>
          </cell>
          <cell r="E9763">
            <v>4.3999999999999997E-2</v>
          </cell>
          <cell r="F9763">
            <v>36.113999999999997</v>
          </cell>
        </row>
        <row r="9764">
          <cell r="A9764">
            <v>10124</v>
          </cell>
          <cell r="B9764">
            <v>10124</v>
          </cell>
          <cell r="C9764">
            <v>35.4</v>
          </cell>
          <cell r="D9764">
            <v>0.67</v>
          </cell>
          <cell r="E9764">
            <v>4.7E-2</v>
          </cell>
          <cell r="F9764">
            <v>36.116999999999997</v>
          </cell>
        </row>
        <row r="9765">
          <cell r="A9765">
            <v>10125</v>
          </cell>
          <cell r="B9765">
            <v>10125</v>
          </cell>
          <cell r="C9765">
            <v>35.4</v>
          </cell>
          <cell r="D9765">
            <v>0.67</v>
          </cell>
          <cell r="E9765">
            <v>0.05</v>
          </cell>
          <cell r="F9765">
            <v>36.119999999999997</v>
          </cell>
        </row>
        <row r="9766">
          <cell r="A9766">
            <v>10126</v>
          </cell>
          <cell r="B9766">
            <v>10126</v>
          </cell>
          <cell r="C9766">
            <v>35.4</v>
          </cell>
          <cell r="D9766">
            <v>0.67</v>
          </cell>
          <cell r="E9766">
            <v>5.2999999999999999E-2</v>
          </cell>
          <cell r="F9766">
            <v>36.122999999999998</v>
          </cell>
        </row>
        <row r="9767">
          <cell r="A9767">
            <v>10127</v>
          </cell>
          <cell r="B9767">
            <v>10127</v>
          </cell>
          <cell r="C9767">
            <v>35.4</v>
          </cell>
          <cell r="D9767">
            <v>0.67</v>
          </cell>
          <cell r="E9767">
            <v>5.6000000000000001E-2</v>
          </cell>
          <cell r="F9767">
            <v>36.125999999999998</v>
          </cell>
        </row>
        <row r="9768">
          <cell r="A9768">
            <v>10128</v>
          </cell>
          <cell r="B9768">
            <v>10128</v>
          </cell>
          <cell r="C9768">
            <v>35.4</v>
          </cell>
          <cell r="D9768">
            <v>0.67</v>
          </cell>
          <cell r="E9768">
            <v>5.8999999999999997E-2</v>
          </cell>
          <cell r="F9768">
            <v>36.128999999999998</v>
          </cell>
        </row>
        <row r="9769">
          <cell r="A9769">
            <v>10129</v>
          </cell>
          <cell r="B9769">
            <v>10129</v>
          </cell>
          <cell r="C9769">
            <v>35.4</v>
          </cell>
          <cell r="D9769">
            <v>0.67</v>
          </cell>
          <cell r="E9769">
            <v>6.2E-2</v>
          </cell>
          <cell r="F9769">
            <v>36.131999999999998</v>
          </cell>
        </row>
        <row r="9770">
          <cell r="A9770">
            <v>10130</v>
          </cell>
          <cell r="B9770">
            <v>10130</v>
          </cell>
          <cell r="C9770">
            <v>35.4</v>
          </cell>
          <cell r="D9770">
            <v>0.67</v>
          </cell>
          <cell r="E9770">
            <v>6.5000000000000002E-2</v>
          </cell>
          <cell r="F9770">
            <v>36.134999999999998</v>
          </cell>
        </row>
        <row r="9771">
          <cell r="A9771">
            <v>10131</v>
          </cell>
          <cell r="B9771">
            <v>10131</v>
          </cell>
          <cell r="C9771">
            <v>35.4</v>
          </cell>
          <cell r="D9771">
            <v>0.67</v>
          </cell>
          <cell r="E9771">
            <v>6.8000000000000005E-2</v>
          </cell>
          <cell r="F9771">
            <v>36.137999999999998</v>
          </cell>
        </row>
        <row r="9772">
          <cell r="A9772">
            <v>10132</v>
          </cell>
          <cell r="B9772">
            <v>10132</v>
          </cell>
          <cell r="C9772">
            <v>35.4</v>
          </cell>
          <cell r="D9772">
            <v>0.67</v>
          </cell>
          <cell r="E9772">
            <v>7.0999999999999994E-2</v>
          </cell>
          <cell r="F9772">
            <v>36.140999999999998</v>
          </cell>
        </row>
        <row r="9773">
          <cell r="A9773">
            <v>10133</v>
          </cell>
          <cell r="B9773">
            <v>10133</v>
          </cell>
          <cell r="C9773">
            <v>35.4</v>
          </cell>
          <cell r="D9773">
            <v>0.67</v>
          </cell>
          <cell r="E9773">
            <v>7.3999999999999996E-2</v>
          </cell>
          <cell r="F9773">
            <v>36.143999999999998</v>
          </cell>
        </row>
        <row r="9774">
          <cell r="A9774">
            <v>10134</v>
          </cell>
          <cell r="B9774">
            <v>10134</v>
          </cell>
          <cell r="C9774">
            <v>35.4</v>
          </cell>
          <cell r="D9774">
            <v>0.67</v>
          </cell>
          <cell r="E9774">
            <v>7.6999999999999999E-2</v>
          </cell>
          <cell r="F9774">
            <v>36.146999999999998</v>
          </cell>
        </row>
        <row r="9775">
          <cell r="A9775">
            <v>10135</v>
          </cell>
          <cell r="B9775">
            <v>10135</v>
          </cell>
          <cell r="C9775">
            <v>35.4</v>
          </cell>
          <cell r="D9775">
            <v>0.67</v>
          </cell>
          <cell r="E9775">
            <v>0.08</v>
          </cell>
          <cell r="F9775">
            <v>36.15</v>
          </cell>
        </row>
        <row r="9776">
          <cell r="A9776">
            <v>10136</v>
          </cell>
          <cell r="B9776">
            <v>10136</v>
          </cell>
          <cell r="C9776">
            <v>35.4</v>
          </cell>
          <cell r="D9776">
            <v>0.75</v>
          </cell>
          <cell r="E9776">
            <v>2E-3</v>
          </cell>
          <cell r="F9776">
            <v>36.152000000000001</v>
          </cell>
        </row>
        <row r="9777">
          <cell r="A9777">
            <v>10137</v>
          </cell>
          <cell r="B9777">
            <v>10137</v>
          </cell>
          <cell r="C9777">
            <v>35.4</v>
          </cell>
          <cell r="D9777">
            <v>0.75</v>
          </cell>
          <cell r="E9777">
            <v>4.0000000000000001E-3</v>
          </cell>
          <cell r="F9777">
            <v>36.153999999999996</v>
          </cell>
        </row>
        <row r="9778">
          <cell r="A9778">
            <v>10138</v>
          </cell>
          <cell r="B9778">
            <v>10138</v>
          </cell>
          <cell r="C9778">
            <v>35.4</v>
          </cell>
          <cell r="D9778">
            <v>0.75</v>
          </cell>
          <cell r="E9778">
            <v>6.0000000000000001E-3</v>
          </cell>
          <cell r="F9778">
            <v>36.155999999999999</v>
          </cell>
        </row>
        <row r="9779">
          <cell r="A9779">
            <v>10139</v>
          </cell>
          <cell r="B9779">
            <v>10139</v>
          </cell>
          <cell r="C9779">
            <v>35.4</v>
          </cell>
          <cell r="D9779">
            <v>0.75</v>
          </cell>
          <cell r="E9779">
            <v>8.0000000000000002E-3</v>
          </cell>
          <cell r="F9779">
            <v>36.158000000000001</v>
          </cell>
        </row>
        <row r="9780">
          <cell r="A9780">
            <v>10140</v>
          </cell>
          <cell r="B9780">
            <v>10140</v>
          </cell>
          <cell r="C9780">
            <v>35.4</v>
          </cell>
          <cell r="D9780">
            <v>0.75</v>
          </cell>
          <cell r="E9780">
            <v>0.01</v>
          </cell>
          <cell r="F9780">
            <v>36.159999999999997</v>
          </cell>
        </row>
        <row r="9781">
          <cell r="A9781">
            <v>10141</v>
          </cell>
          <cell r="B9781">
            <v>10141</v>
          </cell>
          <cell r="C9781">
            <v>35.4</v>
          </cell>
          <cell r="D9781">
            <v>0.75</v>
          </cell>
          <cell r="E9781">
            <v>1.2E-2</v>
          </cell>
          <cell r="F9781">
            <v>36.161999999999999</v>
          </cell>
        </row>
        <row r="9782">
          <cell r="A9782">
            <v>10142</v>
          </cell>
          <cell r="B9782">
            <v>10142</v>
          </cell>
          <cell r="C9782">
            <v>35.4</v>
          </cell>
          <cell r="D9782">
            <v>0.75</v>
          </cell>
          <cell r="E9782">
            <v>1.4E-2</v>
          </cell>
          <cell r="F9782">
            <v>36.164000000000001</v>
          </cell>
        </row>
        <row r="9783">
          <cell r="A9783">
            <v>10143</v>
          </cell>
          <cell r="B9783">
            <v>10143</v>
          </cell>
          <cell r="C9783">
            <v>35.4</v>
          </cell>
          <cell r="D9783">
            <v>0.75</v>
          </cell>
          <cell r="E9783">
            <v>1.6E-2</v>
          </cell>
          <cell r="F9783">
            <v>36.165999999999997</v>
          </cell>
        </row>
        <row r="9784">
          <cell r="A9784">
            <v>10144</v>
          </cell>
          <cell r="B9784">
            <v>10144</v>
          </cell>
          <cell r="C9784">
            <v>35.4</v>
          </cell>
          <cell r="D9784">
            <v>0.75</v>
          </cell>
          <cell r="E9784">
            <v>1.7999999999999999E-2</v>
          </cell>
          <cell r="F9784">
            <v>36.167999999999999</v>
          </cell>
        </row>
        <row r="9785">
          <cell r="A9785">
            <v>10145</v>
          </cell>
          <cell r="B9785">
            <v>10145</v>
          </cell>
          <cell r="C9785">
            <v>35.4</v>
          </cell>
          <cell r="D9785">
            <v>0.75</v>
          </cell>
          <cell r="E9785">
            <v>0.02</v>
          </cell>
          <cell r="F9785">
            <v>36.17</v>
          </cell>
        </row>
        <row r="9786">
          <cell r="A9786">
            <v>10146</v>
          </cell>
          <cell r="B9786">
            <v>10146</v>
          </cell>
          <cell r="C9786">
            <v>35.4</v>
          </cell>
          <cell r="D9786">
            <v>0.75</v>
          </cell>
          <cell r="E9786">
            <v>2.3E-2</v>
          </cell>
          <cell r="F9786">
            <v>36.173000000000002</v>
          </cell>
        </row>
        <row r="9787">
          <cell r="A9787">
            <v>10147</v>
          </cell>
          <cell r="B9787">
            <v>10147</v>
          </cell>
          <cell r="C9787">
            <v>35.4</v>
          </cell>
          <cell r="D9787">
            <v>0.75</v>
          </cell>
          <cell r="E9787">
            <v>2.5999999999999999E-2</v>
          </cell>
          <cell r="F9787">
            <v>36.176000000000002</v>
          </cell>
        </row>
        <row r="9788">
          <cell r="A9788">
            <v>10148</v>
          </cell>
          <cell r="B9788">
            <v>10148</v>
          </cell>
          <cell r="C9788">
            <v>35.4</v>
          </cell>
          <cell r="D9788">
            <v>0.75</v>
          </cell>
          <cell r="E9788">
            <v>2.9000000000000001E-2</v>
          </cell>
          <cell r="F9788">
            <v>36.179000000000002</v>
          </cell>
        </row>
        <row r="9789">
          <cell r="A9789">
            <v>10149</v>
          </cell>
          <cell r="B9789">
            <v>10149</v>
          </cell>
          <cell r="C9789">
            <v>35.4</v>
          </cell>
          <cell r="D9789">
            <v>0.75</v>
          </cell>
          <cell r="E9789">
            <v>3.2000000000000001E-2</v>
          </cell>
          <cell r="F9789">
            <v>36.181999999999995</v>
          </cell>
        </row>
        <row r="9790">
          <cell r="A9790">
            <v>10150</v>
          </cell>
          <cell r="B9790">
            <v>10150</v>
          </cell>
          <cell r="C9790">
            <v>35.4</v>
          </cell>
          <cell r="D9790">
            <v>0.75</v>
          </cell>
          <cell r="E9790">
            <v>3.5000000000000003E-2</v>
          </cell>
          <cell r="F9790">
            <v>36.184999999999995</v>
          </cell>
        </row>
        <row r="9791">
          <cell r="A9791">
            <v>10151</v>
          </cell>
          <cell r="B9791">
            <v>10151</v>
          </cell>
          <cell r="C9791">
            <v>35.4</v>
          </cell>
          <cell r="D9791">
            <v>0.75</v>
          </cell>
          <cell r="E9791">
            <v>3.7999999999999999E-2</v>
          </cell>
          <cell r="F9791">
            <v>36.187999999999995</v>
          </cell>
        </row>
        <row r="9792">
          <cell r="A9792">
            <v>10152</v>
          </cell>
          <cell r="B9792">
            <v>10152</v>
          </cell>
          <cell r="C9792">
            <v>35.4</v>
          </cell>
          <cell r="D9792">
            <v>0.75</v>
          </cell>
          <cell r="E9792">
            <v>4.1000000000000002E-2</v>
          </cell>
          <cell r="F9792">
            <v>36.190999999999995</v>
          </cell>
        </row>
        <row r="9793">
          <cell r="A9793">
            <v>10153</v>
          </cell>
          <cell r="B9793">
            <v>10153</v>
          </cell>
          <cell r="C9793">
            <v>35.4</v>
          </cell>
          <cell r="D9793">
            <v>0.75</v>
          </cell>
          <cell r="E9793">
            <v>4.3999999999999997E-2</v>
          </cell>
          <cell r="F9793">
            <v>36.193999999999996</v>
          </cell>
        </row>
        <row r="9794">
          <cell r="A9794">
            <v>10154</v>
          </cell>
          <cell r="B9794">
            <v>10154</v>
          </cell>
          <cell r="C9794">
            <v>35.4</v>
          </cell>
          <cell r="D9794">
            <v>0.75</v>
          </cell>
          <cell r="E9794">
            <v>4.7E-2</v>
          </cell>
          <cell r="F9794">
            <v>36.196999999999996</v>
          </cell>
        </row>
        <row r="9795">
          <cell r="A9795">
            <v>10155</v>
          </cell>
          <cell r="B9795">
            <v>10155</v>
          </cell>
          <cell r="C9795">
            <v>35.4</v>
          </cell>
          <cell r="D9795">
            <v>0.75</v>
          </cell>
          <cell r="E9795">
            <v>0.05</v>
          </cell>
          <cell r="F9795">
            <v>36.199999999999996</v>
          </cell>
        </row>
        <row r="9796">
          <cell r="A9796">
            <v>10156</v>
          </cell>
          <cell r="B9796">
            <v>10156</v>
          </cell>
          <cell r="C9796">
            <v>35.4</v>
          </cell>
          <cell r="D9796">
            <v>0.75</v>
          </cell>
          <cell r="E9796">
            <v>5.2999999999999999E-2</v>
          </cell>
          <cell r="F9796">
            <v>36.202999999999996</v>
          </cell>
        </row>
        <row r="9797">
          <cell r="A9797">
            <v>10157</v>
          </cell>
          <cell r="B9797">
            <v>10157</v>
          </cell>
          <cell r="C9797">
            <v>35.4</v>
          </cell>
          <cell r="D9797">
            <v>0.75</v>
          </cell>
          <cell r="E9797">
            <v>5.6000000000000001E-2</v>
          </cell>
          <cell r="F9797">
            <v>36.205999999999996</v>
          </cell>
        </row>
        <row r="9798">
          <cell r="A9798">
            <v>10158</v>
          </cell>
          <cell r="B9798">
            <v>10158</v>
          </cell>
          <cell r="C9798">
            <v>35.4</v>
          </cell>
          <cell r="D9798">
            <v>0.75</v>
          </cell>
          <cell r="E9798">
            <v>5.8999999999999997E-2</v>
          </cell>
          <cell r="F9798">
            <v>36.208999999999996</v>
          </cell>
        </row>
        <row r="9799">
          <cell r="A9799">
            <v>10159</v>
          </cell>
          <cell r="B9799">
            <v>10159</v>
          </cell>
          <cell r="C9799">
            <v>35.4</v>
          </cell>
          <cell r="D9799">
            <v>0.75</v>
          </cell>
          <cell r="E9799">
            <v>6.2E-2</v>
          </cell>
          <cell r="F9799">
            <v>36.211999999999996</v>
          </cell>
        </row>
        <row r="9800">
          <cell r="A9800">
            <v>10160</v>
          </cell>
          <cell r="B9800">
            <v>10160</v>
          </cell>
          <cell r="C9800">
            <v>35.4</v>
          </cell>
          <cell r="D9800">
            <v>0.75</v>
          </cell>
          <cell r="E9800">
            <v>6.5000000000000002E-2</v>
          </cell>
          <cell r="F9800">
            <v>36.214999999999996</v>
          </cell>
        </row>
        <row r="9801">
          <cell r="A9801">
            <v>10161</v>
          </cell>
          <cell r="B9801">
            <v>10161</v>
          </cell>
          <cell r="C9801">
            <v>35.4</v>
          </cell>
          <cell r="D9801">
            <v>0.75</v>
          </cell>
          <cell r="E9801">
            <v>6.8000000000000005E-2</v>
          </cell>
          <cell r="F9801">
            <v>36.217999999999996</v>
          </cell>
        </row>
        <row r="9802">
          <cell r="A9802">
            <v>10162</v>
          </cell>
          <cell r="B9802">
            <v>10162</v>
          </cell>
          <cell r="C9802">
            <v>35.4</v>
          </cell>
          <cell r="D9802">
            <v>0.75</v>
          </cell>
          <cell r="E9802">
            <v>7.0999999999999994E-2</v>
          </cell>
          <cell r="F9802">
            <v>36.220999999999997</v>
          </cell>
        </row>
        <row r="9803">
          <cell r="A9803">
            <v>10163</v>
          </cell>
          <cell r="B9803">
            <v>10163</v>
          </cell>
          <cell r="C9803">
            <v>35.4</v>
          </cell>
          <cell r="D9803">
            <v>0.75</v>
          </cell>
          <cell r="E9803">
            <v>7.3999999999999996E-2</v>
          </cell>
          <cell r="F9803">
            <v>36.223999999999997</v>
          </cell>
        </row>
        <row r="9804">
          <cell r="A9804">
            <v>10164</v>
          </cell>
          <cell r="B9804">
            <v>10164</v>
          </cell>
          <cell r="C9804">
            <v>35.4</v>
          </cell>
          <cell r="D9804">
            <v>0.75</v>
          </cell>
          <cell r="E9804">
            <v>7.6999999999999999E-2</v>
          </cell>
          <cell r="F9804">
            <v>36.226999999999997</v>
          </cell>
        </row>
        <row r="9805">
          <cell r="A9805">
            <v>10165</v>
          </cell>
          <cell r="B9805">
            <v>10165</v>
          </cell>
          <cell r="C9805">
            <v>35.4</v>
          </cell>
          <cell r="D9805">
            <v>0.75</v>
          </cell>
          <cell r="E9805">
            <v>0.08</v>
          </cell>
          <cell r="F9805">
            <v>36.229999999999997</v>
          </cell>
        </row>
        <row r="9806">
          <cell r="A9806">
            <v>10166</v>
          </cell>
          <cell r="B9806">
            <v>10166</v>
          </cell>
          <cell r="C9806">
            <v>35.4</v>
          </cell>
          <cell r="D9806">
            <v>0.75</v>
          </cell>
          <cell r="E9806">
            <v>0.08</v>
          </cell>
          <cell r="F9806">
            <v>36.229999999999997</v>
          </cell>
        </row>
        <row r="9807">
          <cell r="A9807">
            <v>10167</v>
          </cell>
          <cell r="B9807">
            <v>10167</v>
          </cell>
          <cell r="C9807">
            <v>35.4</v>
          </cell>
          <cell r="D9807">
            <v>0.83</v>
          </cell>
          <cell r="E9807">
            <v>2E-3</v>
          </cell>
          <cell r="F9807">
            <v>36.231999999999999</v>
          </cell>
        </row>
        <row r="9808">
          <cell r="A9808">
            <v>10168</v>
          </cell>
          <cell r="B9808">
            <v>10168</v>
          </cell>
          <cell r="C9808">
            <v>35.4</v>
          </cell>
          <cell r="D9808">
            <v>0.83</v>
          </cell>
          <cell r="E9808">
            <v>4.0000000000000001E-3</v>
          </cell>
          <cell r="F9808">
            <v>36.233999999999995</v>
          </cell>
        </row>
        <row r="9809">
          <cell r="A9809">
            <v>10169</v>
          </cell>
          <cell r="B9809">
            <v>10169</v>
          </cell>
          <cell r="C9809">
            <v>35.4</v>
          </cell>
          <cell r="D9809">
            <v>0.83</v>
          </cell>
          <cell r="E9809">
            <v>6.0000000000000001E-3</v>
          </cell>
          <cell r="F9809">
            <v>36.235999999999997</v>
          </cell>
        </row>
        <row r="9810">
          <cell r="A9810">
            <v>10170</v>
          </cell>
          <cell r="B9810">
            <v>10170</v>
          </cell>
          <cell r="C9810">
            <v>35.4</v>
          </cell>
          <cell r="D9810">
            <v>0.83</v>
          </cell>
          <cell r="E9810">
            <v>8.0000000000000002E-3</v>
          </cell>
          <cell r="F9810">
            <v>36.238</v>
          </cell>
        </row>
        <row r="9811">
          <cell r="A9811">
            <v>10171</v>
          </cell>
          <cell r="B9811">
            <v>10171</v>
          </cell>
          <cell r="C9811">
            <v>35.4</v>
          </cell>
          <cell r="D9811">
            <v>0.83</v>
          </cell>
          <cell r="E9811">
            <v>0.01</v>
          </cell>
          <cell r="F9811">
            <v>36.239999999999995</v>
          </cell>
        </row>
        <row r="9812">
          <cell r="A9812">
            <v>10172</v>
          </cell>
          <cell r="B9812">
            <v>10172</v>
          </cell>
          <cell r="C9812">
            <v>35.4</v>
          </cell>
          <cell r="D9812">
            <v>0.83</v>
          </cell>
          <cell r="E9812">
            <v>1.2E-2</v>
          </cell>
          <cell r="F9812">
            <v>36.241999999999997</v>
          </cell>
        </row>
        <row r="9813">
          <cell r="A9813">
            <v>10173</v>
          </cell>
          <cell r="B9813">
            <v>10173</v>
          </cell>
          <cell r="C9813">
            <v>35.4</v>
          </cell>
          <cell r="D9813">
            <v>0.83</v>
          </cell>
          <cell r="E9813">
            <v>1.4E-2</v>
          </cell>
          <cell r="F9813">
            <v>36.244</v>
          </cell>
        </row>
        <row r="9814">
          <cell r="A9814">
            <v>10174</v>
          </cell>
          <cell r="B9814">
            <v>10174</v>
          </cell>
          <cell r="C9814">
            <v>35.4</v>
          </cell>
          <cell r="D9814">
            <v>0.83</v>
          </cell>
          <cell r="E9814">
            <v>1.6E-2</v>
          </cell>
          <cell r="F9814">
            <v>36.245999999999995</v>
          </cell>
        </row>
        <row r="9815">
          <cell r="A9815">
            <v>10175</v>
          </cell>
          <cell r="B9815">
            <v>10175</v>
          </cell>
          <cell r="C9815">
            <v>35.4</v>
          </cell>
          <cell r="D9815">
            <v>0.83</v>
          </cell>
          <cell r="E9815">
            <v>1.7999999999999999E-2</v>
          </cell>
          <cell r="F9815">
            <v>36.247999999999998</v>
          </cell>
        </row>
        <row r="9816">
          <cell r="A9816">
            <v>10176</v>
          </cell>
          <cell r="B9816">
            <v>10176</v>
          </cell>
          <cell r="C9816">
            <v>35.4</v>
          </cell>
          <cell r="D9816">
            <v>0.83</v>
          </cell>
          <cell r="E9816">
            <v>0.02</v>
          </cell>
          <cell r="F9816">
            <v>36.25</v>
          </cell>
        </row>
        <row r="9817">
          <cell r="A9817">
            <v>10177</v>
          </cell>
          <cell r="B9817">
            <v>10177</v>
          </cell>
          <cell r="C9817">
            <v>35.4</v>
          </cell>
          <cell r="D9817">
            <v>0.83</v>
          </cell>
          <cell r="E9817">
            <v>2.3E-2</v>
          </cell>
          <cell r="F9817">
            <v>36.253</v>
          </cell>
        </row>
        <row r="9818">
          <cell r="A9818">
            <v>10178</v>
          </cell>
          <cell r="B9818">
            <v>10178</v>
          </cell>
          <cell r="C9818">
            <v>35.4</v>
          </cell>
          <cell r="D9818">
            <v>0.83</v>
          </cell>
          <cell r="E9818">
            <v>2.5999999999999999E-2</v>
          </cell>
          <cell r="F9818">
            <v>36.256</v>
          </cell>
        </row>
        <row r="9819">
          <cell r="A9819">
            <v>10179</v>
          </cell>
          <cell r="B9819">
            <v>10179</v>
          </cell>
          <cell r="C9819">
            <v>35.4</v>
          </cell>
          <cell r="D9819">
            <v>0.83</v>
          </cell>
          <cell r="E9819">
            <v>2.9000000000000001E-2</v>
          </cell>
          <cell r="F9819">
            <v>36.259</v>
          </cell>
        </row>
        <row r="9820">
          <cell r="A9820">
            <v>10180</v>
          </cell>
          <cell r="B9820">
            <v>10180</v>
          </cell>
          <cell r="C9820">
            <v>35.4</v>
          </cell>
          <cell r="D9820">
            <v>0.83</v>
          </cell>
          <cell r="E9820">
            <v>3.2000000000000001E-2</v>
          </cell>
          <cell r="F9820">
            <v>36.261999999999993</v>
          </cell>
        </row>
        <row r="9821">
          <cell r="A9821">
            <v>10181</v>
          </cell>
          <cell r="B9821">
            <v>10181</v>
          </cell>
          <cell r="C9821">
            <v>35.4</v>
          </cell>
          <cell r="D9821">
            <v>0.83</v>
          </cell>
          <cell r="E9821">
            <v>3.5000000000000003E-2</v>
          </cell>
          <cell r="F9821">
            <v>36.264999999999993</v>
          </cell>
        </row>
        <row r="9822">
          <cell r="A9822">
            <v>10182</v>
          </cell>
          <cell r="B9822">
            <v>10182</v>
          </cell>
          <cell r="C9822">
            <v>35.4</v>
          </cell>
          <cell r="D9822">
            <v>0.83</v>
          </cell>
          <cell r="E9822">
            <v>3.7999999999999999E-2</v>
          </cell>
          <cell r="F9822">
            <v>36.267999999999994</v>
          </cell>
        </row>
        <row r="9823">
          <cell r="A9823">
            <v>10183</v>
          </cell>
          <cell r="B9823">
            <v>10183</v>
          </cell>
          <cell r="C9823">
            <v>35.4</v>
          </cell>
          <cell r="D9823">
            <v>0.83</v>
          </cell>
          <cell r="E9823">
            <v>4.1000000000000002E-2</v>
          </cell>
          <cell r="F9823">
            <v>36.270999999999994</v>
          </cell>
        </row>
        <row r="9824">
          <cell r="A9824">
            <v>10184</v>
          </cell>
          <cell r="B9824">
            <v>10184</v>
          </cell>
          <cell r="C9824">
            <v>35.4</v>
          </cell>
          <cell r="D9824">
            <v>0.83</v>
          </cell>
          <cell r="E9824">
            <v>4.3999999999999997E-2</v>
          </cell>
          <cell r="F9824">
            <v>36.273999999999994</v>
          </cell>
        </row>
        <row r="9825">
          <cell r="A9825">
            <v>10185</v>
          </cell>
          <cell r="B9825">
            <v>10185</v>
          </cell>
          <cell r="C9825">
            <v>35.4</v>
          </cell>
          <cell r="D9825">
            <v>0.83</v>
          </cell>
          <cell r="E9825">
            <v>4.7E-2</v>
          </cell>
          <cell r="F9825">
            <v>36.276999999999994</v>
          </cell>
        </row>
        <row r="9826">
          <cell r="A9826">
            <v>10186</v>
          </cell>
          <cell r="B9826">
            <v>10186</v>
          </cell>
          <cell r="C9826">
            <v>35.4</v>
          </cell>
          <cell r="D9826">
            <v>0.83</v>
          </cell>
          <cell r="E9826">
            <v>0.05</v>
          </cell>
          <cell r="F9826">
            <v>36.279999999999994</v>
          </cell>
        </row>
        <row r="9827">
          <cell r="A9827">
            <v>10187</v>
          </cell>
          <cell r="B9827">
            <v>10187</v>
          </cell>
          <cell r="C9827">
            <v>35.4</v>
          </cell>
          <cell r="D9827">
            <v>0.83</v>
          </cell>
          <cell r="E9827">
            <v>5.2999999999999999E-2</v>
          </cell>
          <cell r="F9827">
            <v>36.282999999999994</v>
          </cell>
        </row>
        <row r="9828">
          <cell r="A9828">
            <v>10188</v>
          </cell>
          <cell r="B9828">
            <v>10188</v>
          </cell>
          <cell r="C9828">
            <v>35.4</v>
          </cell>
          <cell r="D9828">
            <v>0.83</v>
          </cell>
          <cell r="E9828">
            <v>5.6000000000000001E-2</v>
          </cell>
          <cell r="F9828">
            <v>36.285999999999994</v>
          </cell>
        </row>
        <row r="9829">
          <cell r="A9829">
            <v>10189</v>
          </cell>
          <cell r="B9829">
            <v>10189</v>
          </cell>
          <cell r="C9829">
            <v>35.4</v>
          </cell>
          <cell r="D9829">
            <v>0.83</v>
          </cell>
          <cell r="E9829">
            <v>5.8999999999999997E-2</v>
          </cell>
          <cell r="F9829">
            <v>36.288999999999994</v>
          </cell>
        </row>
        <row r="9830">
          <cell r="A9830">
            <v>10190</v>
          </cell>
          <cell r="B9830">
            <v>10190</v>
          </cell>
          <cell r="C9830">
            <v>35.4</v>
          </cell>
          <cell r="D9830">
            <v>0.83</v>
          </cell>
          <cell r="E9830">
            <v>6.2E-2</v>
          </cell>
          <cell r="F9830">
            <v>36.291999999999994</v>
          </cell>
        </row>
        <row r="9831">
          <cell r="A9831">
            <v>10191</v>
          </cell>
          <cell r="B9831">
            <v>10191</v>
          </cell>
          <cell r="C9831">
            <v>35.4</v>
          </cell>
          <cell r="D9831">
            <v>0.83</v>
          </cell>
          <cell r="E9831">
            <v>6.5000000000000002E-2</v>
          </cell>
          <cell r="F9831">
            <v>36.294999999999995</v>
          </cell>
        </row>
        <row r="9832">
          <cell r="A9832">
            <v>10192</v>
          </cell>
          <cell r="B9832">
            <v>10192</v>
          </cell>
          <cell r="C9832">
            <v>35.4</v>
          </cell>
          <cell r="D9832">
            <v>0.83</v>
          </cell>
          <cell r="E9832">
            <v>6.8000000000000005E-2</v>
          </cell>
          <cell r="F9832">
            <v>36.297999999999995</v>
          </cell>
        </row>
        <row r="9833">
          <cell r="A9833">
            <v>10193</v>
          </cell>
          <cell r="B9833">
            <v>10193</v>
          </cell>
          <cell r="C9833">
            <v>35.4</v>
          </cell>
          <cell r="D9833">
            <v>0.83</v>
          </cell>
          <cell r="E9833">
            <v>7.0999999999999994E-2</v>
          </cell>
          <cell r="F9833">
            <v>36.300999999999995</v>
          </cell>
        </row>
        <row r="9834">
          <cell r="A9834">
            <v>10194</v>
          </cell>
          <cell r="B9834">
            <v>10194</v>
          </cell>
          <cell r="C9834">
            <v>35.4</v>
          </cell>
          <cell r="D9834">
            <v>0.83</v>
          </cell>
          <cell r="E9834">
            <v>7.3999999999999996E-2</v>
          </cell>
          <cell r="F9834">
            <v>36.303999999999995</v>
          </cell>
        </row>
        <row r="9835">
          <cell r="A9835">
            <v>10195</v>
          </cell>
          <cell r="B9835">
            <v>10195</v>
          </cell>
          <cell r="C9835">
            <v>35.4</v>
          </cell>
          <cell r="D9835">
            <v>0.83</v>
          </cell>
          <cell r="E9835">
            <v>7.6999999999999999E-2</v>
          </cell>
          <cell r="F9835">
            <v>36.306999999999995</v>
          </cell>
        </row>
        <row r="9836">
          <cell r="A9836">
            <v>10196</v>
          </cell>
          <cell r="B9836">
            <v>10196</v>
          </cell>
          <cell r="C9836">
            <v>35.4</v>
          </cell>
          <cell r="D9836">
            <v>0.83</v>
          </cell>
          <cell r="E9836">
            <v>0.08</v>
          </cell>
          <cell r="F9836">
            <v>36.309999999999995</v>
          </cell>
        </row>
        <row r="9837">
          <cell r="A9837">
            <v>10197</v>
          </cell>
          <cell r="B9837">
            <v>10197</v>
          </cell>
          <cell r="C9837">
            <v>35.4</v>
          </cell>
          <cell r="D9837">
            <v>0.92</v>
          </cell>
          <cell r="E9837">
            <v>2E-3</v>
          </cell>
          <cell r="F9837">
            <v>36.322000000000003</v>
          </cell>
        </row>
        <row r="9838">
          <cell r="A9838">
            <v>10198</v>
          </cell>
          <cell r="B9838">
            <v>10198</v>
          </cell>
          <cell r="C9838">
            <v>35.4</v>
          </cell>
          <cell r="D9838">
            <v>0.92</v>
          </cell>
          <cell r="E9838">
            <v>4.0000000000000001E-3</v>
          </cell>
          <cell r="F9838">
            <v>36.323999999999998</v>
          </cell>
        </row>
        <row r="9839">
          <cell r="A9839">
            <v>10199</v>
          </cell>
          <cell r="B9839">
            <v>10199</v>
          </cell>
          <cell r="C9839">
            <v>35.4</v>
          </cell>
          <cell r="D9839">
            <v>0.92</v>
          </cell>
          <cell r="E9839">
            <v>6.0000000000000001E-3</v>
          </cell>
          <cell r="F9839">
            <v>36.326000000000001</v>
          </cell>
        </row>
        <row r="9840">
          <cell r="A9840">
            <v>10200</v>
          </cell>
          <cell r="B9840">
            <v>10200</v>
          </cell>
          <cell r="C9840">
            <v>35.4</v>
          </cell>
          <cell r="D9840">
            <v>0.92</v>
          </cell>
          <cell r="E9840">
            <v>8.0000000000000002E-3</v>
          </cell>
          <cell r="F9840">
            <v>36.328000000000003</v>
          </cell>
        </row>
        <row r="9841">
          <cell r="A9841">
            <v>10201</v>
          </cell>
          <cell r="B9841">
            <v>10201</v>
          </cell>
          <cell r="C9841">
            <v>35.4</v>
          </cell>
          <cell r="D9841">
            <v>0.92</v>
          </cell>
          <cell r="E9841">
            <v>0.01</v>
          </cell>
          <cell r="F9841">
            <v>36.33</v>
          </cell>
        </row>
        <row r="9842">
          <cell r="A9842">
            <v>10202</v>
          </cell>
          <cell r="B9842">
            <v>10202</v>
          </cell>
          <cell r="C9842">
            <v>35.4</v>
          </cell>
          <cell r="D9842">
            <v>0.92</v>
          </cell>
          <cell r="E9842">
            <v>1.2E-2</v>
          </cell>
          <cell r="F9842">
            <v>36.332000000000001</v>
          </cell>
        </row>
        <row r="9843">
          <cell r="A9843">
            <v>10203</v>
          </cell>
          <cell r="B9843">
            <v>10203</v>
          </cell>
          <cell r="C9843">
            <v>35.4</v>
          </cell>
          <cell r="D9843">
            <v>0.92</v>
          </cell>
          <cell r="E9843">
            <v>1.4E-2</v>
          </cell>
          <cell r="F9843">
            <v>36.334000000000003</v>
          </cell>
        </row>
        <row r="9844">
          <cell r="A9844">
            <v>10204</v>
          </cell>
          <cell r="B9844">
            <v>10204</v>
          </cell>
          <cell r="C9844">
            <v>35.4</v>
          </cell>
          <cell r="D9844">
            <v>0.92</v>
          </cell>
          <cell r="E9844">
            <v>1.6E-2</v>
          </cell>
          <cell r="F9844">
            <v>36.335999999999999</v>
          </cell>
        </row>
        <row r="9845">
          <cell r="A9845">
            <v>10205</v>
          </cell>
          <cell r="B9845">
            <v>10205</v>
          </cell>
          <cell r="C9845">
            <v>35.4</v>
          </cell>
          <cell r="D9845">
            <v>0.92</v>
          </cell>
          <cell r="E9845">
            <v>1.7999999999999999E-2</v>
          </cell>
          <cell r="F9845">
            <v>36.338000000000001</v>
          </cell>
        </row>
        <row r="9846">
          <cell r="A9846">
            <v>10206</v>
          </cell>
          <cell r="B9846">
            <v>10206</v>
          </cell>
          <cell r="C9846">
            <v>35.4</v>
          </cell>
          <cell r="D9846">
            <v>0.92</v>
          </cell>
          <cell r="E9846">
            <v>0.02</v>
          </cell>
          <cell r="F9846">
            <v>36.340000000000003</v>
          </cell>
        </row>
        <row r="9847">
          <cell r="A9847">
            <v>10207</v>
          </cell>
          <cell r="B9847">
            <v>10207</v>
          </cell>
          <cell r="C9847">
            <v>35.4</v>
          </cell>
          <cell r="D9847">
            <v>0.92</v>
          </cell>
          <cell r="E9847">
            <v>2.3E-2</v>
          </cell>
          <cell r="F9847">
            <v>36.343000000000004</v>
          </cell>
        </row>
        <row r="9848">
          <cell r="A9848">
            <v>10208</v>
          </cell>
          <cell r="B9848">
            <v>10208</v>
          </cell>
          <cell r="C9848">
            <v>35.4</v>
          </cell>
          <cell r="D9848">
            <v>0.92</v>
          </cell>
          <cell r="E9848">
            <v>2.5999999999999999E-2</v>
          </cell>
          <cell r="F9848">
            <v>36.346000000000004</v>
          </cell>
        </row>
        <row r="9849">
          <cell r="A9849">
            <v>10209</v>
          </cell>
          <cell r="B9849">
            <v>10209</v>
          </cell>
          <cell r="C9849">
            <v>35.4</v>
          </cell>
          <cell r="D9849">
            <v>0.92</v>
          </cell>
          <cell r="E9849">
            <v>2.9000000000000001E-2</v>
          </cell>
          <cell r="F9849">
            <v>36.349000000000004</v>
          </cell>
        </row>
        <row r="9850">
          <cell r="A9850">
            <v>10210</v>
          </cell>
          <cell r="B9850">
            <v>10210</v>
          </cell>
          <cell r="C9850">
            <v>35.4</v>
          </cell>
          <cell r="D9850">
            <v>0.92</v>
          </cell>
          <cell r="E9850">
            <v>3.2000000000000001E-2</v>
          </cell>
          <cell r="F9850">
            <v>36.351999999999997</v>
          </cell>
        </row>
        <row r="9851">
          <cell r="A9851">
            <v>10211</v>
          </cell>
          <cell r="B9851">
            <v>10211</v>
          </cell>
          <cell r="C9851">
            <v>35.4</v>
          </cell>
          <cell r="D9851">
            <v>0.92</v>
          </cell>
          <cell r="E9851">
            <v>3.5000000000000003E-2</v>
          </cell>
          <cell r="F9851">
            <v>36.354999999999997</v>
          </cell>
        </row>
        <row r="9852">
          <cell r="A9852">
            <v>10212</v>
          </cell>
          <cell r="B9852">
            <v>10212</v>
          </cell>
          <cell r="C9852">
            <v>35.4</v>
          </cell>
          <cell r="D9852">
            <v>0.92</v>
          </cell>
          <cell r="E9852">
            <v>3.7999999999999999E-2</v>
          </cell>
          <cell r="F9852">
            <v>36.357999999999997</v>
          </cell>
        </row>
        <row r="9853">
          <cell r="A9853">
            <v>10213</v>
          </cell>
          <cell r="B9853">
            <v>10213</v>
          </cell>
          <cell r="C9853">
            <v>35.4</v>
          </cell>
          <cell r="D9853">
            <v>0.92</v>
          </cell>
          <cell r="E9853">
            <v>4.1000000000000002E-2</v>
          </cell>
          <cell r="F9853">
            <v>36.360999999999997</v>
          </cell>
        </row>
        <row r="9854">
          <cell r="A9854">
            <v>10214</v>
          </cell>
          <cell r="B9854">
            <v>10214</v>
          </cell>
          <cell r="C9854">
            <v>35.4</v>
          </cell>
          <cell r="D9854">
            <v>0.92</v>
          </cell>
          <cell r="E9854">
            <v>4.3999999999999997E-2</v>
          </cell>
          <cell r="F9854">
            <v>36.363999999999997</v>
          </cell>
        </row>
        <row r="9855">
          <cell r="A9855">
            <v>10215</v>
          </cell>
          <cell r="B9855">
            <v>10215</v>
          </cell>
          <cell r="C9855">
            <v>35.4</v>
          </cell>
          <cell r="D9855">
            <v>0.92</v>
          </cell>
          <cell r="E9855">
            <v>4.7E-2</v>
          </cell>
          <cell r="F9855">
            <v>36.366999999999997</v>
          </cell>
        </row>
        <row r="9856">
          <cell r="A9856">
            <v>10216</v>
          </cell>
          <cell r="B9856">
            <v>10216</v>
          </cell>
          <cell r="C9856">
            <v>35.4</v>
          </cell>
          <cell r="D9856">
            <v>0.92</v>
          </cell>
          <cell r="E9856">
            <v>0.05</v>
          </cell>
          <cell r="F9856">
            <v>36.369999999999997</v>
          </cell>
        </row>
        <row r="9857">
          <cell r="A9857">
            <v>10217</v>
          </cell>
          <cell r="B9857">
            <v>10217</v>
          </cell>
          <cell r="C9857">
            <v>35.4</v>
          </cell>
          <cell r="D9857">
            <v>0.92</v>
          </cell>
          <cell r="E9857">
            <v>5.2999999999999999E-2</v>
          </cell>
          <cell r="F9857">
            <v>36.372999999999998</v>
          </cell>
        </row>
        <row r="9858">
          <cell r="A9858">
            <v>10218</v>
          </cell>
          <cell r="B9858">
            <v>10218</v>
          </cell>
          <cell r="C9858">
            <v>35.4</v>
          </cell>
          <cell r="D9858">
            <v>0.92</v>
          </cell>
          <cell r="E9858">
            <v>5.6000000000000001E-2</v>
          </cell>
          <cell r="F9858">
            <v>36.375999999999998</v>
          </cell>
        </row>
        <row r="9859">
          <cell r="A9859">
            <v>10219</v>
          </cell>
          <cell r="B9859">
            <v>10219</v>
          </cell>
          <cell r="C9859">
            <v>35.4</v>
          </cell>
          <cell r="D9859">
            <v>0.92</v>
          </cell>
          <cell r="E9859">
            <v>5.8999999999999997E-2</v>
          </cell>
          <cell r="F9859">
            <v>36.378999999999998</v>
          </cell>
        </row>
        <row r="9860">
          <cell r="A9860">
            <v>10220</v>
          </cell>
          <cell r="B9860">
            <v>10220</v>
          </cell>
          <cell r="C9860">
            <v>35.4</v>
          </cell>
          <cell r="D9860">
            <v>0.92</v>
          </cell>
          <cell r="E9860">
            <v>6.2E-2</v>
          </cell>
          <cell r="F9860">
            <v>36.381999999999998</v>
          </cell>
        </row>
        <row r="9861">
          <cell r="A9861">
            <v>10221</v>
          </cell>
          <cell r="B9861">
            <v>10221</v>
          </cell>
          <cell r="C9861">
            <v>35.4</v>
          </cell>
          <cell r="D9861">
            <v>0.92</v>
          </cell>
          <cell r="E9861">
            <v>6.5000000000000002E-2</v>
          </cell>
          <cell r="F9861">
            <v>36.384999999999998</v>
          </cell>
        </row>
        <row r="9862">
          <cell r="A9862">
            <v>10222</v>
          </cell>
          <cell r="B9862">
            <v>10222</v>
          </cell>
          <cell r="C9862">
            <v>35.4</v>
          </cell>
          <cell r="D9862">
            <v>0.92</v>
          </cell>
          <cell r="E9862">
            <v>6.8000000000000005E-2</v>
          </cell>
          <cell r="F9862">
            <v>36.387999999999998</v>
          </cell>
        </row>
        <row r="9863">
          <cell r="A9863">
            <v>10223</v>
          </cell>
          <cell r="B9863">
            <v>10223</v>
          </cell>
          <cell r="C9863">
            <v>35.4</v>
          </cell>
          <cell r="D9863">
            <v>0.92</v>
          </cell>
          <cell r="E9863">
            <v>7.0999999999999994E-2</v>
          </cell>
          <cell r="F9863">
            <v>36.390999999999998</v>
          </cell>
        </row>
        <row r="9864">
          <cell r="A9864">
            <v>10224</v>
          </cell>
          <cell r="B9864">
            <v>10224</v>
          </cell>
          <cell r="C9864">
            <v>35.4</v>
          </cell>
          <cell r="D9864">
            <v>0.92</v>
          </cell>
          <cell r="E9864">
            <v>7.3999999999999996E-2</v>
          </cell>
          <cell r="F9864">
            <v>36.393999999999998</v>
          </cell>
        </row>
        <row r="9865">
          <cell r="A9865">
            <v>10225</v>
          </cell>
          <cell r="B9865">
            <v>10225</v>
          </cell>
          <cell r="C9865">
            <v>35.4</v>
          </cell>
          <cell r="D9865">
            <v>0.92</v>
          </cell>
          <cell r="E9865">
            <v>7.6999999999999999E-2</v>
          </cell>
          <cell r="F9865">
            <v>36.396999999999998</v>
          </cell>
        </row>
        <row r="9866">
          <cell r="A9866">
            <v>10226</v>
          </cell>
          <cell r="B9866">
            <v>10226</v>
          </cell>
          <cell r="C9866">
            <v>35.4</v>
          </cell>
          <cell r="D9866">
            <v>0.92</v>
          </cell>
          <cell r="E9866">
            <v>0.08</v>
          </cell>
          <cell r="F9866">
            <v>36.4</v>
          </cell>
        </row>
        <row r="9867">
          <cell r="A9867">
            <v>10227</v>
          </cell>
          <cell r="B9867">
            <v>10227</v>
          </cell>
          <cell r="C9867">
            <v>35.4</v>
          </cell>
          <cell r="D9867">
            <v>0.92</v>
          </cell>
          <cell r="E9867">
            <v>0.08</v>
          </cell>
          <cell r="F9867">
            <v>36.4</v>
          </cell>
        </row>
        <row r="9868">
          <cell r="A9868">
            <v>10228</v>
          </cell>
          <cell r="B9868">
            <v>10228</v>
          </cell>
          <cell r="C9868">
            <v>36.799999999999997</v>
          </cell>
          <cell r="D9868">
            <v>0</v>
          </cell>
          <cell r="E9868">
            <v>2E-3</v>
          </cell>
          <cell r="F9868">
            <v>36.802</v>
          </cell>
        </row>
        <row r="9869">
          <cell r="A9869">
            <v>10229</v>
          </cell>
          <cell r="B9869">
            <v>10229</v>
          </cell>
          <cell r="C9869">
            <v>36.799999999999997</v>
          </cell>
          <cell r="D9869">
            <v>0</v>
          </cell>
          <cell r="E9869">
            <v>4.0000000000000001E-3</v>
          </cell>
          <cell r="F9869">
            <v>36.803999999999995</v>
          </cell>
        </row>
        <row r="9870">
          <cell r="A9870">
            <v>10230</v>
          </cell>
          <cell r="B9870">
            <v>10230</v>
          </cell>
          <cell r="C9870">
            <v>36.799999999999997</v>
          </cell>
          <cell r="D9870">
            <v>0</v>
          </cell>
          <cell r="E9870">
            <v>6.0000000000000001E-3</v>
          </cell>
          <cell r="F9870">
            <v>36.805999999999997</v>
          </cell>
        </row>
        <row r="9871">
          <cell r="A9871">
            <v>10231</v>
          </cell>
          <cell r="B9871">
            <v>10231</v>
          </cell>
          <cell r="C9871">
            <v>36.799999999999997</v>
          </cell>
          <cell r="D9871">
            <v>0</v>
          </cell>
          <cell r="E9871">
            <v>8.0000000000000002E-3</v>
          </cell>
          <cell r="F9871">
            <v>36.808</v>
          </cell>
        </row>
        <row r="9872">
          <cell r="A9872">
            <v>10232</v>
          </cell>
          <cell r="B9872">
            <v>10232</v>
          </cell>
          <cell r="C9872">
            <v>36.799999999999997</v>
          </cell>
          <cell r="D9872">
            <v>0</v>
          </cell>
          <cell r="E9872">
            <v>0.01</v>
          </cell>
          <cell r="F9872">
            <v>36.809999999999995</v>
          </cell>
        </row>
        <row r="9873">
          <cell r="A9873">
            <v>10233</v>
          </cell>
          <cell r="B9873">
            <v>10233</v>
          </cell>
          <cell r="C9873">
            <v>36.799999999999997</v>
          </cell>
          <cell r="D9873">
            <v>0</v>
          </cell>
          <cell r="E9873">
            <v>1.2E-2</v>
          </cell>
          <cell r="F9873">
            <v>36.811999999999998</v>
          </cell>
        </row>
        <row r="9874">
          <cell r="A9874">
            <v>10234</v>
          </cell>
          <cell r="B9874">
            <v>10234</v>
          </cell>
          <cell r="C9874">
            <v>36.799999999999997</v>
          </cell>
          <cell r="D9874">
            <v>0</v>
          </cell>
          <cell r="E9874">
            <v>1.4E-2</v>
          </cell>
          <cell r="F9874">
            <v>36.814</v>
          </cell>
        </row>
        <row r="9875">
          <cell r="A9875">
            <v>10235</v>
          </cell>
          <cell r="B9875">
            <v>10235</v>
          </cell>
          <cell r="C9875">
            <v>36.799999999999997</v>
          </cell>
          <cell r="D9875">
            <v>0</v>
          </cell>
          <cell r="E9875">
            <v>1.6E-2</v>
          </cell>
          <cell r="F9875">
            <v>36.815999999999995</v>
          </cell>
        </row>
        <row r="9876">
          <cell r="A9876">
            <v>10236</v>
          </cell>
          <cell r="B9876">
            <v>10236</v>
          </cell>
          <cell r="C9876">
            <v>36.799999999999997</v>
          </cell>
          <cell r="D9876">
            <v>0</v>
          </cell>
          <cell r="E9876">
            <v>1.7999999999999999E-2</v>
          </cell>
          <cell r="F9876">
            <v>36.817999999999998</v>
          </cell>
        </row>
        <row r="9877">
          <cell r="A9877">
            <v>10237</v>
          </cell>
          <cell r="B9877">
            <v>10237</v>
          </cell>
          <cell r="C9877">
            <v>36.799999999999997</v>
          </cell>
          <cell r="D9877">
            <v>0</v>
          </cell>
          <cell r="E9877">
            <v>0.02</v>
          </cell>
          <cell r="F9877">
            <v>36.82</v>
          </cell>
        </row>
        <row r="9878">
          <cell r="A9878">
            <v>10238</v>
          </cell>
          <cell r="B9878">
            <v>10238</v>
          </cell>
          <cell r="C9878">
            <v>36.799999999999997</v>
          </cell>
          <cell r="D9878">
            <v>0</v>
          </cell>
          <cell r="E9878">
            <v>2.3E-2</v>
          </cell>
          <cell r="F9878">
            <v>36.823</v>
          </cell>
        </row>
        <row r="9879">
          <cell r="A9879">
            <v>10239</v>
          </cell>
          <cell r="B9879">
            <v>10239</v>
          </cell>
          <cell r="C9879">
            <v>36.799999999999997</v>
          </cell>
          <cell r="D9879">
            <v>0</v>
          </cell>
          <cell r="E9879">
            <v>2.5999999999999999E-2</v>
          </cell>
          <cell r="F9879">
            <v>36.826000000000001</v>
          </cell>
        </row>
        <row r="9880">
          <cell r="A9880">
            <v>10240</v>
          </cell>
          <cell r="B9880">
            <v>10240</v>
          </cell>
          <cell r="C9880">
            <v>36.799999999999997</v>
          </cell>
          <cell r="D9880">
            <v>0</v>
          </cell>
          <cell r="E9880">
            <v>2.9000000000000001E-2</v>
          </cell>
          <cell r="F9880">
            <v>36.829000000000001</v>
          </cell>
        </row>
        <row r="9881">
          <cell r="A9881">
            <v>10241</v>
          </cell>
          <cell r="B9881">
            <v>10241</v>
          </cell>
          <cell r="C9881">
            <v>36.799999999999997</v>
          </cell>
          <cell r="D9881">
            <v>0</v>
          </cell>
          <cell r="E9881">
            <v>3.2000000000000001E-2</v>
          </cell>
          <cell r="F9881">
            <v>36.831999999999994</v>
          </cell>
        </row>
        <row r="9882">
          <cell r="A9882">
            <v>10242</v>
          </cell>
          <cell r="B9882">
            <v>10242</v>
          </cell>
          <cell r="C9882">
            <v>36.799999999999997</v>
          </cell>
          <cell r="D9882">
            <v>0</v>
          </cell>
          <cell r="E9882">
            <v>3.5000000000000003E-2</v>
          </cell>
          <cell r="F9882">
            <v>36.834999999999994</v>
          </cell>
        </row>
        <row r="9883">
          <cell r="A9883">
            <v>10243</v>
          </cell>
          <cell r="B9883">
            <v>10243</v>
          </cell>
          <cell r="C9883">
            <v>36.799999999999997</v>
          </cell>
          <cell r="D9883">
            <v>0</v>
          </cell>
          <cell r="E9883">
            <v>3.7999999999999999E-2</v>
          </cell>
          <cell r="F9883">
            <v>36.837999999999994</v>
          </cell>
        </row>
        <row r="9884">
          <cell r="A9884">
            <v>10244</v>
          </cell>
          <cell r="B9884">
            <v>10244</v>
          </cell>
          <cell r="C9884">
            <v>36.799999999999997</v>
          </cell>
          <cell r="D9884">
            <v>0</v>
          </cell>
          <cell r="E9884">
            <v>4.1000000000000002E-2</v>
          </cell>
          <cell r="F9884">
            <v>36.840999999999994</v>
          </cell>
        </row>
        <row r="9885">
          <cell r="A9885">
            <v>10245</v>
          </cell>
          <cell r="B9885">
            <v>10245</v>
          </cell>
          <cell r="C9885">
            <v>36.799999999999997</v>
          </cell>
          <cell r="D9885">
            <v>0</v>
          </cell>
          <cell r="E9885">
            <v>4.3999999999999997E-2</v>
          </cell>
          <cell r="F9885">
            <v>36.843999999999994</v>
          </cell>
        </row>
        <row r="9886">
          <cell r="A9886">
            <v>10246</v>
          </cell>
          <cell r="B9886">
            <v>10246</v>
          </cell>
          <cell r="C9886">
            <v>36.799999999999997</v>
          </cell>
          <cell r="D9886">
            <v>0</v>
          </cell>
          <cell r="E9886">
            <v>4.7E-2</v>
          </cell>
          <cell r="F9886">
            <v>36.846999999999994</v>
          </cell>
        </row>
        <row r="9887">
          <cell r="A9887">
            <v>10247</v>
          </cell>
          <cell r="B9887">
            <v>10247</v>
          </cell>
          <cell r="C9887">
            <v>36.799999999999997</v>
          </cell>
          <cell r="D9887">
            <v>0</v>
          </cell>
          <cell r="E9887">
            <v>0.05</v>
          </cell>
          <cell r="F9887">
            <v>36.849999999999994</v>
          </cell>
        </row>
        <row r="9888">
          <cell r="A9888">
            <v>10248</v>
          </cell>
          <cell r="B9888">
            <v>10248</v>
          </cell>
          <cell r="C9888">
            <v>36.799999999999997</v>
          </cell>
          <cell r="D9888">
            <v>0</v>
          </cell>
          <cell r="E9888">
            <v>5.2999999999999999E-2</v>
          </cell>
          <cell r="F9888">
            <v>36.852999999999994</v>
          </cell>
        </row>
        <row r="9889">
          <cell r="A9889">
            <v>10249</v>
          </cell>
          <cell r="B9889">
            <v>10249</v>
          </cell>
          <cell r="C9889">
            <v>36.799999999999997</v>
          </cell>
          <cell r="D9889">
            <v>0</v>
          </cell>
          <cell r="E9889">
            <v>5.6000000000000001E-2</v>
          </cell>
          <cell r="F9889">
            <v>36.855999999999995</v>
          </cell>
        </row>
        <row r="9890">
          <cell r="A9890">
            <v>10250</v>
          </cell>
          <cell r="B9890">
            <v>10250</v>
          </cell>
          <cell r="C9890">
            <v>36.799999999999997</v>
          </cell>
          <cell r="D9890">
            <v>0</v>
          </cell>
          <cell r="E9890">
            <v>5.8999999999999997E-2</v>
          </cell>
          <cell r="F9890">
            <v>36.858999999999995</v>
          </cell>
        </row>
        <row r="9891">
          <cell r="A9891">
            <v>10251</v>
          </cell>
          <cell r="B9891">
            <v>10251</v>
          </cell>
          <cell r="C9891">
            <v>36.799999999999997</v>
          </cell>
          <cell r="D9891">
            <v>0</v>
          </cell>
          <cell r="E9891">
            <v>6.2E-2</v>
          </cell>
          <cell r="F9891">
            <v>36.861999999999995</v>
          </cell>
        </row>
        <row r="9892">
          <cell r="A9892">
            <v>10252</v>
          </cell>
          <cell r="B9892">
            <v>10252</v>
          </cell>
          <cell r="C9892">
            <v>36.799999999999997</v>
          </cell>
          <cell r="D9892">
            <v>0</v>
          </cell>
          <cell r="E9892">
            <v>6.5000000000000002E-2</v>
          </cell>
          <cell r="F9892">
            <v>36.864999999999995</v>
          </cell>
        </row>
        <row r="9893">
          <cell r="A9893">
            <v>10253</v>
          </cell>
          <cell r="B9893">
            <v>10253</v>
          </cell>
          <cell r="C9893">
            <v>36.799999999999997</v>
          </cell>
          <cell r="D9893">
            <v>0</v>
          </cell>
          <cell r="E9893">
            <v>6.8000000000000005E-2</v>
          </cell>
          <cell r="F9893">
            <v>36.867999999999995</v>
          </cell>
        </row>
        <row r="9894">
          <cell r="A9894">
            <v>10254</v>
          </cell>
          <cell r="B9894">
            <v>10254</v>
          </cell>
          <cell r="C9894">
            <v>36.799999999999997</v>
          </cell>
          <cell r="D9894">
            <v>0</v>
          </cell>
          <cell r="E9894">
            <v>7.0999999999999994E-2</v>
          </cell>
          <cell r="F9894">
            <v>36.870999999999995</v>
          </cell>
        </row>
        <row r="9895">
          <cell r="A9895">
            <v>10255</v>
          </cell>
          <cell r="B9895">
            <v>10255</v>
          </cell>
          <cell r="C9895">
            <v>36.799999999999997</v>
          </cell>
          <cell r="D9895">
            <v>0</v>
          </cell>
          <cell r="E9895">
            <v>7.3999999999999996E-2</v>
          </cell>
          <cell r="F9895">
            <v>36.873999999999995</v>
          </cell>
        </row>
        <row r="9896">
          <cell r="A9896">
            <v>10256</v>
          </cell>
          <cell r="B9896">
            <v>10256</v>
          </cell>
          <cell r="C9896">
            <v>36.799999999999997</v>
          </cell>
          <cell r="D9896">
            <v>0</v>
          </cell>
          <cell r="E9896">
            <v>7.6999999999999999E-2</v>
          </cell>
          <cell r="F9896">
            <v>36.876999999999995</v>
          </cell>
        </row>
        <row r="9897">
          <cell r="A9897">
            <v>10257</v>
          </cell>
          <cell r="B9897">
            <v>10257</v>
          </cell>
          <cell r="C9897">
            <v>36.799999999999997</v>
          </cell>
          <cell r="D9897">
            <v>0</v>
          </cell>
          <cell r="E9897">
            <v>0.08</v>
          </cell>
          <cell r="F9897">
            <v>36.879999999999995</v>
          </cell>
        </row>
        <row r="9898">
          <cell r="A9898">
            <v>10258</v>
          </cell>
          <cell r="B9898">
            <v>10258</v>
          </cell>
          <cell r="C9898">
            <v>36.799999999999997</v>
          </cell>
          <cell r="D9898">
            <v>0</v>
          </cell>
          <cell r="E9898">
            <v>0.08</v>
          </cell>
          <cell r="F9898">
            <v>36.879999999999995</v>
          </cell>
        </row>
        <row r="9899">
          <cell r="A9899">
            <v>10259</v>
          </cell>
          <cell r="B9899">
            <v>10259</v>
          </cell>
          <cell r="C9899">
            <v>36.799999999999997</v>
          </cell>
          <cell r="D9899">
            <v>0.08</v>
          </cell>
          <cell r="E9899">
            <v>2E-3</v>
          </cell>
          <cell r="F9899">
            <v>36.881999999999998</v>
          </cell>
        </row>
        <row r="9900">
          <cell r="A9900">
            <v>10260</v>
          </cell>
          <cell r="B9900">
            <v>10260</v>
          </cell>
          <cell r="C9900">
            <v>36.799999999999997</v>
          </cell>
          <cell r="D9900">
            <v>0.08</v>
          </cell>
          <cell r="E9900">
            <v>4.0000000000000001E-3</v>
          </cell>
          <cell r="F9900">
            <v>36.883999999999993</v>
          </cell>
        </row>
        <row r="9901">
          <cell r="A9901">
            <v>10261</v>
          </cell>
          <cell r="B9901">
            <v>10261</v>
          </cell>
          <cell r="C9901">
            <v>36.799999999999997</v>
          </cell>
          <cell r="D9901">
            <v>0.08</v>
          </cell>
          <cell r="E9901">
            <v>6.0000000000000001E-3</v>
          </cell>
          <cell r="F9901">
            <v>36.885999999999996</v>
          </cell>
        </row>
        <row r="9902">
          <cell r="A9902">
            <v>10262</v>
          </cell>
          <cell r="B9902">
            <v>10262</v>
          </cell>
          <cell r="C9902">
            <v>36.799999999999997</v>
          </cell>
          <cell r="D9902">
            <v>0.08</v>
          </cell>
          <cell r="E9902">
            <v>8.0000000000000002E-3</v>
          </cell>
          <cell r="F9902">
            <v>36.887999999999998</v>
          </cell>
        </row>
        <row r="9903">
          <cell r="A9903">
            <v>10263</v>
          </cell>
          <cell r="B9903">
            <v>10263</v>
          </cell>
          <cell r="C9903">
            <v>36.799999999999997</v>
          </cell>
          <cell r="D9903">
            <v>0.08</v>
          </cell>
          <cell r="E9903">
            <v>0.01</v>
          </cell>
          <cell r="F9903">
            <v>36.889999999999993</v>
          </cell>
        </row>
        <row r="9904">
          <cell r="A9904">
            <v>10264</v>
          </cell>
          <cell r="B9904">
            <v>10264</v>
          </cell>
          <cell r="C9904">
            <v>36.799999999999997</v>
          </cell>
          <cell r="D9904">
            <v>0.08</v>
          </cell>
          <cell r="E9904">
            <v>1.2E-2</v>
          </cell>
          <cell r="F9904">
            <v>36.891999999999996</v>
          </cell>
        </row>
        <row r="9905">
          <cell r="A9905">
            <v>10265</v>
          </cell>
          <cell r="B9905">
            <v>10265</v>
          </cell>
          <cell r="C9905">
            <v>36.799999999999997</v>
          </cell>
          <cell r="D9905">
            <v>0.08</v>
          </cell>
          <cell r="E9905">
            <v>1.4E-2</v>
          </cell>
          <cell r="F9905">
            <v>36.893999999999998</v>
          </cell>
        </row>
        <row r="9906">
          <cell r="A9906">
            <v>10266</v>
          </cell>
          <cell r="B9906">
            <v>10266</v>
          </cell>
          <cell r="C9906">
            <v>36.799999999999997</v>
          </cell>
          <cell r="D9906">
            <v>0.08</v>
          </cell>
          <cell r="E9906">
            <v>1.6E-2</v>
          </cell>
          <cell r="F9906">
            <v>36.895999999999994</v>
          </cell>
        </row>
        <row r="9907">
          <cell r="A9907">
            <v>10267</v>
          </cell>
          <cell r="B9907">
            <v>10267</v>
          </cell>
          <cell r="C9907">
            <v>36.799999999999997</v>
          </cell>
          <cell r="D9907">
            <v>0.08</v>
          </cell>
          <cell r="E9907">
            <v>1.7999999999999999E-2</v>
          </cell>
          <cell r="F9907">
            <v>36.897999999999996</v>
          </cell>
        </row>
        <row r="9908">
          <cell r="A9908">
            <v>10268</v>
          </cell>
          <cell r="B9908">
            <v>10268</v>
          </cell>
          <cell r="C9908">
            <v>36.799999999999997</v>
          </cell>
          <cell r="D9908">
            <v>0.08</v>
          </cell>
          <cell r="E9908">
            <v>0.02</v>
          </cell>
          <cell r="F9908">
            <v>36.9</v>
          </cell>
        </row>
        <row r="9909">
          <cell r="A9909">
            <v>10269</v>
          </cell>
          <cell r="B9909">
            <v>10269</v>
          </cell>
          <cell r="C9909">
            <v>36.799999999999997</v>
          </cell>
          <cell r="D9909">
            <v>0.08</v>
          </cell>
          <cell r="E9909">
            <v>2.3E-2</v>
          </cell>
          <cell r="F9909">
            <v>36.902999999999999</v>
          </cell>
        </row>
        <row r="9910">
          <cell r="A9910">
            <v>10270</v>
          </cell>
          <cell r="B9910">
            <v>10270</v>
          </cell>
          <cell r="C9910">
            <v>36.799999999999997</v>
          </cell>
          <cell r="D9910">
            <v>0.08</v>
          </cell>
          <cell r="E9910">
            <v>2.5999999999999999E-2</v>
          </cell>
          <cell r="F9910">
            <v>36.905999999999999</v>
          </cell>
        </row>
        <row r="9911">
          <cell r="A9911">
            <v>10271</v>
          </cell>
          <cell r="B9911">
            <v>10271</v>
          </cell>
          <cell r="C9911">
            <v>36.799999999999997</v>
          </cell>
          <cell r="D9911">
            <v>0.08</v>
          </cell>
          <cell r="E9911">
            <v>2.9000000000000001E-2</v>
          </cell>
          <cell r="F9911">
            <v>36.908999999999999</v>
          </cell>
        </row>
        <row r="9912">
          <cell r="A9912">
            <v>10272</v>
          </cell>
          <cell r="B9912">
            <v>10272</v>
          </cell>
          <cell r="C9912">
            <v>36.799999999999997</v>
          </cell>
          <cell r="D9912">
            <v>0.08</v>
          </cell>
          <cell r="E9912">
            <v>3.2000000000000001E-2</v>
          </cell>
          <cell r="F9912">
            <v>36.911999999999992</v>
          </cell>
        </row>
        <row r="9913">
          <cell r="A9913">
            <v>10273</v>
          </cell>
          <cell r="B9913">
            <v>10273</v>
          </cell>
          <cell r="C9913">
            <v>36.799999999999997</v>
          </cell>
          <cell r="D9913">
            <v>0.08</v>
          </cell>
          <cell r="E9913">
            <v>3.5000000000000003E-2</v>
          </cell>
          <cell r="F9913">
            <v>36.914999999999992</v>
          </cell>
        </row>
        <row r="9914">
          <cell r="A9914">
            <v>10274</v>
          </cell>
          <cell r="B9914">
            <v>10274</v>
          </cell>
          <cell r="C9914">
            <v>36.799999999999997</v>
          </cell>
          <cell r="D9914">
            <v>0.08</v>
          </cell>
          <cell r="E9914">
            <v>3.7999999999999999E-2</v>
          </cell>
          <cell r="F9914">
            <v>36.917999999999992</v>
          </cell>
        </row>
        <row r="9915">
          <cell r="A9915">
            <v>10275</v>
          </cell>
          <cell r="B9915">
            <v>10275</v>
          </cell>
          <cell r="C9915">
            <v>36.799999999999997</v>
          </cell>
          <cell r="D9915">
            <v>0.08</v>
          </cell>
          <cell r="E9915">
            <v>4.1000000000000002E-2</v>
          </cell>
          <cell r="F9915">
            <v>36.920999999999992</v>
          </cell>
        </row>
        <row r="9916">
          <cell r="A9916">
            <v>10276</v>
          </cell>
          <cell r="B9916">
            <v>10276</v>
          </cell>
          <cell r="C9916">
            <v>36.799999999999997</v>
          </cell>
          <cell r="D9916">
            <v>0.08</v>
          </cell>
          <cell r="E9916">
            <v>4.3999999999999997E-2</v>
          </cell>
          <cell r="F9916">
            <v>36.923999999999992</v>
          </cell>
        </row>
        <row r="9917">
          <cell r="A9917">
            <v>10277</v>
          </cell>
          <cell r="B9917">
            <v>10277</v>
          </cell>
          <cell r="C9917">
            <v>36.799999999999997</v>
          </cell>
          <cell r="D9917">
            <v>0.08</v>
          </cell>
          <cell r="E9917">
            <v>4.7E-2</v>
          </cell>
          <cell r="F9917">
            <v>36.926999999999992</v>
          </cell>
        </row>
        <row r="9918">
          <cell r="A9918">
            <v>10278</v>
          </cell>
          <cell r="B9918">
            <v>10278</v>
          </cell>
          <cell r="C9918">
            <v>36.799999999999997</v>
          </cell>
          <cell r="D9918">
            <v>0.08</v>
          </cell>
          <cell r="E9918">
            <v>0.05</v>
          </cell>
          <cell r="F9918">
            <v>36.929999999999993</v>
          </cell>
        </row>
        <row r="9919">
          <cell r="A9919">
            <v>10279</v>
          </cell>
          <cell r="B9919">
            <v>10279</v>
          </cell>
          <cell r="C9919">
            <v>36.799999999999997</v>
          </cell>
          <cell r="D9919">
            <v>0.08</v>
          </cell>
          <cell r="E9919">
            <v>5.2999999999999999E-2</v>
          </cell>
          <cell r="F9919">
            <v>36.932999999999993</v>
          </cell>
        </row>
        <row r="9920">
          <cell r="A9920">
            <v>10280</v>
          </cell>
          <cell r="B9920">
            <v>10280</v>
          </cell>
          <cell r="C9920">
            <v>36.799999999999997</v>
          </cell>
          <cell r="D9920">
            <v>0.08</v>
          </cell>
          <cell r="E9920">
            <v>5.6000000000000001E-2</v>
          </cell>
          <cell r="F9920">
            <v>36.935999999999993</v>
          </cell>
        </row>
        <row r="9921">
          <cell r="A9921">
            <v>10281</v>
          </cell>
          <cell r="B9921">
            <v>10281</v>
          </cell>
          <cell r="C9921">
            <v>36.799999999999997</v>
          </cell>
          <cell r="D9921">
            <v>0.08</v>
          </cell>
          <cell r="E9921">
            <v>5.8999999999999997E-2</v>
          </cell>
          <cell r="F9921">
            <v>36.938999999999993</v>
          </cell>
        </row>
        <row r="9922">
          <cell r="A9922">
            <v>10282</v>
          </cell>
          <cell r="B9922">
            <v>10282</v>
          </cell>
          <cell r="C9922">
            <v>36.799999999999997</v>
          </cell>
          <cell r="D9922">
            <v>0.08</v>
          </cell>
          <cell r="E9922">
            <v>6.2E-2</v>
          </cell>
          <cell r="F9922">
            <v>36.941999999999993</v>
          </cell>
        </row>
        <row r="9923">
          <cell r="A9923">
            <v>10283</v>
          </cell>
          <cell r="B9923">
            <v>10283</v>
          </cell>
          <cell r="C9923">
            <v>36.799999999999997</v>
          </cell>
          <cell r="D9923">
            <v>0.08</v>
          </cell>
          <cell r="E9923">
            <v>6.5000000000000002E-2</v>
          </cell>
          <cell r="F9923">
            <v>36.944999999999993</v>
          </cell>
        </row>
        <row r="9924">
          <cell r="A9924">
            <v>10284</v>
          </cell>
          <cell r="B9924">
            <v>10284</v>
          </cell>
          <cell r="C9924">
            <v>36.799999999999997</v>
          </cell>
          <cell r="D9924">
            <v>0.08</v>
          </cell>
          <cell r="E9924">
            <v>6.8000000000000005E-2</v>
          </cell>
          <cell r="F9924">
            <v>36.947999999999993</v>
          </cell>
        </row>
        <row r="9925">
          <cell r="A9925">
            <v>10285</v>
          </cell>
          <cell r="B9925">
            <v>10285</v>
          </cell>
          <cell r="C9925">
            <v>36.799999999999997</v>
          </cell>
          <cell r="D9925">
            <v>0.08</v>
          </cell>
          <cell r="E9925">
            <v>7.0999999999999994E-2</v>
          </cell>
          <cell r="F9925">
            <v>36.950999999999993</v>
          </cell>
        </row>
        <row r="9926">
          <cell r="A9926">
            <v>10286</v>
          </cell>
          <cell r="B9926">
            <v>10286</v>
          </cell>
          <cell r="C9926">
            <v>36.799999999999997</v>
          </cell>
          <cell r="D9926">
            <v>0.08</v>
          </cell>
          <cell r="E9926">
            <v>7.3999999999999996E-2</v>
          </cell>
          <cell r="F9926">
            <v>36.953999999999994</v>
          </cell>
        </row>
        <row r="9927">
          <cell r="A9927">
            <v>10287</v>
          </cell>
          <cell r="B9927">
            <v>10287</v>
          </cell>
          <cell r="C9927">
            <v>36.799999999999997</v>
          </cell>
          <cell r="D9927">
            <v>0.08</v>
          </cell>
          <cell r="E9927">
            <v>7.6999999999999999E-2</v>
          </cell>
          <cell r="F9927">
            <v>36.956999999999994</v>
          </cell>
        </row>
        <row r="9928">
          <cell r="A9928">
            <v>10288</v>
          </cell>
          <cell r="B9928">
            <v>10288</v>
          </cell>
          <cell r="C9928">
            <v>36.799999999999997</v>
          </cell>
          <cell r="D9928">
            <v>0.17</v>
          </cell>
          <cell r="E9928">
            <v>2E-3</v>
          </cell>
          <cell r="F9928">
            <v>36.972000000000001</v>
          </cell>
        </row>
        <row r="9929">
          <cell r="A9929">
            <v>10289</v>
          </cell>
          <cell r="B9929">
            <v>10289</v>
          </cell>
          <cell r="C9929">
            <v>36.799999999999997</v>
          </cell>
          <cell r="D9929">
            <v>0.17</v>
          </cell>
          <cell r="E9929">
            <v>4.0000000000000001E-3</v>
          </cell>
          <cell r="F9929">
            <v>36.973999999999997</v>
          </cell>
        </row>
        <row r="9930">
          <cell r="A9930">
            <v>10290</v>
          </cell>
          <cell r="B9930">
            <v>10290</v>
          </cell>
          <cell r="C9930">
            <v>36.799999999999997</v>
          </cell>
          <cell r="D9930">
            <v>0.17</v>
          </cell>
          <cell r="E9930">
            <v>6.0000000000000001E-3</v>
          </cell>
          <cell r="F9930">
            <v>36.975999999999999</v>
          </cell>
        </row>
        <row r="9931">
          <cell r="A9931">
            <v>10291</v>
          </cell>
          <cell r="B9931">
            <v>10291</v>
          </cell>
          <cell r="C9931">
            <v>36.799999999999997</v>
          </cell>
          <cell r="D9931">
            <v>0.17</v>
          </cell>
          <cell r="E9931">
            <v>8.0000000000000002E-3</v>
          </cell>
          <cell r="F9931">
            <v>36.978000000000002</v>
          </cell>
        </row>
        <row r="9932">
          <cell r="A9932">
            <v>10292</v>
          </cell>
          <cell r="B9932">
            <v>10292</v>
          </cell>
          <cell r="C9932">
            <v>36.799999999999997</v>
          </cell>
          <cell r="D9932">
            <v>0.17</v>
          </cell>
          <cell r="E9932">
            <v>0.01</v>
          </cell>
          <cell r="F9932">
            <v>36.979999999999997</v>
          </cell>
        </row>
        <row r="9933">
          <cell r="A9933">
            <v>10293</v>
          </cell>
          <cell r="B9933">
            <v>10293</v>
          </cell>
          <cell r="C9933">
            <v>36.799999999999997</v>
          </cell>
          <cell r="D9933">
            <v>0.17</v>
          </cell>
          <cell r="E9933">
            <v>1.2E-2</v>
          </cell>
          <cell r="F9933">
            <v>36.981999999999999</v>
          </cell>
        </row>
        <row r="9934">
          <cell r="A9934">
            <v>10294</v>
          </cell>
          <cell r="B9934">
            <v>10294</v>
          </cell>
          <cell r="C9934">
            <v>36.799999999999997</v>
          </cell>
          <cell r="D9934">
            <v>0.17</v>
          </cell>
          <cell r="E9934">
            <v>1.4E-2</v>
          </cell>
          <cell r="F9934">
            <v>36.984000000000002</v>
          </cell>
        </row>
        <row r="9935">
          <cell r="A9935">
            <v>10295</v>
          </cell>
          <cell r="B9935">
            <v>10295</v>
          </cell>
          <cell r="C9935">
            <v>36.799999999999997</v>
          </cell>
          <cell r="D9935">
            <v>0.17</v>
          </cell>
          <cell r="E9935">
            <v>1.6E-2</v>
          </cell>
          <cell r="F9935">
            <v>36.985999999999997</v>
          </cell>
        </row>
        <row r="9936">
          <cell r="A9936">
            <v>10296</v>
          </cell>
          <cell r="B9936">
            <v>10296</v>
          </cell>
          <cell r="C9936">
            <v>36.799999999999997</v>
          </cell>
          <cell r="D9936">
            <v>0.17</v>
          </cell>
          <cell r="E9936">
            <v>1.7999999999999999E-2</v>
          </cell>
          <cell r="F9936">
            <v>36.988</v>
          </cell>
        </row>
        <row r="9937">
          <cell r="A9937">
            <v>10297</v>
          </cell>
          <cell r="B9937">
            <v>10297</v>
          </cell>
          <cell r="C9937">
            <v>36.799999999999997</v>
          </cell>
          <cell r="D9937">
            <v>0.17</v>
          </cell>
          <cell r="E9937">
            <v>0.02</v>
          </cell>
          <cell r="F9937">
            <v>36.99</v>
          </cell>
        </row>
        <row r="9938">
          <cell r="A9938">
            <v>10298</v>
          </cell>
          <cell r="B9938">
            <v>10298</v>
          </cell>
          <cell r="C9938">
            <v>36.799999999999997</v>
          </cell>
          <cell r="D9938">
            <v>0.17</v>
          </cell>
          <cell r="E9938">
            <v>2.3E-2</v>
          </cell>
          <cell r="F9938">
            <v>36.993000000000002</v>
          </cell>
        </row>
        <row r="9939">
          <cell r="A9939">
            <v>10299</v>
          </cell>
          <cell r="B9939">
            <v>10299</v>
          </cell>
          <cell r="C9939">
            <v>36.799999999999997</v>
          </cell>
          <cell r="D9939">
            <v>0.17</v>
          </cell>
          <cell r="E9939">
            <v>2.5999999999999999E-2</v>
          </cell>
          <cell r="F9939">
            <v>36.996000000000002</v>
          </cell>
        </row>
        <row r="9940">
          <cell r="A9940">
            <v>10300</v>
          </cell>
          <cell r="B9940">
            <v>10300</v>
          </cell>
          <cell r="C9940">
            <v>36.799999999999997</v>
          </cell>
          <cell r="D9940">
            <v>0.17</v>
          </cell>
          <cell r="E9940">
            <v>2.9000000000000001E-2</v>
          </cell>
          <cell r="F9940">
            <v>36.999000000000002</v>
          </cell>
        </row>
        <row r="9941">
          <cell r="A9941">
            <v>10301</v>
          </cell>
          <cell r="B9941">
            <v>10301</v>
          </cell>
          <cell r="C9941">
            <v>36.799999999999997</v>
          </cell>
          <cell r="D9941">
            <v>0.17</v>
          </cell>
          <cell r="E9941">
            <v>3.2000000000000001E-2</v>
          </cell>
          <cell r="F9941">
            <v>37.001999999999995</v>
          </cell>
        </row>
        <row r="9942">
          <cell r="A9942">
            <v>10302</v>
          </cell>
          <cell r="B9942">
            <v>10302</v>
          </cell>
          <cell r="C9942">
            <v>36.799999999999997</v>
          </cell>
          <cell r="D9942">
            <v>0.17</v>
          </cell>
          <cell r="E9942">
            <v>3.5000000000000003E-2</v>
          </cell>
          <cell r="F9942">
            <v>37.004999999999995</v>
          </cell>
        </row>
        <row r="9943">
          <cell r="A9943">
            <v>10303</v>
          </cell>
          <cell r="B9943">
            <v>10303</v>
          </cell>
          <cell r="C9943">
            <v>36.799999999999997</v>
          </cell>
          <cell r="D9943">
            <v>0.17</v>
          </cell>
          <cell r="E9943">
            <v>3.7999999999999999E-2</v>
          </cell>
          <cell r="F9943">
            <v>37.007999999999996</v>
          </cell>
        </row>
        <row r="9944">
          <cell r="A9944">
            <v>10304</v>
          </cell>
          <cell r="B9944">
            <v>10304</v>
          </cell>
          <cell r="C9944">
            <v>36.799999999999997</v>
          </cell>
          <cell r="D9944">
            <v>0.17</v>
          </cell>
          <cell r="E9944">
            <v>4.1000000000000002E-2</v>
          </cell>
          <cell r="F9944">
            <v>37.010999999999996</v>
          </cell>
        </row>
        <row r="9945">
          <cell r="A9945">
            <v>10305</v>
          </cell>
          <cell r="B9945">
            <v>10305</v>
          </cell>
          <cell r="C9945">
            <v>36.799999999999997</v>
          </cell>
          <cell r="D9945">
            <v>0.17</v>
          </cell>
          <cell r="E9945">
            <v>4.3999999999999997E-2</v>
          </cell>
          <cell r="F9945">
            <v>37.013999999999996</v>
          </cell>
        </row>
        <row r="9946">
          <cell r="A9946">
            <v>10306</v>
          </cell>
          <cell r="B9946">
            <v>10306</v>
          </cell>
          <cell r="C9946">
            <v>36.799999999999997</v>
          </cell>
          <cell r="D9946">
            <v>0.17</v>
          </cell>
          <cell r="E9946">
            <v>4.7E-2</v>
          </cell>
          <cell r="F9946">
            <v>37.016999999999996</v>
          </cell>
        </row>
        <row r="9947">
          <cell r="A9947">
            <v>10307</v>
          </cell>
          <cell r="B9947">
            <v>10307</v>
          </cell>
          <cell r="C9947">
            <v>36.799999999999997</v>
          </cell>
          <cell r="D9947">
            <v>0.17</v>
          </cell>
          <cell r="E9947">
            <v>0.05</v>
          </cell>
          <cell r="F9947">
            <v>37.019999999999996</v>
          </cell>
        </row>
        <row r="9948">
          <cell r="A9948">
            <v>10308</v>
          </cell>
          <cell r="B9948">
            <v>10308</v>
          </cell>
          <cell r="C9948">
            <v>36.799999999999997</v>
          </cell>
          <cell r="D9948">
            <v>0.17</v>
          </cell>
          <cell r="E9948">
            <v>5.2999999999999999E-2</v>
          </cell>
          <cell r="F9948">
            <v>37.022999999999996</v>
          </cell>
        </row>
        <row r="9949">
          <cell r="A9949">
            <v>10309</v>
          </cell>
          <cell r="B9949">
            <v>10309</v>
          </cell>
          <cell r="C9949">
            <v>36.799999999999997</v>
          </cell>
          <cell r="D9949">
            <v>0.17</v>
          </cell>
          <cell r="E9949">
            <v>5.6000000000000001E-2</v>
          </cell>
          <cell r="F9949">
            <v>37.025999999999996</v>
          </cell>
        </row>
        <row r="9950">
          <cell r="A9950">
            <v>10310</v>
          </cell>
          <cell r="B9950">
            <v>10310</v>
          </cell>
          <cell r="C9950">
            <v>36.799999999999997</v>
          </cell>
          <cell r="D9950">
            <v>0.17</v>
          </cell>
          <cell r="E9950">
            <v>5.8999999999999997E-2</v>
          </cell>
          <cell r="F9950">
            <v>37.028999999999996</v>
          </cell>
        </row>
        <row r="9951">
          <cell r="A9951">
            <v>10311</v>
          </cell>
          <cell r="B9951">
            <v>10311</v>
          </cell>
          <cell r="C9951">
            <v>36.799999999999997</v>
          </cell>
          <cell r="D9951">
            <v>0.17</v>
          </cell>
          <cell r="E9951">
            <v>6.2E-2</v>
          </cell>
          <cell r="F9951">
            <v>37.031999999999996</v>
          </cell>
        </row>
        <row r="9952">
          <cell r="A9952">
            <v>10312</v>
          </cell>
          <cell r="B9952">
            <v>10312</v>
          </cell>
          <cell r="C9952">
            <v>36.799999999999997</v>
          </cell>
          <cell r="D9952">
            <v>0.17</v>
          </cell>
          <cell r="E9952">
            <v>6.5000000000000002E-2</v>
          </cell>
          <cell r="F9952">
            <v>37.034999999999997</v>
          </cell>
        </row>
        <row r="9953">
          <cell r="A9953">
            <v>10313</v>
          </cell>
          <cell r="B9953">
            <v>10313</v>
          </cell>
          <cell r="C9953">
            <v>36.799999999999997</v>
          </cell>
          <cell r="D9953">
            <v>0.17</v>
          </cell>
          <cell r="E9953">
            <v>6.8000000000000005E-2</v>
          </cell>
          <cell r="F9953">
            <v>37.037999999999997</v>
          </cell>
        </row>
        <row r="9954">
          <cell r="A9954">
            <v>10314</v>
          </cell>
          <cell r="B9954">
            <v>10314</v>
          </cell>
          <cell r="C9954">
            <v>36.799999999999997</v>
          </cell>
          <cell r="D9954">
            <v>0.17</v>
          </cell>
          <cell r="E9954">
            <v>7.0999999999999994E-2</v>
          </cell>
          <cell r="F9954">
            <v>37.040999999999997</v>
          </cell>
        </row>
        <row r="9955">
          <cell r="A9955">
            <v>10315</v>
          </cell>
          <cell r="B9955">
            <v>10315</v>
          </cell>
          <cell r="C9955">
            <v>36.799999999999997</v>
          </cell>
          <cell r="D9955">
            <v>0.17</v>
          </cell>
          <cell r="E9955">
            <v>7.3999999999999996E-2</v>
          </cell>
          <cell r="F9955">
            <v>37.043999999999997</v>
          </cell>
        </row>
        <row r="9956">
          <cell r="A9956">
            <v>10316</v>
          </cell>
          <cell r="B9956">
            <v>10316</v>
          </cell>
          <cell r="C9956">
            <v>36.799999999999997</v>
          </cell>
          <cell r="D9956">
            <v>0.17</v>
          </cell>
          <cell r="E9956">
            <v>7.6999999999999999E-2</v>
          </cell>
          <cell r="F9956">
            <v>37.046999999999997</v>
          </cell>
        </row>
        <row r="9957">
          <cell r="A9957">
            <v>10317</v>
          </cell>
          <cell r="B9957">
            <v>10317</v>
          </cell>
          <cell r="C9957">
            <v>36.799999999999997</v>
          </cell>
          <cell r="D9957">
            <v>0.17</v>
          </cell>
          <cell r="E9957">
            <v>0.08</v>
          </cell>
          <cell r="F9957">
            <v>37.049999999999997</v>
          </cell>
        </row>
        <row r="9958">
          <cell r="A9958">
            <v>10318</v>
          </cell>
          <cell r="B9958">
            <v>10318</v>
          </cell>
          <cell r="C9958">
            <v>36.799999999999997</v>
          </cell>
          <cell r="D9958">
            <v>0.17</v>
          </cell>
          <cell r="E9958">
            <v>0.08</v>
          </cell>
          <cell r="F9958">
            <v>37.049999999999997</v>
          </cell>
        </row>
        <row r="9959">
          <cell r="A9959">
            <v>10319</v>
          </cell>
          <cell r="B9959">
            <v>10319</v>
          </cell>
          <cell r="C9959">
            <v>36.799999999999997</v>
          </cell>
          <cell r="D9959">
            <v>0.25</v>
          </cell>
          <cell r="E9959">
            <v>2E-3</v>
          </cell>
          <cell r="F9959">
            <v>37.052</v>
          </cell>
        </row>
        <row r="9960">
          <cell r="A9960">
            <v>10320</v>
          </cell>
          <cell r="B9960">
            <v>10320</v>
          </cell>
          <cell r="C9960">
            <v>36.799999999999997</v>
          </cell>
          <cell r="D9960">
            <v>0.25</v>
          </cell>
          <cell r="E9960">
            <v>4.0000000000000001E-3</v>
          </cell>
          <cell r="F9960">
            <v>37.053999999999995</v>
          </cell>
        </row>
        <row r="9961">
          <cell r="A9961">
            <v>10321</v>
          </cell>
          <cell r="B9961">
            <v>10321</v>
          </cell>
          <cell r="C9961">
            <v>36.799999999999997</v>
          </cell>
          <cell r="D9961">
            <v>0.25</v>
          </cell>
          <cell r="E9961">
            <v>6.0000000000000001E-3</v>
          </cell>
          <cell r="F9961">
            <v>37.055999999999997</v>
          </cell>
        </row>
        <row r="9962">
          <cell r="A9962">
            <v>10322</v>
          </cell>
          <cell r="B9962">
            <v>10322</v>
          </cell>
          <cell r="C9962">
            <v>36.799999999999997</v>
          </cell>
          <cell r="D9962">
            <v>0.25</v>
          </cell>
          <cell r="E9962">
            <v>8.0000000000000002E-3</v>
          </cell>
          <cell r="F9962">
            <v>37.058</v>
          </cell>
        </row>
        <row r="9963">
          <cell r="A9963">
            <v>10323</v>
          </cell>
          <cell r="B9963">
            <v>10323</v>
          </cell>
          <cell r="C9963">
            <v>36.799999999999997</v>
          </cell>
          <cell r="D9963">
            <v>0.25</v>
          </cell>
          <cell r="E9963">
            <v>0.01</v>
          </cell>
          <cell r="F9963">
            <v>37.059999999999995</v>
          </cell>
        </row>
        <row r="9964">
          <cell r="A9964">
            <v>10324</v>
          </cell>
          <cell r="B9964">
            <v>10324</v>
          </cell>
          <cell r="C9964">
            <v>36.799999999999997</v>
          </cell>
          <cell r="D9964">
            <v>0.25</v>
          </cell>
          <cell r="E9964">
            <v>1.2E-2</v>
          </cell>
          <cell r="F9964">
            <v>37.061999999999998</v>
          </cell>
        </row>
        <row r="9965">
          <cell r="A9965">
            <v>10325</v>
          </cell>
          <cell r="B9965">
            <v>10325</v>
          </cell>
          <cell r="C9965">
            <v>36.799999999999997</v>
          </cell>
          <cell r="D9965">
            <v>0.25</v>
          </cell>
          <cell r="E9965">
            <v>1.4E-2</v>
          </cell>
          <cell r="F9965">
            <v>37.064</v>
          </cell>
        </row>
        <row r="9966">
          <cell r="A9966">
            <v>10326</v>
          </cell>
          <cell r="B9966">
            <v>10326</v>
          </cell>
          <cell r="C9966">
            <v>36.799999999999997</v>
          </cell>
          <cell r="D9966">
            <v>0.25</v>
          </cell>
          <cell r="E9966">
            <v>1.6E-2</v>
          </cell>
          <cell r="F9966">
            <v>37.065999999999995</v>
          </cell>
        </row>
        <row r="9967">
          <cell r="A9967">
            <v>10327</v>
          </cell>
          <cell r="B9967">
            <v>10327</v>
          </cell>
          <cell r="C9967">
            <v>36.799999999999997</v>
          </cell>
          <cell r="D9967">
            <v>0.25</v>
          </cell>
          <cell r="E9967">
            <v>1.7999999999999999E-2</v>
          </cell>
          <cell r="F9967">
            <v>37.067999999999998</v>
          </cell>
        </row>
        <row r="9968">
          <cell r="A9968">
            <v>10328</v>
          </cell>
          <cell r="B9968">
            <v>10328</v>
          </cell>
          <cell r="C9968">
            <v>36.799999999999997</v>
          </cell>
          <cell r="D9968">
            <v>0.25</v>
          </cell>
          <cell r="E9968">
            <v>0.02</v>
          </cell>
          <cell r="F9968">
            <v>37.07</v>
          </cell>
        </row>
        <row r="9969">
          <cell r="A9969">
            <v>10329</v>
          </cell>
          <cell r="B9969">
            <v>10329</v>
          </cell>
          <cell r="C9969">
            <v>36.799999999999997</v>
          </cell>
          <cell r="D9969">
            <v>0.25</v>
          </cell>
          <cell r="E9969">
            <v>2.3E-2</v>
          </cell>
          <cell r="F9969">
            <v>37.073</v>
          </cell>
        </row>
        <row r="9970">
          <cell r="A9970">
            <v>10330</v>
          </cell>
          <cell r="B9970">
            <v>10330</v>
          </cell>
          <cell r="C9970">
            <v>36.799999999999997</v>
          </cell>
          <cell r="D9970">
            <v>0.25</v>
          </cell>
          <cell r="E9970">
            <v>2.5999999999999999E-2</v>
          </cell>
          <cell r="F9970">
            <v>37.076000000000001</v>
          </cell>
        </row>
        <row r="9971">
          <cell r="A9971">
            <v>10331</v>
          </cell>
          <cell r="B9971">
            <v>10331</v>
          </cell>
          <cell r="C9971">
            <v>36.799999999999997</v>
          </cell>
          <cell r="D9971">
            <v>0.25</v>
          </cell>
          <cell r="E9971">
            <v>2.9000000000000001E-2</v>
          </cell>
          <cell r="F9971">
            <v>37.079000000000001</v>
          </cell>
        </row>
        <row r="9972">
          <cell r="A9972">
            <v>10332</v>
          </cell>
          <cell r="B9972">
            <v>10332</v>
          </cell>
          <cell r="C9972">
            <v>36.799999999999997</v>
          </cell>
          <cell r="D9972">
            <v>0.25</v>
          </cell>
          <cell r="E9972">
            <v>3.2000000000000001E-2</v>
          </cell>
          <cell r="F9972">
            <v>37.081999999999994</v>
          </cell>
        </row>
        <row r="9973">
          <cell r="A9973">
            <v>10333</v>
          </cell>
          <cell r="B9973">
            <v>10333</v>
          </cell>
          <cell r="C9973">
            <v>36.799999999999997</v>
          </cell>
          <cell r="D9973">
            <v>0.25</v>
          </cell>
          <cell r="E9973">
            <v>3.5000000000000003E-2</v>
          </cell>
          <cell r="F9973">
            <v>37.084999999999994</v>
          </cell>
        </row>
        <row r="9974">
          <cell r="A9974">
            <v>10334</v>
          </cell>
          <cell r="B9974">
            <v>10334</v>
          </cell>
          <cell r="C9974">
            <v>36.799999999999997</v>
          </cell>
          <cell r="D9974">
            <v>0.25</v>
          </cell>
          <cell r="E9974">
            <v>3.7999999999999999E-2</v>
          </cell>
          <cell r="F9974">
            <v>37.087999999999994</v>
          </cell>
        </row>
        <row r="9975">
          <cell r="A9975">
            <v>10335</v>
          </cell>
          <cell r="B9975">
            <v>10335</v>
          </cell>
          <cell r="C9975">
            <v>36.799999999999997</v>
          </cell>
          <cell r="D9975">
            <v>0.25</v>
          </cell>
          <cell r="E9975">
            <v>4.1000000000000002E-2</v>
          </cell>
          <cell r="F9975">
            <v>37.090999999999994</v>
          </cell>
        </row>
        <row r="9976">
          <cell r="A9976">
            <v>10336</v>
          </cell>
          <cell r="B9976">
            <v>10336</v>
          </cell>
          <cell r="C9976">
            <v>36.799999999999997</v>
          </cell>
          <cell r="D9976">
            <v>0.25</v>
          </cell>
          <cell r="E9976">
            <v>4.3999999999999997E-2</v>
          </cell>
          <cell r="F9976">
            <v>37.093999999999994</v>
          </cell>
        </row>
        <row r="9977">
          <cell r="A9977">
            <v>10337</v>
          </cell>
          <cell r="B9977">
            <v>10337</v>
          </cell>
          <cell r="C9977">
            <v>36.799999999999997</v>
          </cell>
          <cell r="D9977">
            <v>0.25</v>
          </cell>
          <cell r="E9977">
            <v>4.7E-2</v>
          </cell>
          <cell r="F9977">
            <v>37.096999999999994</v>
          </cell>
        </row>
        <row r="9978">
          <cell r="A9978">
            <v>10338</v>
          </cell>
          <cell r="B9978">
            <v>10338</v>
          </cell>
          <cell r="C9978">
            <v>36.799999999999997</v>
          </cell>
          <cell r="D9978">
            <v>0.25</v>
          </cell>
          <cell r="E9978">
            <v>0.05</v>
          </cell>
          <cell r="F9978">
            <v>37.099999999999994</v>
          </cell>
        </row>
        <row r="9979">
          <cell r="A9979">
            <v>10339</v>
          </cell>
          <cell r="B9979">
            <v>10339</v>
          </cell>
          <cell r="C9979">
            <v>36.799999999999997</v>
          </cell>
          <cell r="D9979">
            <v>0.25</v>
          </cell>
          <cell r="E9979">
            <v>5.2999999999999999E-2</v>
          </cell>
          <cell r="F9979">
            <v>37.102999999999994</v>
          </cell>
        </row>
        <row r="9980">
          <cell r="A9980">
            <v>10340</v>
          </cell>
          <cell r="B9980">
            <v>10340</v>
          </cell>
          <cell r="C9980">
            <v>36.799999999999997</v>
          </cell>
          <cell r="D9980">
            <v>0.25</v>
          </cell>
          <cell r="E9980">
            <v>5.6000000000000001E-2</v>
          </cell>
          <cell r="F9980">
            <v>37.105999999999995</v>
          </cell>
        </row>
        <row r="9981">
          <cell r="A9981">
            <v>10341</v>
          </cell>
          <cell r="B9981">
            <v>10341</v>
          </cell>
          <cell r="C9981">
            <v>36.799999999999997</v>
          </cell>
          <cell r="D9981">
            <v>0.25</v>
          </cell>
          <cell r="E9981">
            <v>5.8999999999999997E-2</v>
          </cell>
          <cell r="F9981">
            <v>37.108999999999995</v>
          </cell>
        </row>
        <row r="9982">
          <cell r="A9982">
            <v>10342</v>
          </cell>
          <cell r="B9982">
            <v>10342</v>
          </cell>
          <cell r="C9982">
            <v>36.799999999999997</v>
          </cell>
          <cell r="D9982">
            <v>0.25</v>
          </cell>
          <cell r="E9982">
            <v>6.2E-2</v>
          </cell>
          <cell r="F9982">
            <v>37.111999999999995</v>
          </cell>
        </row>
        <row r="9983">
          <cell r="A9983">
            <v>10343</v>
          </cell>
          <cell r="B9983">
            <v>10343</v>
          </cell>
          <cell r="C9983">
            <v>36.799999999999997</v>
          </cell>
          <cell r="D9983">
            <v>0.25</v>
          </cell>
          <cell r="E9983">
            <v>6.5000000000000002E-2</v>
          </cell>
          <cell r="F9983">
            <v>37.114999999999995</v>
          </cell>
        </row>
        <row r="9984">
          <cell r="A9984">
            <v>10344</v>
          </cell>
          <cell r="B9984">
            <v>10344</v>
          </cell>
          <cell r="C9984">
            <v>36.799999999999997</v>
          </cell>
          <cell r="D9984">
            <v>0.25</v>
          </cell>
          <cell r="E9984">
            <v>6.8000000000000005E-2</v>
          </cell>
          <cell r="F9984">
            <v>37.117999999999995</v>
          </cell>
        </row>
        <row r="9985">
          <cell r="A9985">
            <v>10345</v>
          </cell>
          <cell r="B9985">
            <v>10345</v>
          </cell>
          <cell r="C9985">
            <v>36.799999999999997</v>
          </cell>
          <cell r="D9985">
            <v>0.25</v>
          </cell>
          <cell r="E9985">
            <v>7.0999999999999994E-2</v>
          </cell>
          <cell r="F9985">
            <v>37.120999999999995</v>
          </cell>
        </row>
        <row r="9986">
          <cell r="A9986">
            <v>10346</v>
          </cell>
          <cell r="B9986">
            <v>10346</v>
          </cell>
          <cell r="C9986">
            <v>36.799999999999997</v>
          </cell>
          <cell r="D9986">
            <v>0.25</v>
          </cell>
          <cell r="E9986">
            <v>7.3999999999999996E-2</v>
          </cell>
          <cell r="F9986">
            <v>37.123999999999995</v>
          </cell>
        </row>
        <row r="9987">
          <cell r="A9987">
            <v>10347</v>
          </cell>
          <cell r="B9987">
            <v>10347</v>
          </cell>
          <cell r="C9987">
            <v>36.799999999999997</v>
          </cell>
          <cell r="D9987">
            <v>0.25</v>
          </cell>
          <cell r="E9987">
            <v>7.6999999999999999E-2</v>
          </cell>
          <cell r="F9987">
            <v>37.126999999999995</v>
          </cell>
        </row>
        <row r="9988">
          <cell r="A9988">
            <v>10348</v>
          </cell>
          <cell r="B9988">
            <v>10348</v>
          </cell>
          <cell r="C9988">
            <v>36.799999999999997</v>
          </cell>
          <cell r="D9988">
            <v>0.25</v>
          </cell>
          <cell r="E9988">
            <v>0.08</v>
          </cell>
          <cell r="F9988">
            <v>37.129999999999995</v>
          </cell>
        </row>
        <row r="9989">
          <cell r="A9989">
            <v>10349</v>
          </cell>
          <cell r="B9989">
            <v>10349</v>
          </cell>
          <cell r="C9989">
            <v>36.799999999999997</v>
          </cell>
          <cell r="D9989">
            <v>0.33</v>
          </cell>
          <cell r="E9989">
            <v>2E-3</v>
          </cell>
          <cell r="F9989">
            <v>37.131999999999998</v>
          </cell>
        </row>
        <row r="9990">
          <cell r="A9990">
            <v>10350</v>
          </cell>
          <cell r="B9990">
            <v>10350</v>
          </cell>
          <cell r="C9990">
            <v>36.799999999999997</v>
          </cell>
          <cell r="D9990">
            <v>0.33</v>
          </cell>
          <cell r="E9990">
            <v>4.0000000000000001E-3</v>
          </cell>
          <cell r="F9990">
            <v>37.133999999999993</v>
          </cell>
        </row>
        <row r="9991">
          <cell r="A9991">
            <v>10351</v>
          </cell>
          <cell r="B9991">
            <v>10351</v>
          </cell>
          <cell r="C9991">
            <v>36.799999999999997</v>
          </cell>
          <cell r="D9991">
            <v>0.33</v>
          </cell>
          <cell r="E9991">
            <v>6.0000000000000001E-3</v>
          </cell>
          <cell r="F9991">
            <v>37.135999999999996</v>
          </cell>
        </row>
        <row r="9992">
          <cell r="A9992">
            <v>10352</v>
          </cell>
          <cell r="B9992">
            <v>10352</v>
          </cell>
          <cell r="C9992">
            <v>36.799999999999997</v>
          </cell>
          <cell r="D9992">
            <v>0.33</v>
          </cell>
          <cell r="E9992">
            <v>8.0000000000000002E-3</v>
          </cell>
          <cell r="F9992">
            <v>37.137999999999998</v>
          </cell>
        </row>
        <row r="9993">
          <cell r="A9993">
            <v>10353</v>
          </cell>
          <cell r="B9993">
            <v>10353</v>
          </cell>
          <cell r="C9993">
            <v>36.799999999999997</v>
          </cell>
          <cell r="D9993">
            <v>0.33</v>
          </cell>
          <cell r="E9993">
            <v>0.01</v>
          </cell>
          <cell r="F9993">
            <v>37.139999999999993</v>
          </cell>
        </row>
        <row r="9994">
          <cell r="A9994">
            <v>10354</v>
          </cell>
          <cell r="B9994">
            <v>10354</v>
          </cell>
          <cell r="C9994">
            <v>36.799999999999997</v>
          </cell>
          <cell r="D9994">
            <v>0.33</v>
          </cell>
          <cell r="E9994">
            <v>1.2E-2</v>
          </cell>
          <cell r="F9994">
            <v>37.141999999999996</v>
          </cell>
        </row>
        <row r="9995">
          <cell r="A9995">
            <v>10355</v>
          </cell>
          <cell r="B9995">
            <v>10355</v>
          </cell>
          <cell r="C9995">
            <v>36.799999999999997</v>
          </cell>
          <cell r="D9995">
            <v>0.33</v>
          </cell>
          <cell r="E9995">
            <v>1.4E-2</v>
          </cell>
          <cell r="F9995">
            <v>37.143999999999998</v>
          </cell>
        </row>
        <row r="9996">
          <cell r="A9996">
            <v>10356</v>
          </cell>
          <cell r="B9996">
            <v>10356</v>
          </cell>
          <cell r="C9996">
            <v>36.799999999999997</v>
          </cell>
          <cell r="D9996">
            <v>0.33</v>
          </cell>
          <cell r="E9996">
            <v>1.6E-2</v>
          </cell>
          <cell r="F9996">
            <v>37.145999999999994</v>
          </cell>
        </row>
        <row r="9997">
          <cell r="A9997">
            <v>10357</v>
          </cell>
          <cell r="B9997">
            <v>10357</v>
          </cell>
          <cell r="C9997">
            <v>36.799999999999997</v>
          </cell>
          <cell r="D9997">
            <v>0.33</v>
          </cell>
          <cell r="E9997">
            <v>1.7999999999999999E-2</v>
          </cell>
          <cell r="F9997">
            <v>37.147999999999996</v>
          </cell>
        </row>
        <row r="9998">
          <cell r="A9998">
            <v>10358</v>
          </cell>
          <cell r="B9998">
            <v>10358</v>
          </cell>
          <cell r="C9998">
            <v>36.799999999999997</v>
          </cell>
          <cell r="D9998">
            <v>0.33</v>
          </cell>
          <cell r="E9998">
            <v>0.02</v>
          </cell>
          <cell r="F9998">
            <v>37.15</v>
          </cell>
        </row>
        <row r="9999">
          <cell r="A9999">
            <v>10359</v>
          </cell>
          <cell r="B9999">
            <v>10359</v>
          </cell>
          <cell r="C9999">
            <v>36.799999999999997</v>
          </cell>
          <cell r="D9999">
            <v>0.33</v>
          </cell>
          <cell r="E9999">
            <v>2.3E-2</v>
          </cell>
          <cell r="F9999">
            <v>37.152999999999999</v>
          </cell>
        </row>
        <row r="10000">
          <cell r="A10000">
            <v>10360</v>
          </cell>
          <cell r="B10000">
            <v>10360</v>
          </cell>
          <cell r="C10000">
            <v>36.799999999999997</v>
          </cell>
          <cell r="D10000">
            <v>0.33</v>
          </cell>
          <cell r="E10000">
            <v>2.5999999999999999E-2</v>
          </cell>
          <cell r="F10000">
            <v>37.155999999999999</v>
          </cell>
        </row>
        <row r="10001">
          <cell r="A10001">
            <v>10361</v>
          </cell>
          <cell r="B10001">
            <v>10361</v>
          </cell>
          <cell r="C10001">
            <v>36.799999999999997</v>
          </cell>
          <cell r="D10001">
            <v>0.33</v>
          </cell>
          <cell r="E10001">
            <v>2.9000000000000001E-2</v>
          </cell>
          <cell r="F10001">
            <v>37.158999999999999</v>
          </cell>
        </row>
        <row r="10002">
          <cell r="A10002">
            <v>10362</v>
          </cell>
          <cell r="B10002">
            <v>10362</v>
          </cell>
          <cell r="C10002">
            <v>36.799999999999997</v>
          </cell>
          <cell r="D10002">
            <v>0.33</v>
          </cell>
          <cell r="E10002">
            <v>3.2000000000000001E-2</v>
          </cell>
          <cell r="F10002">
            <v>37.161999999999992</v>
          </cell>
        </row>
        <row r="10003">
          <cell r="A10003">
            <v>10363</v>
          </cell>
          <cell r="B10003">
            <v>10363</v>
          </cell>
          <cell r="C10003">
            <v>36.799999999999997</v>
          </cell>
          <cell r="D10003">
            <v>0.33</v>
          </cell>
          <cell r="E10003">
            <v>3.5000000000000003E-2</v>
          </cell>
          <cell r="F10003">
            <v>37.164999999999992</v>
          </cell>
        </row>
        <row r="10004">
          <cell r="A10004">
            <v>10364</v>
          </cell>
          <cell r="B10004">
            <v>10364</v>
          </cell>
          <cell r="C10004">
            <v>36.799999999999997</v>
          </cell>
          <cell r="D10004">
            <v>0.33</v>
          </cell>
          <cell r="E10004">
            <v>3.7999999999999999E-2</v>
          </cell>
          <cell r="F10004">
            <v>37.167999999999992</v>
          </cell>
        </row>
        <row r="10005">
          <cell r="A10005">
            <v>10365</v>
          </cell>
          <cell r="B10005">
            <v>10365</v>
          </cell>
          <cell r="C10005">
            <v>36.799999999999997</v>
          </cell>
          <cell r="D10005">
            <v>0.33</v>
          </cell>
          <cell r="E10005">
            <v>4.1000000000000002E-2</v>
          </cell>
          <cell r="F10005">
            <v>37.170999999999992</v>
          </cell>
        </row>
        <row r="10006">
          <cell r="A10006">
            <v>10366</v>
          </cell>
          <cell r="B10006">
            <v>10366</v>
          </cell>
          <cell r="C10006">
            <v>36.799999999999997</v>
          </cell>
          <cell r="D10006">
            <v>0.33</v>
          </cell>
          <cell r="E10006">
            <v>4.3999999999999997E-2</v>
          </cell>
          <cell r="F10006">
            <v>37.173999999999992</v>
          </cell>
        </row>
        <row r="10007">
          <cell r="A10007">
            <v>10367</v>
          </cell>
          <cell r="B10007">
            <v>10367</v>
          </cell>
          <cell r="C10007">
            <v>36.799999999999997</v>
          </cell>
          <cell r="D10007">
            <v>0.33</v>
          </cell>
          <cell r="E10007">
            <v>4.7E-2</v>
          </cell>
          <cell r="F10007">
            <v>37.176999999999992</v>
          </cell>
        </row>
        <row r="10008">
          <cell r="A10008">
            <v>10368</v>
          </cell>
          <cell r="B10008">
            <v>10368</v>
          </cell>
          <cell r="C10008">
            <v>36.799999999999997</v>
          </cell>
          <cell r="D10008">
            <v>0.33</v>
          </cell>
          <cell r="E10008">
            <v>0.05</v>
          </cell>
          <cell r="F10008">
            <v>37.179999999999993</v>
          </cell>
        </row>
        <row r="10009">
          <cell r="A10009">
            <v>10369</v>
          </cell>
          <cell r="B10009">
            <v>10369</v>
          </cell>
          <cell r="C10009">
            <v>36.799999999999997</v>
          </cell>
          <cell r="D10009">
            <v>0.33</v>
          </cell>
          <cell r="E10009">
            <v>5.2999999999999999E-2</v>
          </cell>
          <cell r="F10009">
            <v>37.182999999999993</v>
          </cell>
        </row>
        <row r="10010">
          <cell r="A10010">
            <v>10370</v>
          </cell>
          <cell r="B10010">
            <v>10370</v>
          </cell>
          <cell r="C10010">
            <v>36.799999999999997</v>
          </cell>
          <cell r="D10010">
            <v>0.33</v>
          </cell>
          <cell r="E10010">
            <v>5.6000000000000001E-2</v>
          </cell>
          <cell r="F10010">
            <v>37.185999999999993</v>
          </cell>
        </row>
        <row r="10011">
          <cell r="A10011">
            <v>10371</v>
          </cell>
          <cell r="B10011">
            <v>10371</v>
          </cell>
          <cell r="C10011">
            <v>36.799999999999997</v>
          </cell>
          <cell r="D10011">
            <v>0.33</v>
          </cell>
          <cell r="E10011">
            <v>5.8999999999999997E-2</v>
          </cell>
          <cell r="F10011">
            <v>37.188999999999993</v>
          </cell>
        </row>
        <row r="10012">
          <cell r="A10012">
            <v>10372</v>
          </cell>
          <cell r="B10012">
            <v>10372</v>
          </cell>
          <cell r="C10012">
            <v>36.799999999999997</v>
          </cell>
          <cell r="D10012">
            <v>0.33</v>
          </cell>
          <cell r="E10012">
            <v>6.2E-2</v>
          </cell>
          <cell r="F10012">
            <v>37.191999999999993</v>
          </cell>
        </row>
        <row r="10013">
          <cell r="A10013">
            <v>10373</v>
          </cell>
          <cell r="B10013">
            <v>10373</v>
          </cell>
          <cell r="C10013">
            <v>36.799999999999997</v>
          </cell>
          <cell r="D10013">
            <v>0.33</v>
          </cell>
          <cell r="E10013">
            <v>6.5000000000000002E-2</v>
          </cell>
          <cell r="F10013">
            <v>37.194999999999993</v>
          </cell>
        </row>
        <row r="10014">
          <cell r="A10014">
            <v>10374</v>
          </cell>
          <cell r="B10014">
            <v>10374</v>
          </cell>
          <cell r="C10014">
            <v>36.799999999999997</v>
          </cell>
          <cell r="D10014">
            <v>0.33</v>
          </cell>
          <cell r="E10014">
            <v>6.8000000000000005E-2</v>
          </cell>
          <cell r="F10014">
            <v>37.197999999999993</v>
          </cell>
        </row>
        <row r="10015">
          <cell r="A10015">
            <v>10375</v>
          </cell>
          <cell r="B10015">
            <v>10375</v>
          </cell>
          <cell r="C10015">
            <v>36.799999999999997</v>
          </cell>
          <cell r="D10015">
            <v>0.33</v>
          </cell>
          <cell r="E10015">
            <v>7.0999999999999994E-2</v>
          </cell>
          <cell r="F10015">
            <v>37.200999999999993</v>
          </cell>
        </row>
        <row r="10016">
          <cell r="A10016">
            <v>10376</v>
          </cell>
          <cell r="B10016">
            <v>10376</v>
          </cell>
          <cell r="C10016">
            <v>36.799999999999997</v>
          </cell>
          <cell r="D10016">
            <v>0.33</v>
          </cell>
          <cell r="E10016">
            <v>7.3999999999999996E-2</v>
          </cell>
          <cell r="F10016">
            <v>37.203999999999994</v>
          </cell>
        </row>
        <row r="10017">
          <cell r="A10017">
            <v>10377</v>
          </cell>
          <cell r="B10017">
            <v>10377</v>
          </cell>
          <cell r="C10017">
            <v>36.799999999999997</v>
          </cell>
          <cell r="D10017">
            <v>0.33</v>
          </cell>
          <cell r="E10017">
            <v>7.6999999999999999E-2</v>
          </cell>
          <cell r="F10017">
            <v>37.206999999999994</v>
          </cell>
        </row>
        <row r="10018">
          <cell r="A10018">
            <v>10378</v>
          </cell>
          <cell r="B10018">
            <v>10378</v>
          </cell>
          <cell r="C10018">
            <v>36.799999999999997</v>
          </cell>
          <cell r="D10018">
            <v>0.33</v>
          </cell>
          <cell r="E10018">
            <v>0.08</v>
          </cell>
          <cell r="F10018">
            <v>37.209999999999994</v>
          </cell>
        </row>
        <row r="10019">
          <cell r="A10019">
            <v>10379</v>
          </cell>
          <cell r="B10019">
            <v>10379</v>
          </cell>
          <cell r="C10019">
            <v>36.799999999999997</v>
          </cell>
          <cell r="D10019">
            <v>0.33</v>
          </cell>
          <cell r="E10019">
            <v>0.08</v>
          </cell>
          <cell r="F10019">
            <v>37.209999999999994</v>
          </cell>
        </row>
        <row r="10020">
          <cell r="A10020">
            <v>10380</v>
          </cell>
          <cell r="B10020">
            <v>10380</v>
          </cell>
          <cell r="C10020">
            <v>36.799999999999997</v>
          </cell>
          <cell r="D10020">
            <v>0.42</v>
          </cell>
          <cell r="E10020">
            <v>2E-3</v>
          </cell>
          <cell r="F10020">
            <v>37.222000000000001</v>
          </cell>
        </row>
        <row r="10021">
          <cell r="A10021">
            <v>10381</v>
          </cell>
          <cell r="B10021">
            <v>10381</v>
          </cell>
          <cell r="C10021">
            <v>36.799999999999997</v>
          </cell>
          <cell r="D10021">
            <v>0.42</v>
          </cell>
          <cell r="E10021">
            <v>4.0000000000000001E-3</v>
          </cell>
          <cell r="F10021">
            <v>37.223999999999997</v>
          </cell>
        </row>
        <row r="10022">
          <cell r="A10022">
            <v>10382</v>
          </cell>
          <cell r="B10022">
            <v>10382</v>
          </cell>
          <cell r="C10022">
            <v>36.799999999999997</v>
          </cell>
          <cell r="D10022">
            <v>0.42</v>
          </cell>
          <cell r="E10022">
            <v>6.0000000000000001E-3</v>
          </cell>
          <cell r="F10022">
            <v>37.225999999999999</v>
          </cell>
        </row>
        <row r="10023">
          <cell r="A10023">
            <v>10383</v>
          </cell>
          <cell r="B10023">
            <v>10383</v>
          </cell>
          <cell r="C10023">
            <v>36.799999999999997</v>
          </cell>
          <cell r="D10023">
            <v>0.42</v>
          </cell>
          <cell r="E10023">
            <v>8.0000000000000002E-3</v>
          </cell>
          <cell r="F10023">
            <v>37.228000000000002</v>
          </cell>
        </row>
        <row r="10024">
          <cell r="A10024">
            <v>10384</v>
          </cell>
          <cell r="B10024">
            <v>10384</v>
          </cell>
          <cell r="C10024">
            <v>36.799999999999997</v>
          </cell>
          <cell r="D10024">
            <v>0.42</v>
          </cell>
          <cell r="E10024">
            <v>0.01</v>
          </cell>
          <cell r="F10024">
            <v>37.229999999999997</v>
          </cell>
        </row>
        <row r="10025">
          <cell r="A10025">
            <v>10385</v>
          </cell>
          <cell r="B10025">
            <v>10385</v>
          </cell>
          <cell r="C10025">
            <v>36.799999999999997</v>
          </cell>
          <cell r="D10025">
            <v>0.42</v>
          </cell>
          <cell r="E10025">
            <v>1.2E-2</v>
          </cell>
          <cell r="F10025">
            <v>37.231999999999999</v>
          </cell>
        </row>
        <row r="10026">
          <cell r="A10026">
            <v>10386</v>
          </cell>
          <cell r="B10026">
            <v>10386</v>
          </cell>
          <cell r="C10026">
            <v>36.799999999999997</v>
          </cell>
          <cell r="D10026">
            <v>0.42</v>
          </cell>
          <cell r="E10026">
            <v>1.4E-2</v>
          </cell>
          <cell r="F10026">
            <v>37.234000000000002</v>
          </cell>
        </row>
        <row r="10027">
          <cell r="A10027">
            <v>10387</v>
          </cell>
          <cell r="B10027">
            <v>10387</v>
          </cell>
          <cell r="C10027">
            <v>36.799999999999997</v>
          </cell>
          <cell r="D10027">
            <v>0.42</v>
          </cell>
          <cell r="E10027">
            <v>1.6E-2</v>
          </cell>
          <cell r="F10027">
            <v>37.235999999999997</v>
          </cell>
        </row>
        <row r="10028">
          <cell r="A10028">
            <v>10388</v>
          </cell>
          <cell r="B10028">
            <v>10388</v>
          </cell>
          <cell r="C10028">
            <v>36.799999999999997</v>
          </cell>
          <cell r="D10028">
            <v>0.42</v>
          </cell>
          <cell r="E10028">
            <v>1.7999999999999999E-2</v>
          </cell>
          <cell r="F10028">
            <v>37.238</v>
          </cell>
        </row>
        <row r="10029">
          <cell r="A10029">
            <v>10389</v>
          </cell>
          <cell r="B10029">
            <v>10389</v>
          </cell>
          <cell r="C10029">
            <v>36.799999999999997</v>
          </cell>
          <cell r="D10029">
            <v>0.42</v>
          </cell>
          <cell r="E10029">
            <v>0.02</v>
          </cell>
          <cell r="F10029">
            <v>37.24</v>
          </cell>
        </row>
        <row r="10030">
          <cell r="A10030">
            <v>10390</v>
          </cell>
          <cell r="B10030">
            <v>10390</v>
          </cell>
          <cell r="C10030">
            <v>36.799999999999997</v>
          </cell>
          <cell r="D10030">
            <v>0.42</v>
          </cell>
          <cell r="E10030">
            <v>2.3E-2</v>
          </cell>
          <cell r="F10030">
            <v>37.243000000000002</v>
          </cell>
        </row>
        <row r="10031">
          <cell r="A10031">
            <v>10391</v>
          </cell>
          <cell r="B10031">
            <v>10391</v>
          </cell>
          <cell r="C10031">
            <v>36.799999999999997</v>
          </cell>
          <cell r="D10031">
            <v>0.42</v>
          </cell>
          <cell r="E10031">
            <v>2.5999999999999999E-2</v>
          </cell>
          <cell r="F10031">
            <v>37.246000000000002</v>
          </cell>
        </row>
        <row r="10032">
          <cell r="A10032">
            <v>10392</v>
          </cell>
          <cell r="B10032">
            <v>10392</v>
          </cell>
          <cell r="C10032">
            <v>36.799999999999997</v>
          </cell>
          <cell r="D10032">
            <v>0.42</v>
          </cell>
          <cell r="E10032">
            <v>2.9000000000000001E-2</v>
          </cell>
          <cell r="F10032">
            <v>37.249000000000002</v>
          </cell>
        </row>
        <row r="10033">
          <cell r="A10033">
            <v>10393</v>
          </cell>
          <cell r="B10033">
            <v>10393</v>
          </cell>
          <cell r="C10033">
            <v>36.799999999999997</v>
          </cell>
          <cell r="D10033">
            <v>0.42</v>
          </cell>
          <cell r="E10033">
            <v>3.2000000000000001E-2</v>
          </cell>
          <cell r="F10033">
            <v>37.251999999999995</v>
          </cell>
        </row>
        <row r="10034">
          <cell r="A10034">
            <v>10394</v>
          </cell>
          <cell r="B10034">
            <v>10394</v>
          </cell>
          <cell r="C10034">
            <v>36.799999999999997</v>
          </cell>
          <cell r="D10034">
            <v>0.42</v>
          </cell>
          <cell r="E10034">
            <v>3.5000000000000003E-2</v>
          </cell>
          <cell r="F10034">
            <v>37.254999999999995</v>
          </cell>
        </row>
        <row r="10035">
          <cell r="A10035">
            <v>10395</v>
          </cell>
          <cell r="B10035">
            <v>10395</v>
          </cell>
          <cell r="C10035">
            <v>36.799999999999997</v>
          </cell>
          <cell r="D10035">
            <v>0.42</v>
          </cell>
          <cell r="E10035">
            <v>3.7999999999999999E-2</v>
          </cell>
          <cell r="F10035">
            <v>37.257999999999996</v>
          </cell>
        </row>
        <row r="10036">
          <cell r="A10036">
            <v>10396</v>
          </cell>
          <cell r="B10036">
            <v>10396</v>
          </cell>
          <cell r="C10036">
            <v>36.799999999999997</v>
          </cell>
          <cell r="D10036">
            <v>0.42</v>
          </cell>
          <cell r="E10036">
            <v>4.1000000000000002E-2</v>
          </cell>
          <cell r="F10036">
            <v>37.260999999999996</v>
          </cell>
        </row>
        <row r="10037">
          <cell r="A10037">
            <v>10397</v>
          </cell>
          <cell r="B10037">
            <v>10397</v>
          </cell>
          <cell r="C10037">
            <v>36.799999999999997</v>
          </cell>
          <cell r="D10037">
            <v>0.42</v>
          </cell>
          <cell r="E10037">
            <v>4.3999999999999997E-2</v>
          </cell>
          <cell r="F10037">
            <v>37.263999999999996</v>
          </cell>
        </row>
        <row r="10038">
          <cell r="A10038">
            <v>10398</v>
          </cell>
          <cell r="B10038">
            <v>10398</v>
          </cell>
          <cell r="C10038">
            <v>36.799999999999997</v>
          </cell>
          <cell r="D10038">
            <v>0.42</v>
          </cell>
          <cell r="E10038">
            <v>4.7E-2</v>
          </cell>
          <cell r="F10038">
            <v>37.266999999999996</v>
          </cell>
        </row>
        <row r="10039">
          <cell r="A10039">
            <v>10399</v>
          </cell>
          <cell r="B10039">
            <v>10399</v>
          </cell>
          <cell r="C10039">
            <v>36.799999999999997</v>
          </cell>
          <cell r="D10039">
            <v>0.42</v>
          </cell>
          <cell r="E10039">
            <v>0.05</v>
          </cell>
          <cell r="F10039">
            <v>37.269999999999996</v>
          </cell>
        </row>
        <row r="10040">
          <cell r="A10040">
            <v>10400</v>
          </cell>
          <cell r="B10040">
            <v>10400</v>
          </cell>
          <cell r="C10040">
            <v>36.799999999999997</v>
          </cell>
          <cell r="D10040">
            <v>0.42</v>
          </cell>
          <cell r="E10040">
            <v>5.2999999999999999E-2</v>
          </cell>
          <cell r="F10040">
            <v>37.272999999999996</v>
          </cell>
        </row>
        <row r="10041">
          <cell r="A10041">
            <v>10401</v>
          </cell>
          <cell r="B10041">
            <v>10401</v>
          </cell>
          <cell r="C10041">
            <v>36.799999999999997</v>
          </cell>
          <cell r="D10041">
            <v>0.42</v>
          </cell>
          <cell r="E10041">
            <v>5.6000000000000001E-2</v>
          </cell>
          <cell r="F10041">
            <v>37.275999999999996</v>
          </cell>
        </row>
        <row r="10042">
          <cell r="A10042">
            <v>10402</v>
          </cell>
          <cell r="B10042">
            <v>10402</v>
          </cell>
          <cell r="C10042">
            <v>36.799999999999997</v>
          </cell>
          <cell r="D10042">
            <v>0.42</v>
          </cell>
          <cell r="E10042">
            <v>5.8999999999999997E-2</v>
          </cell>
          <cell r="F10042">
            <v>37.278999999999996</v>
          </cell>
        </row>
        <row r="10043">
          <cell r="A10043">
            <v>10403</v>
          </cell>
          <cell r="B10043">
            <v>10403</v>
          </cell>
          <cell r="C10043">
            <v>36.799999999999997</v>
          </cell>
          <cell r="D10043">
            <v>0.42</v>
          </cell>
          <cell r="E10043">
            <v>6.2E-2</v>
          </cell>
          <cell r="F10043">
            <v>37.281999999999996</v>
          </cell>
        </row>
        <row r="10044">
          <cell r="A10044">
            <v>10404</v>
          </cell>
          <cell r="B10044">
            <v>10404</v>
          </cell>
          <cell r="C10044">
            <v>36.799999999999997</v>
          </cell>
          <cell r="D10044">
            <v>0.42</v>
          </cell>
          <cell r="E10044">
            <v>6.5000000000000002E-2</v>
          </cell>
          <cell r="F10044">
            <v>37.284999999999997</v>
          </cell>
        </row>
        <row r="10045">
          <cell r="A10045">
            <v>10405</v>
          </cell>
          <cell r="B10045">
            <v>10405</v>
          </cell>
          <cell r="C10045">
            <v>36.799999999999997</v>
          </cell>
          <cell r="D10045">
            <v>0.42</v>
          </cell>
          <cell r="E10045">
            <v>6.8000000000000005E-2</v>
          </cell>
          <cell r="F10045">
            <v>37.287999999999997</v>
          </cell>
        </row>
        <row r="10046">
          <cell r="A10046">
            <v>10406</v>
          </cell>
          <cell r="B10046">
            <v>10406</v>
          </cell>
          <cell r="C10046">
            <v>36.799999999999997</v>
          </cell>
          <cell r="D10046">
            <v>0.42</v>
          </cell>
          <cell r="E10046">
            <v>7.0999999999999994E-2</v>
          </cell>
          <cell r="F10046">
            <v>37.290999999999997</v>
          </cell>
        </row>
        <row r="10047">
          <cell r="A10047">
            <v>10407</v>
          </cell>
          <cell r="B10047">
            <v>10407</v>
          </cell>
          <cell r="C10047">
            <v>36.799999999999997</v>
          </cell>
          <cell r="D10047">
            <v>0.42</v>
          </cell>
          <cell r="E10047">
            <v>7.3999999999999996E-2</v>
          </cell>
          <cell r="F10047">
            <v>37.293999999999997</v>
          </cell>
        </row>
        <row r="10048">
          <cell r="A10048">
            <v>10408</v>
          </cell>
          <cell r="B10048">
            <v>10408</v>
          </cell>
          <cell r="C10048">
            <v>36.799999999999997</v>
          </cell>
          <cell r="D10048">
            <v>0.42</v>
          </cell>
          <cell r="E10048">
            <v>7.6999999999999999E-2</v>
          </cell>
          <cell r="F10048">
            <v>37.296999999999997</v>
          </cell>
        </row>
        <row r="10049">
          <cell r="A10049">
            <v>10409</v>
          </cell>
          <cell r="B10049">
            <v>10409</v>
          </cell>
          <cell r="C10049">
            <v>36.799999999999997</v>
          </cell>
          <cell r="D10049">
            <v>0.42</v>
          </cell>
          <cell r="E10049">
            <v>0.08</v>
          </cell>
          <cell r="F10049">
            <v>37.299999999999997</v>
          </cell>
        </row>
        <row r="10050">
          <cell r="A10050">
            <v>10410</v>
          </cell>
          <cell r="B10050">
            <v>10410</v>
          </cell>
          <cell r="C10050">
            <v>36.799999999999997</v>
          </cell>
          <cell r="D10050">
            <v>0.5</v>
          </cell>
          <cell r="E10050">
            <v>2E-3</v>
          </cell>
          <cell r="F10050">
            <v>37.302</v>
          </cell>
        </row>
        <row r="10051">
          <cell r="A10051">
            <v>10411</v>
          </cell>
          <cell r="B10051">
            <v>10411</v>
          </cell>
          <cell r="C10051">
            <v>36.799999999999997</v>
          </cell>
          <cell r="D10051">
            <v>0.5</v>
          </cell>
          <cell r="E10051">
            <v>4.0000000000000001E-3</v>
          </cell>
          <cell r="F10051">
            <v>37.303999999999995</v>
          </cell>
        </row>
        <row r="10052">
          <cell r="A10052">
            <v>10412</v>
          </cell>
          <cell r="B10052">
            <v>10412</v>
          </cell>
          <cell r="C10052">
            <v>36.799999999999997</v>
          </cell>
          <cell r="D10052">
            <v>0.5</v>
          </cell>
          <cell r="E10052">
            <v>6.0000000000000001E-3</v>
          </cell>
          <cell r="F10052">
            <v>37.305999999999997</v>
          </cell>
        </row>
        <row r="10053">
          <cell r="A10053">
            <v>10413</v>
          </cell>
          <cell r="B10053">
            <v>10413</v>
          </cell>
          <cell r="C10053">
            <v>36.799999999999997</v>
          </cell>
          <cell r="D10053">
            <v>0.5</v>
          </cell>
          <cell r="E10053">
            <v>8.0000000000000002E-3</v>
          </cell>
          <cell r="F10053">
            <v>37.308</v>
          </cell>
        </row>
        <row r="10054">
          <cell r="A10054">
            <v>10414</v>
          </cell>
          <cell r="B10054">
            <v>10414</v>
          </cell>
          <cell r="C10054">
            <v>36.799999999999997</v>
          </cell>
          <cell r="D10054">
            <v>0.5</v>
          </cell>
          <cell r="E10054">
            <v>0.01</v>
          </cell>
          <cell r="F10054">
            <v>37.309999999999995</v>
          </cell>
        </row>
        <row r="10055">
          <cell r="A10055">
            <v>10415</v>
          </cell>
          <cell r="B10055">
            <v>10415</v>
          </cell>
          <cell r="C10055">
            <v>36.799999999999997</v>
          </cell>
          <cell r="D10055">
            <v>0.5</v>
          </cell>
          <cell r="E10055">
            <v>1.2E-2</v>
          </cell>
          <cell r="F10055">
            <v>37.311999999999998</v>
          </cell>
        </row>
        <row r="10056">
          <cell r="A10056">
            <v>10416</v>
          </cell>
          <cell r="B10056">
            <v>10416</v>
          </cell>
          <cell r="C10056">
            <v>36.799999999999997</v>
          </cell>
          <cell r="D10056">
            <v>0.5</v>
          </cell>
          <cell r="E10056">
            <v>1.4E-2</v>
          </cell>
          <cell r="F10056">
            <v>37.314</v>
          </cell>
        </row>
        <row r="10057">
          <cell r="A10057">
            <v>10417</v>
          </cell>
          <cell r="B10057">
            <v>10417</v>
          </cell>
          <cell r="C10057">
            <v>36.799999999999997</v>
          </cell>
          <cell r="D10057">
            <v>0.5</v>
          </cell>
          <cell r="E10057">
            <v>1.6E-2</v>
          </cell>
          <cell r="F10057">
            <v>37.315999999999995</v>
          </cell>
        </row>
        <row r="10058">
          <cell r="A10058">
            <v>10418</v>
          </cell>
          <cell r="B10058">
            <v>10418</v>
          </cell>
          <cell r="C10058">
            <v>36.799999999999997</v>
          </cell>
          <cell r="D10058">
            <v>0.5</v>
          </cell>
          <cell r="E10058">
            <v>1.7999999999999999E-2</v>
          </cell>
          <cell r="F10058">
            <v>37.317999999999998</v>
          </cell>
        </row>
        <row r="10059">
          <cell r="A10059">
            <v>10419</v>
          </cell>
          <cell r="B10059">
            <v>10419</v>
          </cell>
          <cell r="C10059">
            <v>36.799999999999997</v>
          </cell>
          <cell r="D10059">
            <v>0.5</v>
          </cell>
          <cell r="E10059">
            <v>0.02</v>
          </cell>
          <cell r="F10059">
            <v>37.32</v>
          </cell>
        </row>
        <row r="10060">
          <cell r="A10060">
            <v>10420</v>
          </cell>
          <cell r="B10060">
            <v>10420</v>
          </cell>
          <cell r="C10060">
            <v>36.799999999999997</v>
          </cell>
          <cell r="D10060">
            <v>0.5</v>
          </cell>
          <cell r="E10060">
            <v>2.3E-2</v>
          </cell>
          <cell r="F10060">
            <v>37.323</v>
          </cell>
        </row>
        <row r="10061">
          <cell r="A10061">
            <v>10421</v>
          </cell>
          <cell r="B10061">
            <v>10421</v>
          </cell>
          <cell r="C10061">
            <v>36.799999999999997</v>
          </cell>
          <cell r="D10061">
            <v>0.5</v>
          </cell>
          <cell r="E10061">
            <v>2.5999999999999999E-2</v>
          </cell>
          <cell r="F10061">
            <v>37.326000000000001</v>
          </cell>
        </row>
        <row r="10062">
          <cell r="A10062">
            <v>10422</v>
          </cell>
          <cell r="B10062">
            <v>10422</v>
          </cell>
          <cell r="C10062">
            <v>36.799999999999997</v>
          </cell>
          <cell r="D10062">
            <v>0.5</v>
          </cell>
          <cell r="E10062">
            <v>2.9000000000000001E-2</v>
          </cell>
          <cell r="F10062">
            <v>37.329000000000001</v>
          </cell>
        </row>
        <row r="10063">
          <cell r="A10063">
            <v>10423</v>
          </cell>
          <cell r="B10063">
            <v>10423</v>
          </cell>
          <cell r="C10063">
            <v>36.799999999999997</v>
          </cell>
          <cell r="D10063">
            <v>0.5</v>
          </cell>
          <cell r="E10063">
            <v>3.2000000000000001E-2</v>
          </cell>
          <cell r="F10063">
            <v>37.331999999999994</v>
          </cell>
        </row>
        <row r="10064">
          <cell r="A10064">
            <v>10424</v>
          </cell>
          <cell r="B10064">
            <v>10424</v>
          </cell>
          <cell r="C10064">
            <v>36.799999999999997</v>
          </cell>
          <cell r="D10064">
            <v>0.5</v>
          </cell>
          <cell r="E10064">
            <v>3.5000000000000003E-2</v>
          </cell>
          <cell r="F10064">
            <v>37.334999999999994</v>
          </cell>
        </row>
        <row r="10065">
          <cell r="A10065">
            <v>10425</v>
          </cell>
          <cell r="B10065">
            <v>10425</v>
          </cell>
          <cell r="C10065">
            <v>36.799999999999997</v>
          </cell>
          <cell r="D10065">
            <v>0.5</v>
          </cell>
          <cell r="E10065">
            <v>3.7999999999999999E-2</v>
          </cell>
          <cell r="F10065">
            <v>37.337999999999994</v>
          </cell>
        </row>
        <row r="10066">
          <cell r="A10066">
            <v>10426</v>
          </cell>
          <cell r="B10066">
            <v>10426</v>
          </cell>
          <cell r="C10066">
            <v>36.799999999999997</v>
          </cell>
          <cell r="D10066">
            <v>0.5</v>
          </cell>
          <cell r="E10066">
            <v>4.1000000000000002E-2</v>
          </cell>
          <cell r="F10066">
            <v>37.340999999999994</v>
          </cell>
        </row>
        <row r="10067">
          <cell r="A10067">
            <v>10427</v>
          </cell>
          <cell r="B10067">
            <v>10427</v>
          </cell>
          <cell r="C10067">
            <v>36.799999999999997</v>
          </cell>
          <cell r="D10067">
            <v>0.5</v>
          </cell>
          <cell r="E10067">
            <v>4.3999999999999997E-2</v>
          </cell>
          <cell r="F10067">
            <v>37.343999999999994</v>
          </cell>
        </row>
        <row r="10068">
          <cell r="A10068">
            <v>10428</v>
          </cell>
          <cell r="B10068">
            <v>10428</v>
          </cell>
          <cell r="C10068">
            <v>36.799999999999997</v>
          </cell>
          <cell r="D10068">
            <v>0.5</v>
          </cell>
          <cell r="E10068">
            <v>4.7E-2</v>
          </cell>
          <cell r="F10068">
            <v>37.346999999999994</v>
          </cell>
        </row>
        <row r="10069">
          <cell r="A10069">
            <v>10429</v>
          </cell>
          <cell r="B10069">
            <v>10429</v>
          </cell>
          <cell r="C10069">
            <v>36.799999999999997</v>
          </cell>
          <cell r="D10069">
            <v>0.5</v>
          </cell>
          <cell r="E10069">
            <v>0.05</v>
          </cell>
          <cell r="F10069">
            <v>37.349999999999994</v>
          </cell>
        </row>
        <row r="10070">
          <cell r="A10070">
            <v>10430</v>
          </cell>
          <cell r="B10070">
            <v>10430</v>
          </cell>
          <cell r="C10070">
            <v>36.799999999999997</v>
          </cell>
          <cell r="D10070">
            <v>0.5</v>
          </cell>
          <cell r="E10070">
            <v>5.2999999999999999E-2</v>
          </cell>
          <cell r="F10070">
            <v>37.352999999999994</v>
          </cell>
        </row>
        <row r="10071">
          <cell r="A10071">
            <v>10431</v>
          </cell>
          <cell r="B10071">
            <v>10431</v>
          </cell>
          <cell r="C10071">
            <v>36.799999999999997</v>
          </cell>
          <cell r="D10071">
            <v>0.5</v>
          </cell>
          <cell r="E10071">
            <v>5.6000000000000001E-2</v>
          </cell>
          <cell r="F10071">
            <v>37.355999999999995</v>
          </cell>
        </row>
        <row r="10072">
          <cell r="A10072">
            <v>10432</v>
          </cell>
          <cell r="B10072">
            <v>10432</v>
          </cell>
          <cell r="C10072">
            <v>36.799999999999997</v>
          </cell>
          <cell r="D10072">
            <v>0.5</v>
          </cell>
          <cell r="E10072">
            <v>5.8999999999999997E-2</v>
          </cell>
          <cell r="F10072">
            <v>37.358999999999995</v>
          </cell>
        </row>
        <row r="10073">
          <cell r="A10073">
            <v>10433</v>
          </cell>
          <cell r="B10073">
            <v>10433</v>
          </cell>
          <cell r="C10073">
            <v>36.799999999999997</v>
          </cell>
          <cell r="D10073">
            <v>0.5</v>
          </cell>
          <cell r="E10073">
            <v>6.2E-2</v>
          </cell>
          <cell r="F10073">
            <v>37.361999999999995</v>
          </cell>
        </row>
        <row r="10074">
          <cell r="A10074">
            <v>10434</v>
          </cell>
          <cell r="B10074">
            <v>10434</v>
          </cell>
          <cell r="C10074">
            <v>36.799999999999997</v>
          </cell>
          <cell r="D10074">
            <v>0.5</v>
          </cell>
          <cell r="E10074">
            <v>6.5000000000000002E-2</v>
          </cell>
          <cell r="F10074">
            <v>37.364999999999995</v>
          </cell>
        </row>
        <row r="10075">
          <cell r="A10075">
            <v>10435</v>
          </cell>
          <cell r="B10075">
            <v>10435</v>
          </cell>
          <cell r="C10075">
            <v>36.799999999999997</v>
          </cell>
          <cell r="D10075">
            <v>0.5</v>
          </cell>
          <cell r="E10075">
            <v>6.8000000000000005E-2</v>
          </cell>
          <cell r="F10075">
            <v>37.367999999999995</v>
          </cell>
        </row>
        <row r="10076">
          <cell r="A10076">
            <v>10436</v>
          </cell>
          <cell r="B10076">
            <v>10436</v>
          </cell>
          <cell r="C10076">
            <v>36.799999999999997</v>
          </cell>
          <cell r="D10076">
            <v>0.5</v>
          </cell>
          <cell r="E10076">
            <v>7.0999999999999994E-2</v>
          </cell>
          <cell r="F10076">
            <v>37.370999999999995</v>
          </cell>
        </row>
        <row r="10077">
          <cell r="A10077">
            <v>10437</v>
          </cell>
          <cell r="B10077">
            <v>10437</v>
          </cell>
          <cell r="C10077">
            <v>36.799999999999997</v>
          </cell>
          <cell r="D10077">
            <v>0.5</v>
          </cell>
          <cell r="E10077">
            <v>7.3999999999999996E-2</v>
          </cell>
          <cell r="F10077">
            <v>37.373999999999995</v>
          </cell>
        </row>
        <row r="10078">
          <cell r="A10078">
            <v>10438</v>
          </cell>
          <cell r="B10078">
            <v>10438</v>
          </cell>
          <cell r="C10078">
            <v>36.799999999999997</v>
          </cell>
          <cell r="D10078">
            <v>0.5</v>
          </cell>
          <cell r="E10078">
            <v>7.6999999999999999E-2</v>
          </cell>
          <cell r="F10078">
            <v>37.376999999999995</v>
          </cell>
        </row>
        <row r="10079">
          <cell r="A10079">
            <v>10439</v>
          </cell>
          <cell r="B10079">
            <v>10439</v>
          </cell>
          <cell r="C10079">
            <v>36.799999999999997</v>
          </cell>
          <cell r="D10079">
            <v>0.5</v>
          </cell>
          <cell r="E10079">
            <v>0.08</v>
          </cell>
          <cell r="F10079">
            <v>37.379999999999995</v>
          </cell>
        </row>
        <row r="10080">
          <cell r="A10080">
            <v>10440</v>
          </cell>
          <cell r="B10080">
            <v>10440</v>
          </cell>
          <cell r="C10080">
            <v>36.799999999999997</v>
          </cell>
          <cell r="D10080">
            <v>0.5</v>
          </cell>
          <cell r="E10080">
            <v>0.08</v>
          </cell>
          <cell r="F10080">
            <v>37.379999999999995</v>
          </cell>
        </row>
        <row r="10081">
          <cell r="A10081">
            <v>10441</v>
          </cell>
          <cell r="B10081">
            <v>10441</v>
          </cell>
          <cell r="C10081">
            <v>36.799999999999997</v>
          </cell>
          <cell r="D10081">
            <v>0.57999999999999996</v>
          </cell>
          <cell r="E10081">
            <v>2E-3</v>
          </cell>
          <cell r="F10081">
            <v>37.381999999999998</v>
          </cell>
        </row>
        <row r="10082">
          <cell r="A10082">
            <v>10442</v>
          </cell>
          <cell r="B10082">
            <v>10442</v>
          </cell>
          <cell r="C10082">
            <v>36.799999999999997</v>
          </cell>
          <cell r="D10082">
            <v>0.57999999999999996</v>
          </cell>
          <cell r="E10082">
            <v>4.0000000000000001E-3</v>
          </cell>
          <cell r="F10082">
            <v>37.383999999999993</v>
          </cell>
        </row>
        <row r="10083">
          <cell r="A10083">
            <v>10443</v>
          </cell>
          <cell r="B10083">
            <v>10443</v>
          </cell>
          <cell r="C10083">
            <v>36.799999999999997</v>
          </cell>
          <cell r="D10083">
            <v>0.57999999999999996</v>
          </cell>
          <cell r="E10083">
            <v>6.0000000000000001E-3</v>
          </cell>
          <cell r="F10083">
            <v>37.385999999999996</v>
          </cell>
        </row>
        <row r="10084">
          <cell r="A10084">
            <v>10444</v>
          </cell>
          <cell r="B10084">
            <v>10444</v>
          </cell>
          <cell r="C10084">
            <v>36.799999999999997</v>
          </cell>
          <cell r="D10084">
            <v>0.57999999999999996</v>
          </cell>
          <cell r="E10084">
            <v>8.0000000000000002E-3</v>
          </cell>
          <cell r="F10084">
            <v>37.387999999999998</v>
          </cell>
        </row>
        <row r="10085">
          <cell r="A10085">
            <v>10445</v>
          </cell>
          <cell r="B10085">
            <v>10445</v>
          </cell>
          <cell r="C10085">
            <v>36.799999999999997</v>
          </cell>
          <cell r="D10085">
            <v>0.57999999999999996</v>
          </cell>
          <cell r="E10085">
            <v>0.01</v>
          </cell>
          <cell r="F10085">
            <v>37.389999999999993</v>
          </cell>
        </row>
        <row r="10086">
          <cell r="A10086">
            <v>10446</v>
          </cell>
          <cell r="B10086">
            <v>10446</v>
          </cell>
          <cell r="C10086">
            <v>36.799999999999997</v>
          </cell>
          <cell r="D10086">
            <v>0.57999999999999996</v>
          </cell>
          <cell r="E10086">
            <v>1.2E-2</v>
          </cell>
          <cell r="F10086">
            <v>37.391999999999996</v>
          </cell>
        </row>
        <row r="10087">
          <cell r="A10087">
            <v>10447</v>
          </cell>
          <cell r="B10087">
            <v>10447</v>
          </cell>
          <cell r="C10087">
            <v>36.799999999999997</v>
          </cell>
          <cell r="D10087">
            <v>0.57999999999999996</v>
          </cell>
          <cell r="E10087">
            <v>1.4E-2</v>
          </cell>
          <cell r="F10087">
            <v>37.393999999999998</v>
          </cell>
        </row>
        <row r="10088">
          <cell r="A10088">
            <v>10448</v>
          </cell>
          <cell r="B10088">
            <v>10448</v>
          </cell>
          <cell r="C10088">
            <v>36.799999999999997</v>
          </cell>
          <cell r="D10088">
            <v>0.57999999999999996</v>
          </cell>
          <cell r="E10088">
            <v>1.6E-2</v>
          </cell>
          <cell r="F10088">
            <v>37.395999999999994</v>
          </cell>
        </row>
        <row r="10089">
          <cell r="A10089">
            <v>10449</v>
          </cell>
          <cell r="B10089">
            <v>10449</v>
          </cell>
          <cell r="C10089">
            <v>36.799999999999997</v>
          </cell>
          <cell r="D10089">
            <v>0.57999999999999996</v>
          </cell>
          <cell r="E10089">
            <v>1.7999999999999999E-2</v>
          </cell>
          <cell r="F10089">
            <v>37.397999999999996</v>
          </cell>
        </row>
        <row r="10090">
          <cell r="A10090">
            <v>10450</v>
          </cell>
          <cell r="B10090">
            <v>10450</v>
          </cell>
          <cell r="C10090">
            <v>36.799999999999997</v>
          </cell>
          <cell r="D10090">
            <v>0.57999999999999996</v>
          </cell>
          <cell r="E10090">
            <v>0.02</v>
          </cell>
          <cell r="F10090">
            <v>37.4</v>
          </cell>
        </row>
        <row r="10091">
          <cell r="A10091">
            <v>10451</v>
          </cell>
          <cell r="B10091">
            <v>10451</v>
          </cell>
          <cell r="C10091">
            <v>36.799999999999997</v>
          </cell>
          <cell r="D10091">
            <v>0.57999999999999996</v>
          </cell>
          <cell r="E10091">
            <v>2.3E-2</v>
          </cell>
          <cell r="F10091">
            <v>37.402999999999999</v>
          </cell>
        </row>
        <row r="10092">
          <cell r="A10092">
            <v>10452</v>
          </cell>
          <cell r="B10092">
            <v>10452</v>
          </cell>
          <cell r="C10092">
            <v>36.799999999999997</v>
          </cell>
          <cell r="D10092">
            <v>0.57999999999999996</v>
          </cell>
          <cell r="E10092">
            <v>2.5999999999999999E-2</v>
          </cell>
          <cell r="F10092">
            <v>37.405999999999999</v>
          </cell>
        </row>
        <row r="10093">
          <cell r="A10093">
            <v>10453</v>
          </cell>
          <cell r="B10093">
            <v>10453</v>
          </cell>
          <cell r="C10093">
            <v>36.799999999999997</v>
          </cell>
          <cell r="D10093">
            <v>0.57999999999999996</v>
          </cell>
          <cell r="E10093">
            <v>2.9000000000000001E-2</v>
          </cell>
          <cell r="F10093">
            <v>37.408999999999999</v>
          </cell>
        </row>
        <row r="10094">
          <cell r="A10094">
            <v>10454</v>
          </cell>
          <cell r="B10094">
            <v>10454</v>
          </cell>
          <cell r="C10094">
            <v>36.799999999999997</v>
          </cell>
          <cell r="D10094">
            <v>0.57999999999999996</v>
          </cell>
          <cell r="E10094">
            <v>3.2000000000000001E-2</v>
          </cell>
          <cell r="F10094">
            <v>37.411999999999992</v>
          </cell>
        </row>
        <row r="10095">
          <cell r="A10095">
            <v>10455</v>
          </cell>
          <cell r="B10095">
            <v>10455</v>
          </cell>
          <cell r="C10095">
            <v>36.799999999999997</v>
          </cell>
          <cell r="D10095">
            <v>0.57999999999999996</v>
          </cell>
          <cell r="E10095">
            <v>3.5000000000000003E-2</v>
          </cell>
          <cell r="F10095">
            <v>37.414999999999992</v>
          </cell>
        </row>
        <row r="10096">
          <cell r="A10096">
            <v>10456</v>
          </cell>
          <cell r="B10096">
            <v>10456</v>
          </cell>
          <cell r="C10096">
            <v>36.799999999999997</v>
          </cell>
          <cell r="D10096">
            <v>0.57999999999999996</v>
          </cell>
          <cell r="E10096">
            <v>3.7999999999999999E-2</v>
          </cell>
          <cell r="F10096">
            <v>37.417999999999992</v>
          </cell>
        </row>
        <row r="10097">
          <cell r="A10097">
            <v>10457</v>
          </cell>
          <cell r="B10097">
            <v>10457</v>
          </cell>
          <cell r="C10097">
            <v>36.799999999999997</v>
          </cell>
          <cell r="D10097">
            <v>0.57999999999999996</v>
          </cell>
          <cell r="E10097">
            <v>4.1000000000000002E-2</v>
          </cell>
          <cell r="F10097">
            <v>37.420999999999992</v>
          </cell>
        </row>
        <row r="10098">
          <cell r="A10098">
            <v>10458</v>
          </cell>
          <cell r="B10098">
            <v>10458</v>
          </cell>
          <cell r="C10098">
            <v>36.799999999999997</v>
          </cell>
          <cell r="D10098">
            <v>0.57999999999999996</v>
          </cell>
          <cell r="E10098">
            <v>4.3999999999999997E-2</v>
          </cell>
          <cell r="F10098">
            <v>37.423999999999992</v>
          </cell>
        </row>
        <row r="10099">
          <cell r="A10099">
            <v>10459</v>
          </cell>
          <cell r="B10099">
            <v>10459</v>
          </cell>
          <cell r="C10099">
            <v>36.799999999999997</v>
          </cell>
          <cell r="D10099">
            <v>0.57999999999999996</v>
          </cell>
          <cell r="E10099">
            <v>4.7E-2</v>
          </cell>
          <cell r="F10099">
            <v>37.426999999999992</v>
          </cell>
        </row>
        <row r="10100">
          <cell r="A10100">
            <v>10460</v>
          </cell>
          <cell r="B10100">
            <v>10460</v>
          </cell>
          <cell r="C10100">
            <v>36.799999999999997</v>
          </cell>
          <cell r="D10100">
            <v>0.57999999999999996</v>
          </cell>
          <cell r="E10100">
            <v>0.05</v>
          </cell>
          <cell r="F10100">
            <v>37.429999999999993</v>
          </cell>
        </row>
        <row r="10101">
          <cell r="A10101">
            <v>10461</v>
          </cell>
          <cell r="B10101">
            <v>10461</v>
          </cell>
          <cell r="C10101">
            <v>36.799999999999997</v>
          </cell>
          <cell r="D10101">
            <v>0.57999999999999996</v>
          </cell>
          <cell r="E10101">
            <v>5.2999999999999999E-2</v>
          </cell>
          <cell r="F10101">
            <v>37.432999999999993</v>
          </cell>
        </row>
        <row r="10102">
          <cell r="A10102">
            <v>10462</v>
          </cell>
          <cell r="B10102">
            <v>10462</v>
          </cell>
          <cell r="C10102">
            <v>36.799999999999997</v>
          </cell>
          <cell r="D10102">
            <v>0.57999999999999996</v>
          </cell>
          <cell r="E10102">
            <v>5.6000000000000001E-2</v>
          </cell>
          <cell r="F10102">
            <v>37.435999999999993</v>
          </cell>
        </row>
        <row r="10103">
          <cell r="A10103">
            <v>10463</v>
          </cell>
          <cell r="B10103">
            <v>10463</v>
          </cell>
          <cell r="C10103">
            <v>36.799999999999997</v>
          </cell>
          <cell r="D10103">
            <v>0.57999999999999996</v>
          </cell>
          <cell r="E10103">
            <v>5.8999999999999997E-2</v>
          </cell>
          <cell r="F10103">
            <v>37.438999999999993</v>
          </cell>
        </row>
        <row r="10104">
          <cell r="A10104">
            <v>10464</v>
          </cell>
          <cell r="B10104">
            <v>10464</v>
          </cell>
          <cell r="C10104">
            <v>36.799999999999997</v>
          </cell>
          <cell r="D10104">
            <v>0.57999999999999996</v>
          </cell>
          <cell r="E10104">
            <v>6.2E-2</v>
          </cell>
          <cell r="F10104">
            <v>37.441999999999993</v>
          </cell>
        </row>
        <row r="10105">
          <cell r="A10105">
            <v>10465</v>
          </cell>
          <cell r="B10105">
            <v>10465</v>
          </cell>
          <cell r="C10105">
            <v>36.799999999999997</v>
          </cell>
          <cell r="D10105">
            <v>0.57999999999999996</v>
          </cell>
          <cell r="E10105">
            <v>6.5000000000000002E-2</v>
          </cell>
          <cell r="F10105">
            <v>37.444999999999993</v>
          </cell>
        </row>
        <row r="10106">
          <cell r="A10106">
            <v>10466</v>
          </cell>
          <cell r="B10106">
            <v>10466</v>
          </cell>
          <cell r="C10106">
            <v>36.799999999999997</v>
          </cell>
          <cell r="D10106">
            <v>0.57999999999999996</v>
          </cell>
          <cell r="E10106">
            <v>6.8000000000000005E-2</v>
          </cell>
          <cell r="F10106">
            <v>37.447999999999993</v>
          </cell>
        </row>
        <row r="10107">
          <cell r="A10107">
            <v>10467</v>
          </cell>
          <cell r="B10107">
            <v>10467</v>
          </cell>
          <cell r="C10107">
            <v>36.799999999999997</v>
          </cell>
          <cell r="D10107">
            <v>0.57999999999999996</v>
          </cell>
          <cell r="E10107">
            <v>7.0999999999999994E-2</v>
          </cell>
          <cell r="F10107">
            <v>37.450999999999993</v>
          </cell>
        </row>
        <row r="10108">
          <cell r="A10108">
            <v>10468</v>
          </cell>
          <cell r="B10108">
            <v>10468</v>
          </cell>
          <cell r="C10108">
            <v>36.799999999999997</v>
          </cell>
          <cell r="D10108">
            <v>0.57999999999999996</v>
          </cell>
          <cell r="E10108">
            <v>7.3999999999999996E-2</v>
          </cell>
          <cell r="F10108">
            <v>37.453999999999994</v>
          </cell>
        </row>
        <row r="10109">
          <cell r="A10109">
            <v>10469</v>
          </cell>
          <cell r="B10109">
            <v>10469</v>
          </cell>
          <cell r="C10109">
            <v>36.799999999999997</v>
          </cell>
          <cell r="D10109">
            <v>0.57999999999999996</v>
          </cell>
          <cell r="E10109">
            <v>7.6999999999999999E-2</v>
          </cell>
          <cell r="F10109">
            <v>37.456999999999994</v>
          </cell>
        </row>
        <row r="10110">
          <cell r="A10110">
            <v>10470</v>
          </cell>
          <cell r="B10110">
            <v>10470</v>
          </cell>
          <cell r="C10110">
            <v>36.799999999999997</v>
          </cell>
          <cell r="D10110">
            <v>0.57999999999999996</v>
          </cell>
          <cell r="E10110">
            <v>0.08</v>
          </cell>
          <cell r="F10110">
            <v>37.459999999999994</v>
          </cell>
        </row>
        <row r="10111">
          <cell r="A10111">
            <v>10471</v>
          </cell>
          <cell r="B10111">
            <v>10471</v>
          </cell>
          <cell r="C10111">
            <v>36.799999999999997</v>
          </cell>
          <cell r="D10111">
            <v>0.57999999999999996</v>
          </cell>
          <cell r="E10111">
            <v>0.08</v>
          </cell>
          <cell r="F10111">
            <v>37.459999999999994</v>
          </cell>
        </row>
        <row r="10112">
          <cell r="A10112">
            <v>10472</v>
          </cell>
          <cell r="B10112">
            <v>10472</v>
          </cell>
          <cell r="C10112">
            <v>36.799999999999997</v>
          </cell>
          <cell r="D10112">
            <v>0.67</v>
          </cell>
          <cell r="E10112">
            <v>2E-3</v>
          </cell>
          <cell r="F10112">
            <v>37.472000000000001</v>
          </cell>
        </row>
        <row r="10113">
          <cell r="A10113">
            <v>10473</v>
          </cell>
          <cell r="B10113">
            <v>10473</v>
          </cell>
          <cell r="C10113">
            <v>36.799999999999997</v>
          </cell>
          <cell r="D10113">
            <v>0.67</v>
          </cell>
          <cell r="E10113">
            <v>4.0000000000000001E-3</v>
          </cell>
          <cell r="F10113">
            <v>37.473999999999997</v>
          </cell>
        </row>
        <row r="10114">
          <cell r="A10114">
            <v>10474</v>
          </cell>
          <cell r="B10114">
            <v>10474</v>
          </cell>
          <cell r="C10114">
            <v>36.799999999999997</v>
          </cell>
          <cell r="D10114">
            <v>0.67</v>
          </cell>
          <cell r="E10114">
            <v>6.0000000000000001E-3</v>
          </cell>
          <cell r="F10114">
            <v>37.475999999999999</v>
          </cell>
        </row>
        <row r="10115">
          <cell r="A10115">
            <v>10475</v>
          </cell>
          <cell r="B10115">
            <v>10475</v>
          </cell>
          <cell r="C10115">
            <v>36.799999999999997</v>
          </cell>
          <cell r="D10115">
            <v>0.67</v>
          </cell>
          <cell r="E10115">
            <v>8.0000000000000002E-3</v>
          </cell>
          <cell r="F10115">
            <v>37.478000000000002</v>
          </cell>
        </row>
        <row r="10116">
          <cell r="A10116">
            <v>10476</v>
          </cell>
          <cell r="B10116">
            <v>10476</v>
          </cell>
          <cell r="C10116">
            <v>36.799999999999997</v>
          </cell>
          <cell r="D10116">
            <v>0.67</v>
          </cell>
          <cell r="E10116">
            <v>0.01</v>
          </cell>
          <cell r="F10116">
            <v>37.479999999999997</v>
          </cell>
        </row>
        <row r="10117">
          <cell r="A10117">
            <v>10477</v>
          </cell>
          <cell r="B10117">
            <v>10477</v>
          </cell>
          <cell r="C10117">
            <v>36.799999999999997</v>
          </cell>
          <cell r="D10117">
            <v>0.67</v>
          </cell>
          <cell r="E10117">
            <v>1.2E-2</v>
          </cell>
          <cell r="F10117">
            <v>37.481999999999999</v>
          </cell>
        </row>
        <row r="10118">
          <cell r="A10118">
            <v>10478</v>
          </cell>
          <cell r="B10118">
            <v>10478</v>
          </cell>
          <cell r="C10118">
            <v>36.799999999999997</v>
          </cell>
          <cell r="D10118">
            <v>0.67</v>
          </cell>
          <cell r="E10118">
            <v>1.4E-2</v>
          </cell>
          <cell r="F10118">
            <v>37.484000000000002</v>
          </cell>
        </row>
        <row r="10119">
          <cell r="A10119">
            <v>10479</v>
          </cell>
          <cell r="B10119">
            <v>10479</v>
          </cell>
          <cell r="C10119">
            <v>36.799999999999997</v>
          </cell>
          <cell r="D10119">
            <v>0.67</v>
          </cell>
          <cell r="E10119">
            <v>1.6E-2</v>
          </cell>
          <cell r="F10119">
            <v>37.485999999999997</v>
          </cell>
        </row>
        <row r="10120">
          <cell r="A10120">
            <v>10480</v>
          </cell>
          <cell r="B10120">
            <v>10480</v>
          </cell>
          <cell r="C10120">
            <v>36.799999999999997</v>
          </cell>
          <cell r="D10120">
            <v>0.67</v>
          </cell>
          <cell r="E10120">
            <v>1.7999999999999999E-2</v>
          </cell>
          <cell r="F10120">
            <v>37.488</v>
          </cell>
        </row>
        <row r="10121">
          <cell r="A10121">
            <v>10481</v>
          </cell>
          <cell r="B10121">
            <v>10481</v>
          </cell>
          <cell r="C10121">
            <v>36.799999999999997</v>
          </cell>
          <cell r="D10121">
            <v>0.67</v>
          </cell>
          <cell r="E10121">
            <v>0.02</v>
          </cell>
          <cell r="F10121">
            <v>37.49</v>
          </cell>
        </row>
        <row r="10122">
          <cell r="A10122">
            <v>10482</v>
          </cell>
          <cell r="B10122">
            <v>10482</v>
          </cell>
          <cell r="C10122">
            <v>36.799999999999997</v>
          </cell>
          <cell r="D10122">
            <v>0.67</v>
          </cell>
          <cell r="E10122">
            <v>2.3E-2</v>
          </cell>
          <cell r="F10122">
            <v>37.493000000000002</v>
          </cell>
        </row>
        <row r="10123">
          <cell r="A10123">
            <v>10483</v>
          </cell>
          <cell r="B10123">
            <v>10483</v>
          </cell>
          <cell r="C10123">
            <v>36.799999999999997</v>
          </cell>
          <cell r="D10123">
            <v>0.67</v>
          </cell>
          <cell r="E10123">
            <v>2.5999999999999999E-2</v>
          </cell>
          <cell r="F10123">
            <v>37.496000000000002</v>
          </cell>
        </row>
        <row r="10124">
          <cell r="A10124">
            <v>10484</v>
          </cell>
          <cell r="B10124">
            <v>10484</v>
          </cell>
          <cell r="C10124">
            <v>36.799999999999997</v>
          </cell>
          <cell r="D10124">
            <v>0.67</v>
          </cell>
          <cell r="E10124">
            <v>2.9000000000000001E-2</v>
          </cell>
          <cell r="F10124">
            <v>37.499000000000002</v>
          </cell>
        </row>
        <row r="10125">
          <cell r="A10125">
            <v>10485</v>
          </cell>
          <cell r="B10125">
            <v>10485</v>
          </cell>
          <cell r="C10125">
            <v>36.799999999999997</v>
          </cell>
          <cell r="D10125">
            <v>0.67</v>
          </cell>
          <cell r="E10125">
            <v>3.2000000000000001E-2</v>
          </cell>
          <cell r="F10125">
            <v>37.501999999999995</v>
          </cell>
        </row>
        <row r="10126">
          <cell r="A10126">
            <v>10486</v>
          </cell>
          <cell r="B10126">
            <v>10486</v>
          </cell>
          <cell r="C10126">
            <v>36.799999999999997</v>
          </cell>
          <cell r="D10126">
            <v>0.67</v>
          </cell>
          <cell r="E10126">
            <v>3.5000000000000003E-2</v>
          </cell>
          <cell r="F10126">
            <v>37.504999999999995</v>
          </cell>
        </row>
        <row r="10127">
          <cell r="A10127">
            <v>10487</v>
          </cell>
          <cell r="B10127">
            <v>10487</v>
          </cell>
          <cell r="C10127">
            <v>36.799999999999997</v>
          </cell>
          <cell r="D10127">
            <v>0.67</v>
          </cell>
          <cell r="E10127">
            <v>3.7999999999999999E-2</v>
          </cell>
          <cell r="F10127">
            <v>37.507999999999996</v>
          </cell>
        </row>
        <row r="10128">
          <cell r="A10128">
            <v>10488</v>
          </cell>
          <cell r="B10128">
            <v>10488</v>
          </cell>
          <cell r="C10128">
            <v>36.799999999999997</v>
          </cell>
          <cell r="D10128">
            <v>0.67</v>
          </cell>
          <cell r="E10128">
            <v>4.1000000000000002E-2</v>
          </cell>
          <cell r="F10128">
            <v>37.510999999999996</v>
          </cell>
        </row>
        <row r="10129">
          <cell r="A10129">
            <v>10489</v>
          </cell>
          <cell r="B10129">
            <v>10489</v>
          </cell>
          <cell r="C10129">
            <v>36.799999999999997</v>
          </cell>
          <cell r="D10129">
            <v>0.67</v>
          </cell>
          <cell r="E10129">
            <v>4.3999999999999997E-2</v>
          </cell>
          <cell r="F10129">
            <v>37.513999999999996</v>
          </cell>
        </row>
        <row r="10130">
          <cell r="A10130">
            <v>10490</v>
          </cell>
          <cell r="B10130">
            <v>10490</v>
          </cell>
          <cell r="C10130">
            <v>36.799999999999997</v>
          </cell>
          <cell r="D10130">
            <v>0.67</v>
          </cell>
          <cell r="E10130">
            <v>4.7E-2</v>
          </cell>
          <cell r="F10130">
            <v>37.516999999999996</v>
          </cell>
        </row>
        <row r="10131">
          <cell r="A10131">
            <v>10491</v>
          </cell>
          <cell r="B10131">
            <v>10491</v>
          </cell>
          <cell r="C10131">
            <v>36.799999999999997</v>
          </cell>
          <cell r="D10131">
            <v>0.67</v>
          </cell>
          <cell r="E10131">
            <v>0.05</v>
          </cell>
          <cell r="F10131">
            <v>37.519999999999996</v>
          </cell>
        </row>
        <row r="10132">
          <cell r="A10132">
            <v>10492</v>
          </cell>
          <cell r="B10132">
            <v>10492</v>
          </cell>
          <cell r="C10132">
            <v>36.799999999999997</v>
          </cell>
          <cell r="D10132">
            <v>0.67</v>
          </cell>
          <cell r="E10132">
            <v>5.2999999999999999E-2</v>
          </cell>
          <cell r="F10132">
            <v>37.522999999999996</v>
          </cell>
        </row>
        <row r="10133">
          <cell r="A10133">
            <v>10493</v>
          </cell>
          <cell r="B10133">
            <v>10493</v>
          </cell>
          <cell r="C10133">
            <v>36.799999999999997</v>
          </cell>
          <cell r="D10133">
            <v>0.67</v>
          </cell>
          <cell r="E10133">
            <v>5.6000000000000001E-2</v>
          </cell>
          <cell r="F10133">
            <v>37.525999999999996</v>
          </cell>
        </row>
        <row r="10134">
          <cell r="A10134">
            <v>10494</v>
          </cell>
          <cell r="B10134">
            <v>10494</v>
          </cell>
          <cell r="C10134">
            <v>36.799999999999997</v>
          </cell>
          <cell r="D10134">
            <v>0.67</v>
          </cell>
          <cell r="E10134">
            <v>5.8999999999999997E-2</v>
          </cell>
          <cell r="F10134">
            <v>37.528999999999996</v>
          </cell>
        </row>
        <row r="10135">
          <cell r="A10135">
            <v>10495</v>
          </cell>
          <cell r="B10135">
            <v>10495</v>
          </cell>
          <cell r="C10135">
            <v>36.799999999999997</v>
          </cell>
          <cell r="D10135">
            <v>0.67</v>
          </cell>
          <cell r="E10135">
            <v>6.2E-2</v>
          </cell>
          <cell r="F10135">
            <v>37.531999999999996</v>
          </cell>
        </row>
        <row r="10136">
          <cell r="A10136">
            <v>10496</v>
          </cell>
          <cell r="B10136">
            <v>10496</v>
          </cell>
          <cell r="C10136">
            <v>36.799999999999997</v>
          </cell>
          <cell r="D10136">
            <v>0.67</v>
          </cell>
          <cell r="E10136">
            <v>6.5000000000000002E-2</v>
          </cell>
          <cell r="F10136">
            <v>37.534999999999997</v>
          </cell>
        </row>
        <row r="10137">
          <cell r="A10137">
            <v>10497</v>
          </cell>
          <cell r="B10137">
            <v>10497</v>
          </cell>
          <cell r="C10137">
            <v>36.799999999999997</v>
          </cell>
          <cell r="D10137">
            <v>0.67</v>
          </cell>
          <cell r="E10137">
            <v>6.8000000000000005E-2</v>
          </cell>
          <cell r="F10137">
            <v>37.537999999999997</v>
          </cell>
        </row>
        <row r="10138">
          <cell r="A10138">
            <v>10498</v>
          </cell>
          <cell r="B10138">
            <v>10498</v>
          </cell>
          <cell r="C10138">
            <v>36.799999999999997</v>
          </cell>
          <cell r="D10138">
            <v>0.67</v>
          </cell>
          <cell r="E10138">
            <v>7.0999999999999994E-2</v>
          </cell>
          <cell r="F10138">
            <v>37.540999999999997</v>
          </cell>
        </row>
        <row r="10139">
          <cell r="A10139">
            <v>10499</v>
          </cell>
          <cell r="B10139">
            <v>10499</v>
          </cell>
          <cell r="C10139">
            <v>36.799999999999997</v>
          </cell>
          <cell r="D10139">
            <v>0.67</v>
          </cell>
          <cell r="E10139">
            <v>7.3999999999999996E-2</v>
          </cell>
          <cell r="F10139">
            <v>37.543999999999997</v>
          </cell>
        </row>
        <row r="10140">
          <cell r="A10140">
            <v>10500</v>
          </cell>
          <cell r="B10140">
            <v>10500</v>
          </cell>
          <cell r="C10140">
            <v>36.799999999999997</v>
          </cell>
          <cell r="D10140">
            <v>0.67</v>
          </cell>
          <cell r="E10140">
            <v>7.6999999999999999E-2</v>
          </cell>
          <cell r="F10140">
            <v>37.546999999999997</v>
          </cell>
        </row>
        <row r="10141">
          <cell r="A10141">
            <v>10501</v>
          </cell>
          <cell r="B10141">
            <v>10501</v>
          </cell>
          <cell r="C10141">
            <v>36.799999999999997</v>
          </cell>
          <cell r="D10141">
            <v>0.67</v>
          </cell>
          <cell r="E10141">
            <v>0.08</v>
          </cell>
          <cell r="F10141">
            <v>37.549999999999997</v>
          </cell>
        </row>
        <row r="10142">
          <cell r="A10142">
            <v>10502</v>
          </cell>
          <cell r="B10142">
            <v>10502</v>
          </cell>
          <cell r="C10142">
            <v>36.799999999999997</v>
          </cell>
          <cell r="D10142">
            <v>0.75</v>
          </cell>
          <cell r="E10142">
            <v>2E-3</v>
          </cell>
          <cell r="F10142">
            <v>37.552</v>
          </cell>
        </row>
        <row r="10143">
          <cell r="A10143">
            <v>10503</v>
          </cell>
          <cell r="B10143">
            <v>10503</v>
          </cell>
          <cell r="C10143">
            <v>36.799999999999997</v>
          </cell>
          <cell r="D10143">
            <v>0.75</v>
          </cell>
          <cell r="E10143">
            <v>4.0000000000000001E-3</v>
          </cell>
          <cell r="F10143">
            <v>37.553999999999995</v>
          </cell>
        </row>
        <row r="10144">
          <cell r="A10144">
            <v>10504</v>
          </cell>
          <cell r="B10144">
            <v>10504</v>
          </cell>
          <cell r="C10144">
            <v>36.799999999999997</v>
          </cell>
          <cell r="D10144">
            <v>0.75</v>
          </cell>
          <cell r="E10144">
            <v>6.0000000000000001E-3</v>
          </cell>
          <cell r="F10144">
            <v>37.555999999999997</v>
          </cell>
        </row>
        <row r="10145">
          <cell r="A10145">
            <v>10505</v>
          </cell>
          <cell r="B10145">
            <v>10505</v>
          </cell>
          <cell r="C10145">
            <v>36.799999999999997</v>
          </cell>
          <cell r="D10145">
            <v>0.75</v>
          </cell>
          <cell r="E10145">
            <v>8.0000000000000002E-3</v>
          </cell>
          <cell r="F10145">
            <v>37.558</v>
          </cell>
        </row>
        <row r="10146">
          <cell r="A10146">
            <v>10506</v>
          </cell>
          <cell r="B10146">
            <v>10506</v>
          </cell>
          <cell r="C10146">
            <v>36.799999999999997</v>
          </cell>
          <cell r="D10146">
            <v>0.75</v>
          </cell>
          <cell r="E10146">
            <v>0.01</v>
          </cell>
          <cell r="F10146">
            <v>37.559999999999995</v>
          </cell>
        </row>
        <row r="10147">
          <cell r="A10147">
            <v>10507</v>
          </cell>
          <cell r="B10147">
            <v>10507</v>
          </cell>
          <cell r="C10147">
            <v>36.799999999999997</v>
          </cell>
          <cell r="D10147">
            <v>0.75</v>
          </cell>
          <cell r="E10147">
            <v>1.2E-2</v>
          </cell>
          <cell r="F10147">
            <v>37.561999999999998</v>
          </cell>
        </row>
        <row r="10148">
          <cell r="A10148">
            <v>10508</v>
          </cell>
          <cell r="B10148">
            <v>10508</v>
          </cell>
          <cell r="C10148">
            <v>36.799999999999997</v>
          </cell>
          <cell r="D10148">
            <v>0.75</v>
          </cell>
          <cell r="E10148">
            <v>1.4E-2</v>
          </cell>
          <cell r="F10148">
            <v>37.564</v>
          </cell>
        </row>
        <row r="10149">
          <cell r="A10149">
            <v>10509</v>
          </cell>
          <cell r="B10149">
            <v>10509</v>
          </cell>
          <cell r="C10149">
            <v>36.799999999999997</v>
          </cell>
          <cell r="D10149">
            <v>0.75</v>
          </cell>
          <cell r="E10149">
            <v>1.6E-2</v>
          </cell>
          <cell r="F10149">
            <v>37.565999999999995</v>
          </cell>
        </row>
        <row r="10150">
          <cell r="A10150">
            <v>10510</v>
          </cell>
          <cell r="B10150">
            <v>10510</v>
          </cell>
          <cell r="C10150">
            <v>36.799999999999997</v>
          </cell>
          <cell r="D10150">
            <v>0.75</v>
          </cell>
          <cell r="E10150">
            <v>1.7999999999999999E-2</v>
          </cell>
          <cell r="F10150">
            <v>37.567999999999998</v>
          </cell>
        </row>
        <row r="10151">
          <cell r="A10151">
            <v>10511</v>
          </cell>
          <cell r="B10151">
            <v>10511</v>
          </cell>
          <cell r="C10151">
            <v>36.799999999999997</v>
          </cell>
          <cell r="D10151">
            <v>0.75</v>
          </cell>
          <cell r="E10151">
            <v>0.02</v>
          </cell>
          <cell r="F10151">
            <v>37.57</v>
          </cell>
        </row>
        <row r="10152">
          <cell r="A10152">
            <v>10512</v>
          </cell>
          <cell r="B10152">
            <v>10512</v>
          </cell>
          <cell r="C10152">
            <v>36.799999999999997</v>
          </cell>
          <cell r="D10152">
            <v>0.75</v>
          </cell>
          <cell r="E10152">
            <v>2.3E-2</v>
          </cell>
          <cell r="F10152">
            <v>37.573</v>
          </cell>
        </row>
        <row r="10153">
          <cell r="A10153">
            <v>10513</v>
          </cell>
          <cell r="B10153">
            <v>10513</v>
          </cell>
          <cell r="C10153">
            <v>36.799999999999997</v>
          </cell>
          <cell r="D10153">
            <v>0.75</v>
          </cell>
          <cell r="E10153">
            <v>2.5999999999999999E-2</v>
          </cell>
          <cell r="F10153">
            <v>37.576000000000001</v>
          </cell>
        </row>
        <row r="10154">
          <cell r="A10154">
            <v>10514</v>
          </cell>
          <cell r="B10154">
            <v>10514</v>
          </cell>
          <cell r="C10154">
            <v>36.799999999999997</v>
          </cell>
          <cell r="D10154">
            <v>0.75</v>
          </cell>
          <cell r="E10154">
            <v>2.9000000000000001E-2</v>
          </cell>
          <cell r="F10154">
            <v>37.579000000000001</v>
          </cell>
        </row>
        <row r="10155">
          <cell r="A10155">
            <v>10515</v>
          </cell>
          <cell r="B10155">
            <v>10515</v>
          </cell>
          <cell r="C10155">
            <v>36.799999999999997</v>
          </cell>
          <cell r="D10155">
            <v>0.75</v>
          </cell>
          <cell r="E10155">
            <v>3.2000000000000001E-2</v>
          </cell>
          <cell r="F10155">
            <v>37.581999999999994</v>
          </cell>
        </row>
        <row r="10156">
          <cell r="A10156">
            <v>10516</v>
          </cell>
          <cell r="B10156">
            <v>10516</v>
          </cell>
          <cell r="C10156">
            <v>36.799999999999997</v>
          </cell>
          <cell r="D10156">
            <v>0.75</v>
          </cell>
          <cell r="E10156">
            <v>3.5000000000000003E-2</v>
          </cell>
          <cell r="F10156">
            <v>37.584999999999994</v>
          </cell>
        </row>
        <row r="10157">
          <cell r="A10157">
            <v>10517</v>
          </cell>
          <cell r="B10157">
            <v>10517</v>
          </cell>
          <cell r="C10157">
            <v>36.799999999999997</v>
          </cell>
          <cell r="D10157">
            <v>0.75</v>
          </cell>
          <cell r="E10157">
            <v>3.7999999999999999E-2</v>
          </cell>
          <cell r="F10157">
            <v>37.587999999999994</v>
          </cell>
        </row>
        <row r="10158">
          <cell r="A10158">
            <v>10518</v>
          </cell>
          <cell r="B10158">
            <v>10518</v>
          </cell>
          <cell r="C10158">
            <v>36.799999999999997</v>
          </cell>
          <cell r="D10158">
            <v>0.75</v>
          </cell>
          <cell r="E10158">
            <v>4.1000000000000002E-2</v>
          </cell>
          <cell r="F10158">
            <v>37.590999999999994</v>
          </cell>
        </row>
        <row r="10159">
          <cell r="A10159">
            <v>10519</v>
          </cell>
          <cell r="B10159">
            <v>10519</v>
          </cell>
          <cell r="C10159">
            <v>36.799999999999997</v>
          </cell>
          <cell r="D10159">
            <v>0.75</v>
          </cell>
          <cell r="E10159">
            <v>4.3999999999999997E-2</v>
          </cell>
          <cell r="F10159">
            <v>37.593999999999994</v>
          </cell>
        </row>
        <row r="10160">
          <cell r="A10160">
            <v>10520</v>
          </cell>
          <cell r="B10160">
            <v>10520</v>
          </cell>
          <cell r="C10160">
            <v>36.799999999999997</v>
          </cell>
          <cell r="D10160">
            <v>0.75</v>
          </cell>
          <cell r="E10160">
            <v>4.7E-2</v>
          </cell>
          <cell r="F10160">
            <v>37.596999999999994</v>
          </cell>
        </row>
        <row r="10161">
          <cell r="A10161">
            <v>10521</v>
          </cell>
          <cell r="B10161">
            <v>10521</v>
          </cell>
          <cell r="C10161">
            <v>36.799999999999997</v>
          </cell>
          <cell r="D10161">
            <v>0.75</v>
          </cell>
          <cell r="E10161">
            <v>0.05</v>
          </cell>
          <cell r="F10161">
            <v>37.599999999999994</v>
          </cell>
        </row>
        <row r="10162">
          <cell r="A10162">
            <v>10522</v>
          </cell>
          <cell r="B10162">
            <v>10522</v>
          </cell>
          <cell r="C10162">
            <v>36.799999999999997</v>
          </cell>
          <cell r="D10162">
            <v>0.75</v>
          </cell>
          <cell r="E10162">
            <v>5.2999999999999999E-2</v>
          </cell>
          <cell r="F10162">
            <v>37.602999999999994</v>
          </cell>
        </row>
        <row r="10163">
          <cell r="A10163">
            <v>10523</v>
          </cell>
          <cell r="B10163">
            <v>10523</v>
          </cell>
          <cell r="C10163">
            <v>36.799999999999997</v>
          </cell>
          <cell r="D10163">
            <v>0.75</v>
          </cell>
          <cell r="E10163">
            <v>5.6000000000000001E-2</v>
          </cell>
          <cell r="F10163">
            <v>37.605999999999995</v>
          </cell>
        </row>
        <row r="10164">
          <cell r="A10164">
            <v>10524</v>
          </cell>
          <cell r="B10164">
            <v>10524</v>
          </cell>
          <cell r="C10164">
            <v>36.799999999999997</v>
          </cell>
          <cell r="D10164">
            <v>0.75</v>
          </cell>
          <cell r="E10164">
            <v>5.8999999999999997E-2</v>
          </cell>
          <cell r="F10164">
            <v>37.608999999999995</v>
          </cell>
        </row>
        <row r="10165">
          <cell r="A10165">
            <v>10525</v>
          </cell>
          <cell r="B10165">
            <v>10525</v>
          </cell>
          <cell r="C10165">
            <v>36.799999999999997</v>
          </cell>
          <cell r="D10165">
            <v>0.75</v>
          </cell>
          <cell r="E10165">
            <v>6.2E-2</v>
          </cell>
          <cell r="F10165">
            <v>37.611999999999995</v>
          </cell>
        </row>
        <row r="10166">
          <cell r="A10166">
            <v>10526</v>
          </cell>
          <cell r="B10166">
            <v>10526</v>
          </cell>
          <cell r="C10166">
            <v>36.799999999999997</v>
          </cell>
          <cell r="D10166">
            <v>0.75</v>
          </cell>
          <cell r="E10166">
            <v>6.5000000000000002E-2</v>
          </cell>
          <cell r="F10166">
            <v>37.614999999999995</v>
          </cell>
        </row>
        <row r="10167">
          <cell r="A10167">
            <v>10527</v>
          </cell>
          <cell r="B10167">
            <v>10527</v>
          </cell>
          <cell r="C10167">
            <v>36.799999999999997</v>
          </cell>
          <cell r="D10167">
            <v>0.75</v>
          </cell>
          <cell r="E10167">
            <v>6.8000000000000005E-2</v>
          </cell>
          <cell r="F10167">
            <v>37.617999999999995</v>
          </cell>
        </row>
        <row r="10168">
          <cell r="A10168">
            <v>10528</v>
          </cell>
          <cell r="B10168">
            <v>10528</v>
          </cell>
          <cell r="C10168">
            <v>36.799999999999997</v>
          </cell>
          <cell r="D10168">
            <v>0.75</v>
          </cell>
          <cell r="E10168">
            <v>7.0999999999999994E-2</v>
          </cell>
          <cell r="F10168">
            <v>37.620999999999995</v>
          </cell>
        </row>
        <row r="10169">
          <cell r="A10169">
            <v>10529</v>
          </cell>
          <cell r="B10169">
            <v>10529</v>
          </cell>
          <cell r="C10169">
            <v>36.799999999999997</v>
          </cell>
          <cell r="D10169">
            <v>0.75</v>
          </cell>
          <cell r="E10169">
            <v>7.3999999999999996E-2</v>
          </cell>
          <cell r="F10169">
            <v>37.623999999999995</v>
          </cell>
        </row>
        <row r="10170">
          <cell r="A10170">
            <v>10530</v>
          </cell>
          <cell r="B10170">
            <v>10530</v>
          </cell>
          <cell r="C10170">
            <v>36.799999999999997</v>
          </cell>
          <cell r="D10170">
            <v>0.75</v>
          </cell>
          <cell r="E10170">
            <v>7.6999999999999999E-2</v>
          </cell>
          <cell r="F10170">
            <v>37.626999999999995</v>
          </cell>
        </row>
        <row r="10171">
          <cell r="A10171">
            <v>10531</v>
          </cell>
          <cell r="B10171">
            <v>10531</v>
          </cell>
          <cell r="C10171">
            <v>36.799999999999997</v>
          </cell>
          <cell r="D10171">
            <v>0.75</v>
          </cell>
          <cell r="E10171">
            <v>0.08</v>
          </cell>
          <cell r="F10171">
            <v>37.629999999999995</v>
          </cell>
        </row>
        <row r="10172">
          <cell r="A10172">
            <v>10532</v>
          </cell>
          <cell r="B10172">
            <v>10532</v>
          </cell>
          <cell r="C10172">
            <v>36.799999999999997</v>
          </cell>
          <cell r="D10172">
            <v>0.75</v>
          </cell>
          <cell r="E10172">
            <v>0.08</v>
          </cell>
          <cell r="F10172">
            <v>37.629999999999995</v>
          </cell>
        </row>
        <row r="10173">
          <cell r="A10173">
            <v>10533</v>
          </cell>
          <cell r="B10173">
            <v>10533</v>
          </cell>
          <cell r="C10173">
            <v>36.799999999999997</v>
          </cell>
          <cell r="D10173">
            <v>0.83</v>
          </cell>
          <cell r="E10173">
            <v>2E-3</v>
          </cell>
          <cell r="F10173">
            <v>37.631999999999998</v>
          </cell>
        </row>
        <row r="10174">
          <cell r="A10174">
            <v>10534</v>
          </cell>
          <cell r="B10174">
            <v>10534</v>
          </cell>
          <cell r="C10174">
            <v>36.799999999999997</v>
          </cell>
          <cell r="D10174">
            <v>0.83</v>
          </cell>
          <cell r="E10174">
            <v>4.0000000000000001E-3</v>
          </cell>
          <cell r="F10174">
            <v>37.633999999999993</v>
          </cell>
        </row>
        <row r="10175">
          <cell r="A10175">
            <v>10535</v>
          </cell>
          <cell r="B10175">
            <v>10535</v>
          </cell>
          <cell r="C10175">
            <v>36.799999999999997</v>
          </cell>
          <cell r="D10175">
            <v>0.83</v>
          </cell>
          <cell r="E10175">
            <v>6.0000000000000001E-3</v>
          </cell>
          <cell r="F10175">
            <v>37.635999999999996</v>
          </cell>
        </row>
        <row r="10176">
          <cell r="A10176">
            <v>10536</v>
          </cell>
          <cell r="B10176">
            <v>10536</v>
          </cell>
          <cell r="C10176">
            <v>36.799999999999997</v>
          </cell>
          <cell r="D10176">
            <v>0.83</v>
          </cell>
          <cell r="E10176">
            <v>8.0000000000000002E-3</v>
          </cell>
          <cell r="F10176">
            <v>37.637999999999998</v>
          </cell>
        </row>
        <row r="10177">
          <cell r="A10177">
            <v>10537</v>
          </cell>
          <cell r="B10177">
            <v>10537</v>
          </cell>
          <cell r="C10177">
            <v>36.799999999999997</v>
          </cell>
          <cell r="D10177">
            <v>0.83</v>
          </cell>
          <cell r="E10177">
            <v>0.01</v>
          </cell>
          <cell r="F10177">
            <v>37.639999999999993</v>
          </cell>
        </row>
        <row r="10178">
          <cell r="A10178">
            <v>10538</v>
          </cell>
          <cell r="B10178">
            <v>10538</v>
          </cell>
          <cell r="C10178">
            <v>36.799999999999997</v>
          </cell>
          <cell r="D10178">
            <v>0.83</v>
          </cell>
          <cell r="E10178">
            <v>1.2E-2</v>
          </cell>
          <cell r="F10178">
            <v>37.641999999999996</v>
          </cell>
        </row>
        <row r="10179">
          <cell r="A10179">
            <v>10539</v>
          </cell>
          <cell r="B10179">
            <v>10539</v>
          </cell>
          <cell r="C10179">
            <v>36.799999999999997</v>
          </cell>
          <cell r="D10179">
            <v>0.83</v>
          </cell>
          <cell r="E10179">
            <v>1.4E-2</v>
          </cell>
          <cell r="F10179">
            <v>37.643999999999998</v>
          </cell>
        </row>
        <row r="10180">
          <cell r="A10180">
            <v>10540</v>
          </cell>
          <cell r="B10180">
            <v>10540</v>
          </cell>
          <cell r="C10180">
            <v>36.799999999999997</v>
          </cell>
          <cell r="D10180">
            <v>0.83</v>
          </cell>
          <cell r="E10180">
            <v>1.6E-2</v>
          </cell>
          <cell r="F10180">
            <v>37.645999999999994</v>
          </cell>
        </row>
        <row r="10181">
          <cell r="A10181">
            <v>10541</v>
          </cell>
          <cell r="B10181">
            <v>10541</v>
          </cell>
          <cell r="C10181">
            <v>36.799999999999997</v>
          </cell>
          <cell r="D10181">
            <v>0.83</v>
          </cell>
          <cell r="E10181">
            <v>1.7999999999999999E-2</v>
          </cell>
          <cell r="F10181">
            <v>37.647999999999996</v>
          </cell>
        </row>
        <row r="10182">
          <cell r="A10182">
            <v>10542</v>
          </cell>
          <cell r="B10182">
            <v>10542</v>
          </cell>
          <cell r="C10182">
            <v>36.799999999999997</v>
          </cell>
          <cell r="D10182">
            <v>0.83</v>
          </cell>
          <cell r="E10182">
            <v>0.02</v>
          </cell>
          <cell r="F10182">
            <v>37.65</v>
          </cell>
        </row>
        <row r="10183">
          <cell r="A10183">
            <v>10543</v>
          </cell>
          <cell r="B10183">
            <v>10543</v>
          </cell>
          <cell r="C10183">
            <v>36.799999999999997</v>
          </cell>
          <cell r="D10183">
            <v>0.83</v>
          </cell>
          <cell r="E10183">
            <v>2.3E-2</v>
          </cell>
          <cell r="F10183">
            <v>37.652999999999999</v>
          </cell>
        </row>
        <row r="10184">
          <cell r="A10184">
            <v>10544</v>
          </cell>
          <cell r="B10184">
            <v>10544</v>
          </cell>
          <cell r="C10184">
            <v>36.799999999999997</v>
          </cell>
          <cell r="D10184">
            <v>0.83</v>
          </cell>
          <cell r="E10184">
            <v>2.5999999999999999E-2</v>
          </cell>
          <cell r="F10184">
            <v>37.655999999999999</v>
          </cell>
        </row>
        <row r="10185">
          <cell r="A10185">
            <v>10545</v>
          </cell>
          <cell r="B10185">
            <v>10545</v>
          </cell>
          <cell r="C10185">
            <v>36.799999999999997</v>
          </cell>
          <cell r="D10185">
            <v>0.83</v>
          </cell>
          <cell r="E10185">
            <v>2.9000000000000001E-2</v>
          </cell>
          <cell r="F10185">
            <v>37.658999999999999</v>
          </cell>
        </row>
        <row r="10186">
          <cell r="A10186">
            <v>10546</v>
          </cell>
          <cell r="B10186">
            <v>10546</v>
          </cell>
          <cell r="C10186">
            <v>36.799999999999997</v>
          </cell>
          <cell r="D10186">
            <v>0.83</v>
          </cell>
          <cell r="E10186">
            <v>3.2000000000000001E-2</v>
          </cell>
          <cell r="F10186">
            <v>37.661999999999992</v>
          </cell>
        </row>
        <row r="10187">
          <cell r="A10187">
            <v>10547</v>
          </cell>
          <cell r="B10187">
            <v>10547</v>
          </cell>
          <cell r="C10187">
            <v>36.799999999999997</v>
          </cell>
          <cell r="D10187">
            <v>0.83</v>
          </cell>
          <cell r="E10187">
            <v>3.5000000000000003E-2</v>
          </cell>
          <cell r="F10187">
            <v>37.664999999999992</v>
          </cell>
        </row>
        <row r="10188">
          <cell r="A10188">
            <v>10548</v>
          </cell>
          <cell r="B10188">
            <v>10548</v>
          </cell>
          <cell r="C10188">
            <v>36.799999999999997</v>
          </cell>
          <cell r="D10188">
            <v>0.83</v>
          </cell>
          <cell r="E10188">
            <v>3.7999999999999999E-2</v>
          </cell>
          <cell r="F10188">
            <v>37.667999999999992</v>
          </cell>
        </row>
        <row r="10189">
          <cell r="A10189">
            <v>10549</v>
          </cell>
          <cell r="B10189">
            <v>10549</v>
          </cell>
          <cell r="C10189">
            <v>36.799999999999997</v>
          </cell>
          <cell r="D10189">
            <v>0.83</v>
          </cell>
          <cell r="E10189">
            <v>4.1000000000000002E-2</v>
          </cell>
          <cell r="F10189">
            <v>37.670999999999992</v>
          </cell>
        </row>
        <row r="10190">
          <cell r="A10190">
            <v>10550</v>
          </cell>
          <cell r="B10190">
            <v>10550</v>
          </cell>
          <cell r="C10190">
            <v>36.799999999999997</v>
          </cell>
          <cell r="D10190">
            <v>0.83</v>
          </cell>
          <cell r="E10190">
            <v>4.3999999999999997E-2</v>
          </cell>
          <cell r="F10190">
            <v>37.673999999999992</v>
          </cell>
        </row>
        <row r="10191">
          <cell r="A10191">
            <v>10551</v>
          </cell>
          <cell r="B10191">
            <v>10551</v>
          </cell>
          <cell r="C10191">
            <v>36.799999999999997</v>
          </cell>
          <cell r="D10191">
            <v>0.83</v>
          </cell>
          <cell r="E10191">
            <v>4.7E-2</v>
          </cell>
          <cell r="F10191">
            <v>37.676999999999992</v>
          </cell>
        </row>
        <row r="10192">
          <cell r="A10192">
            <v>10552</v>
          </cell>
          <cell r="B10192">
            <v>10552</v>
          </cell>
          <cell r="C10192">
            <v>36.799999999999997</v>
          </cell>
          <cell r="D10192">
            <v>0.83</v>
          </cell>
          <cell r="E10192">
            <v>0.05</v>
          </cell>
          <cell r="F10192">
            <v>37.679999999999993</v>
          </cell>
        </row>
        <row r="10193">
          <cell r="A10193">
            <v>10553</v>
          </cell>
          <cell r="B10193">
            <v>10553</v>
          </cell>
          <cell r="C10193">
            <v>36.799999999999997</v>
          </cell>
          <cell r="D10193">
            <v>0.83</v>
          </cell>
          <cell r="E10193">
            <v>5.2999999999999999E-2</v>
          </cell>
          <cell r="F10193">
            <v>37.682999999999993</v>
          </cell>
        </row>
        <row r="10194">
          <cell r="A10194">
            <v>10554</v>
          </cell>
          <cell r="B10194">
            <v>10554</v>
          </cell>
          <cell r="C10194">
            <v>36.799999999999997</v>
          </cell>
          <cell r="D10194">
            <v>0.83</v>
          </cell>
          <cell r="E10194">
            <v>5.6000000000000001E-2</v>
          </cell>
          <cell r="F10194">
            <v>37.685999999999993</v>
          </cell>
        </row>
        <row r="10195">
          <cell r="A10195">
            <v>10555</v>
          </cell>
          <cell r="B10195">
            <v>10555</v>
          </cell>
          <cell r="C10195">
            <v>36.799999999999997</v>
          </cell>
          <cell r="D10195">
            <v>0.83</v>
          </cell>
          <cell r="E10195">
            <v>5.8999999999999997E-2</v>
          </cell>
          <cell r="F10195">
            <v>37.688999999999993</v>
          </cell>
        </row>
        <row r="10196">
          <cell r="A10196">
            <v>10556</v>
          </cell>
          <cell r="B10196">
            <v>10556</v>
          </cell>
          <cell r="C10196">
            <v>36.799999999999997</v>
          </cell>
          <cell r="D10196">
            <v>0.83</v>
          </cell>
          <cell r="E10196">
            <v>6.2E-2</v>
          </cell>
          <cell r="F10196">
            <v>37.691999999999993</v>
          </cell>
        </row>
        <row r="10197">
          <cell r="A10197">
            <v>10557</v>
          </cell>
          <cell r="B10197">
            <v>10557</v>
          </cell>
          <cell r="C10197">
            <v>36.799999999999997</v>
          </cell>
          <cell r="D10197">
            <v>0.83</v>
          </cell>
          <cell r="E10197">
            <v>6.5000000000000002E-2</v>
          </cell>
          <cell r="F10197">
            <v>37.694999999999993</v>
          </cell>
        </row>
        <row r="10198">
          <cell r="A10198">
            <v>10558</v>
          </cell>
          <cell r="B10198">
            <v>10558</v>
          </cell>
          <cell r="C10198">
            <v>36.799999999999997</v>
          </cell>
          <cell r="D10198">
            <v>0.83</v>
          </cell>
          <cell r="E10198">
            <v>6.8000000000000005E-2</v>
          </cell>
          <cell r="F10198">
            <v>37.697999999999993</v>
          </cell>
        </row>
        <row r="10199">
          <cell r="A10199">
            <v>10559</v>
          </cell>
          <cell r="B10199">
            <v>10559</v>
          </cell>
          <cell r="C10199">
            <v>36.799999999999997</v>
          </cell>
          <cell r="D10199">
            <v>0.83</v>
          </cell>
          <cell r="E10199">
            <v>7.0999999999999994E-2</v>
          </cell>
          <cell r="F10199">
            <v>37.700999999999993</v>
          </cell>
        </row>
        <row r="10200">
          <cell r="A10200">
            <v>10560</v>
          </cell>
          <cell r="B10200">
            <v>10560</v>
          </cell>
          <cell r="C10200">
            <v>36.799999999999997</v>
          </cell>
          <cell r="D10200">
            <v>0.83</v>
          </cell>
          <cell r="E10200">
            <v>7.3999999999999996E-2</v>
          </cell>
          <cell r="F10200">
            <v>37.703999999999994</v>
          </cell>
        </row>
        <row r="10201">
          <cell r="A10201">
            <v>10561</v>
          </cell>
          <cell r="B10201">
            <v>10561</v>
          </cell>
          <cell r="C10201">
            <v>36.799999999999997</v>
          </cell>
          <cell r="D10201">
            <v>0.83</v>
          </cell>
          <cell r="E10201">
            <v>7.6999999999999999E-2</v>
          </cell>
          <cell r="F10201">
            <v>37.706999999999994</v>
          </cell>
        </row>
        <row r="10202">
          <cell r="A10202">
            <v>10562</v>
          </cell>
          <cell r="B10202">
            <v>10562</v>
          </cell>
          <cell r="C10202">
            <v>36.799999999999997</v>
          </cell>
          <cell r="D10202">
            <v>0.83</v>
          </cell>
          <cell r="E10202">
            <v>0.08</v>
          </cell>
          <cell r="F10202">
            <v>37.709999999999994</v>
          </cell>
        </row>
        <row r="10203">
          <cell r="A10203">
            <v>10563</v>
          </cell>
          <cell r="B10203">
            <v>10563</v>
          </cell>
          <cell r="C10203">
            <v>36.799999999999997</v>
          </cell>
          <cell r="D10203">
            <v>0.92</v>
          </cell>
          <cell r="E10203">
            <v>2E-3</v>
          </cell>
          <cell r="F10203">
            <v>37.722000000000001</v>
          </cell>
        </row>
        <row r="10204">
          <cell r="A10204">
            <v>10564</v>
          </cell>
          <cell r="B10204">
            <v>10564</v>
          </cell>
          <cell r="C10204">
            <v>36.799999999999997</v>
          </cell>
          <cell r="D10204">
            <v>0.92</v>
          </cell>
          <cell r="E10204">
            <v>4.0000000000000001E-3</v>
          </cell>
          <cell r="F10204">
            <v>37.723999999999997</v>
          </cell>
        </row>
        <row r="10205">
          <cell r="A10205">
            <v>10565</v>
          </cell>
          <cell r="B10205">
            <v>10565</v>
          </cell>
          <cell r="C10205">
            <v>36.799999999999997</v>
          </cell>
          <cell r="D10205">
            <v>0.92</v>
          </cell>
          <cell r="E10205">
            <v>6.0000000000000001E-3</v>
          </cell>
          <cell r="F10205">
            <v>37.725999999999999</v>
          </cell>
        </row>
        <row r="10206">
          <cell r="A10206">
            <v>10566</v>
          </cell>
          <cell r="B10206">
            <v>10566</v>
          </cell>
          <cell r="C10206">
            <v>36.799999999999997</v>
          </cell>
          <cell r="D10206">
            <v>0.92</v>
          </cell>
          <cell r="E10206">
            <v>8.0000000000000002E-3</v>
          </cell>
          <cell r="F10206">
            <v>37.728000000000002</v>
          </cell>
        </row>
        <row r="10207">
          <cell r="A10207">
            <v>10567</v>
          </cell>
          <cell r="B10207">
            <v>10567</v>
          </cell>
          <cell r="C10207">
            <v>36.799999999999997</v>
          </cell>
          <cell r="D10207">
            <v>0.92</v>
          </cell>
          <cell r="E10207">
            <v>0.01</v>
          </cell>
          <cell r="F10207">
            <v>37.729999999999997</v>
          </cell>
        </row>
        <row r="10208">
          <cell r="A10208">
            <v>10568</v>
          </cell>
          <cell r="B10208">
            <v>10568</v>
          </cell>
          <cell r="C10208">
            <v>36.799999999999997</v>
          </cell>
          <cell r="D10208">
            <v>0.92</v>
          </cell>
          <cell r="E10208">
            <v>1.2E-2</v>
          </cell>
          <cell r="F10208">
            <v>37.731999999999999</v>
          </cell>
        </row>
        <row r="10209">
          <cell r="A10209">
            <v>10569</v>
          </cell>
          <cell r="B10209">
            <v>10569</v>
          </cell>
          <cell r="C10209">
            <v>36.799999999999997</v>
          </cell>
          <cell r="D10209">
            <v>0.92</v>
          </cell>
          <cell r="E10209">
            <v>1.4E-2</v>
          </cell>
          <cell r="F10209">
            <v>37.734000000000002</v>
          </cell>
        </row>
        <row r="10210">
          <cell r="A10210">
            <v>10570</v>
          </cell>
          <cell r="B10210">
            <v>10570</v>
          </cell>
          <cell r="C10210">
            <v>36.799999999999997</v>
          </cell>
          <cell r="D10210">
            <v>0.92</v>
          </cell>
          <cell r="E10210">
            <v>1.6E-2</v>
          </cell>
          <cell r="F10210">
            <v>37.735999999999997</v>
          </cell>
        </row>
        <row r="10211">
          <cell r="A10211">
            <v>10571</v>
          </cell>
          <cell r="B10211">
            <v>10571</v>
          </cell>
          <cell r="C10211">
            <v>36.799999999999997</v>
          </cell>
          <cell r="D10211">
            <v>0.92</v>
          </cell>
          <cell r="E10211">
            <v>1.7999999999999999E-2</v>
          </cell>
          <cell r="F10211">
            <v>37.738</v>
          </cell>
        </row>
        <row r="10212">
          <cell r="A10212">
            <v>10572</v>
          </cell>
          <cell r="B10212">
            <v>10572</v>
          </cell>
          <cell r="C10212">
            <v>36.799999999999997</v>
          </cell>
          <cell r="D10212">
            <v>0.92</v>
          </cell>
          <cell r="E10212">
            <v>0.02</v>
          </cell>
          <cell r="F10212">
            <v>37.74</v>
          </cell>
        </row>
        <row r="10213">
          <cell r="A10213">
            <v>10573</v>
          </cell>
          <cell r="B10213">
            <v>10573</v>
          </cell>
          <cell r="C10213">
            <v>36.799999999999997</v>
          </cell>
          <cell r="D10213">
            <v>0.92</v>
          </cell>
          <cell r="E10213">
            <v>2.3E-2</v>
          </cell>
          <cell r="F10213">
            <v>37.743000000000002</v>
          </cell>
        </row>
        <row r="10214">
          <cell r="A10214">
            <v>10574</v>
          </cell>
          <cell r="B10214">
            <v>10574</v>
          </cell>
          <cell r="C10214">
            <v>36.799999999999997</v>
          </cell>
          <cell r="D10214">
            <v>0.92</v>
          </cell>
          <cell r="E10214">
            <v>2.5999999999999999E-2</v>
          </cell>
          <cell r="F10214">
            <v>37.746000000000002</v>
          </cell>
        </row>
        <row r="10215">
          <cell r="A10215">
            <v>10575</v>
          </cell>
          <cell r="B10215">
            <v>10575</v>
          </cell>
          <cell r="C10215">
            <v>36.799999999999997</v>
          </cell>
          <cell r="D10215">
            <v>0.92</v>
          </cell>
          <cell r="E10215">
            <v>2.9000000000000001E-2</v>
          </cell>
          <cell r="F10215">
            <v>37.749000000000002</v>
          </cell>
        </row>
        <row r="10216">
          <cell r="A10216">
            <v>10576</v>
          </cell>
          <cell r="B10216">
            <v>10576</v>
          </cell>
          <cell r="C10216">
            <v>36.799999999999997</v>
          </cell>
          <cell r="D10216">
            <v>0.92</v>
          </cell>
          <cell r="E10216">
            <v>3.2000000000000001E-2</v>
          </cell>
          <cell r="F10216">
            <v>37.751999999999995</v>
          </cell>
        </row>
        <row r="10217">
          <cell r="A10217">
            <v>10577</v>
          </cell>
          <cell r="B10217">
            <v>10577</v>
          </cell>
          <cell r="C10217">
            <v>36.799999999999997</v>
          </cell>
          <cell r="D10217">
            <v>0.92</v>
          </cell>
          <cell r="E10217">
            <v>3.5000000000000003E-2</v>
          </cell>
          <cell r="F10217">
            <v>37.754999999999995</v>
          </cell>
        </row>
        <row r="10218">
          <cell r="A10218">
            <v>10578</v>
          </cell>
          <cell r="B10218">
            <v>10578</v>
          </cell>
          <cell r="C10218">
            <v>36.799999999999997</v>
          </cell>
          <cell r="D10218">
            <v>0.92</v>
          </cell>
          <cell r="E10218">
            <v>3.7999999999999999E-2</v>
          </cell>
          <cell r="F10218">
            <v>37.757999999999996</v>
          </cell>
        </row>
        <row r="10219">
          <cell r="A10219">
            <v>10579</v>
          </cell>
          <cell r="B10219">
            <v>10579</v>
          </cell>
          <cell r="C10219">
            <v>36.799999999999997</v>
          </cell>
          <cell r="D10219">
            <v>0.92</v>
          </cell>
          <cell r="E10219">
            <v>4.1000000000000002E-2</v>
          </cell>
          <cell r="F10219">
            <v>37.760999999999996</v>
          </cell>
        </row>
        <row r="10220">
          <cell r="A10220">
            <v>10580</v>
          </cell>
          <cell r="B10220">
            <v>10580</v>
          </cell>
          <cell r="C10220">
            <v>36.799999999999997</v>
          </cell>
          <cell r="D10220">
            <v>0.92</v>
          </cell>
          <cell r="E10220">
            <v>4.3999999999999997E-2</v>
          </cell>
          <cell r="F10220">
            <v>37.763999999999996</v>
          </cell>
        </row>
        <row r="10221">
          <cell r="A10221">
            <v>10581</v>
          </cell>
          <cell r="B10221">
            <v>10581</v>
          </cell>
          <cell r="C10221">
            <v>36.799999999999997</v>
          </cell>
          <cell r="D10221">
            <v>0.92</v>
          </cell>
          <cell r="E10221">
            <v>4.7E-2</v>
          </cell>
          <cell r="F10221">
            <v>37.766999999999996</v>
          </cell>
        </row>
        <row r="10222">
          <cell r="A10222">
            <v>10582</v>
          </cell>
          <cell r="B10222">
            <v>10582</v>
          </cell>
          <cell r="C10222">
            <v>36.799999999999997</v>
          </cell>
          <cell r="D10222">
            <v>0.92</v>
          </cell>
          <cell r="E10222">
            <v>0.05</v>
          </cell>
          <cell r="F10222">
            <v>37.769999999999996</v>
          </cell>
        </row>
        <row r="10223">
          <cell r="A10223">
            <v>10583</v>
          </cell>
          <cell r="B10223">
            <v>10583</v>
          </cell>
          <cell r="C10223">
            <v>36.799999999999997</v>
          </cell>
          <cell r="D10223">
            <v>0.92</v>
          </cell>
          <cell r="E10223">
            <v>5.2999999999999999E-2</v>
          </cell>
          <cell r="F10223">
            <v>37.772999999999996</v>
          </cell>
        </row>
        <row r="10224">
          <cell r="A10224">
            <v>10584</v>
          </cell>
          <cell r="B10224">
            <v>10584</v>
          </cell>
          <cell r="C10224">
            <v>36.799999999999997</v>
          </cell>
          <cell r="D10224">
            <v>0.92</v>
          </cell>
          <cell r="E10224">
            <v>5.6000000000000001E-2</v>
          </cell>
          <cell r="F10224">
            <v>37.775999999999996</v>
          </cell>
        </row>
        <row r="10225">
          <cell r="A10225">
            <v>10585</v>
          </cell>
          <cell r="B10225">
            <v>10585</v>
          </cell>
          <cell r="C10225">
            <v>36.799999999999997</v>
          </cell>
          <cell r="D10225">
            <v>0.92</v>
          </cell>
          <cell r="E10225">
            <v>5.8999999999999997E-2</v>
          </cell>
          <cell r="F10225">
            <v>37.778999999999996</v>
          </cell>
        </row>
        <row r="10226">
          <cell r="A10226">
            <v>10586</v>
          </cell>
          <cell r="B10226">
            <v>10586</v>
          </cell>
          <cell r="C10226">
            <v>36.799999999999997</v>
          </cell>
          <cell r="D10226">
            <v>0.92</v>
          </cell>
          <cell r="E10226">
            <v>6.2E-2</v>
          </cell>
          <cell r="F10226">
            <v>37.781999999999996</v>
          </cell>
        </row>
        <row r="10227">
          <cell r="A10227">
            <v>10587</v>
          </cell>
          <cell r="B10227">
            <v>10587</v>
          </cell>
          <cell r="C10227">
            <v>36.799999999999997</v>
          </cell>
          <cell r="D10227">
            <v>0.92</v>
          </cell>
          <cell r="E10227">
            <v>6.5000000000000002E-2</v>
          </cell>
          <cell r="F10227">
            <v>37.784999999999997</v>
          </cell>
        </row>
        <row r="10228">
          <cell r="A10228">
            <v>10588</v>
          </cell>
          <cell r="B10228">
            <v>10588</v>
          </cell>
          <cell r="C10228">
            <v>36.799999999999997</v>
          </cell>
          <cell r="D10228">
            <v>0.92</v>
          </cell>
          <cell r="E10228">
            <v>6.8000000000000005E-2</v>
          </cell>
          <cell r="F10228">
            <v>37.787999999999997</v>
          </cell>
        </row>
        <row r="10229">
          <cell r="A10229">
            <v>10589</v>
          </cell>
          <cell r="B10229">
            <v>10589</v>
          </cell>
          <cell r="C10229">
            <v>36.799999999999997</v>
          </cell>
          <cell r="D10229">
            <v>0.92</v>
          </cell>
          <cell r="E10229">
            <v>7.0999999999999994E-2</v>
          </cell>
          <cell r="F10229">
            <v>37.790999999999997</v>
          </cell>
        </row>
        <row r="10230">
          <cell r="A10230">
            <v>10590</v>
          </cell>
          <cell r="B10230">
            <v>10590</v>
          </cell>
          <cell r="C10230">
            <v>36.799999999999997</v>
          </cell>
          <cell r="D10230">
            <v>0.92</v>
          </cell>
          <cell r="E10230">
            <v>7.3999999999999996E-2</v>
          </cell>
          <cell r="F10230">
            <v>37.793999999999997</v>
          </cell>
        </row>
        <row r="10231">
          <cell r="A10231">
            <v>10591</v>
          </cell>
          <cell r="B10231">
            <v>10591</v>
          </cell>
          <cell r="C10231">
            <v>36.799999999999997</v>
          </cell>
          <cell r="D10231">
            <v>0.92</v>
          </cell>
          <cell r="E10231">
            <v>7.6999999999999999E-2</v>
          </cell>
          <cell r="F10231">
            <v>37.796999999999997</v>
          </cell>
        </row>
        <row r="10232">
          <cell r="A10232">
            <v>10592</v>
          </cell>
          <cell r="B10232">
            <v>10592</v>
          </cell>
          <cell r="C10232">
            <v>36.799999999999997</v>
          </cell>
          <cell r="D10232">
            <v>0.92</v>
          </cell>
          <cell r="E10232">
            <v>0.08</v>
          </cell>
          <cell r="F10232">
            <v>37.799999999999997</v>
          </cell>
        </row>
        <row r="10233">
          <cell r="A10233">
            <v>10593</v>
          </cell>
          <cell r="B10233">
            <v>10593</v>
          </cell>
          <cell r="C10233">
            <v>36.799999999999997</v>
          </cell>
          <cell r="D10233">
            <v>0.92</v>
          </cell>
          <cell r="E10233">
            <v>0.08</v>
          </cell>
          <cell r="F10233">
            <v>37.799999999999997</v>
          </cell>
        </row>
        <row r="10234">
          <cell r="A10234">
            <v>10594</v>
          </cell>
          <cell r="B10234">
            <v>10594</v>
          </cell>
          <cell r="C10234">
            <v>38.200000000000003</v>
          </cell>
          <cell r="D10234">
            <v>0</v>
          </cell>
          <cell r="E10234">
            <v>2E-3</v>
          </cell>
          <cell r="F10234">
            <v>38.202000000000005</v>
          </cell>
        </row>
        <row r="10235">
          <cell r="A10235">
            <v>10595</v>
          </cell>
          <cell r="B10235">
            <v>10595</v>
          </cell>
          <cell r="C10235">
            <v>38.200000000000003</v>
          </cell>
          <cell r="D10235">
            <v>0</v>
          </cell>
          <cell r="E10235">
            <v>4.0000000000000001E-3</v>
          </cell>
          <cell r="F10235">
            <v>38.204000000000001</v>
          </cell>
        </row>
        <row r="10236">
          <cell r="A10236">
            <v>10596</v>
          </cell>
          <cell r="B10236">
            <v>10596</v>
          </cell>
          <cell r="C10236">
            <v>38.200000000000003</v>
          </cell>
          <cell r="D10236">
            <v>0</v>
          </cell>
          <cell r="E10236">
            <v>6.0000000000000001E-3</v>
          </cell>
          <cell r="F10236">
            <v>38.206000000000003</v>
          </cell>
        </row>
        <row r="10237">
          <cell r="A10237">
            <v>10597</v>
          </cell>
          <cell r="B10237">
            <v>10597</v>
          </cell>
          <cell r="C10237">
            <v>38.200000000000003</v>
          </cell>
          <cell r="D10237">
            <v>0</v>
          </cell>
          <cell r="E10237">
            <v>8.0000000000000002E-3</v>
          </cell>
          <cell r="F10237">
            <v>38.208000000000006</v>
          </cell>
        </row>
        <row r="10238">
          <cell r="A10238">
            <v>10598</v>
          </cell>
          <cell r="B10238">
            <v>10598</v>
          </cell>
          <cell r="C10238">
            <v>38.200000000000003</v>
          </cell>
          <cell r="D10238">
            <v>0</v>
          </cell>
          <cell r="E10238">
            <v>0.01</v>
          </cell>
          <cell r="F10238">
            <v>38.21</v>
          </cell>
        </row>
        <row r="10239">
          <cell r="A10239">
            <v>10599</v>
          </cell>
          <cell r="B10239">
            <v>10599</v>
          </cell>
          <cell r="C10239">
            <v>38.200000000000003</v>
          </cell>
          <cell r="D10239">
            <v>0</v>
          </cell>
          <cell r="E10239">
            <v>1.2E-2</v>
          </cell>
          <cell r="F10239">
            <v>38.212000000000003</v>
          </cell>
        </row>
        <row r="10240">
          <cell r="A10240">
            <v>10600</v>
          </cell>
          <cell r="B10240">
            <v>10600</v>
          </cell>
          <cell r="C10240">
            <v>38.200000000000003</v>
          </cell>
          <cell r="D10240">
            <v>0</v>
          </cell>
          <cell r="E10240">
            <v>1.4E-2</v>
          </cell>
          <cell r="F10240">
            <v>38.214000000000006</v>
          </cell>
        </row>
        <row r="10241">
          <cell r="A10241">
            <v>10601</v>
          </cell>
          <cell r="B10241">
            <v>10601</v>
          </cell>
          <cell r="C10241">
            <v>38.200000000000003</v>
          </cell>
          <cell r="D10241">
            <v>0</v>
          </cell>
          <cell r="E10241">
            <v>1.6E-2</v>
          </cell>
          <cell r="F10241">
            <v>38.216000000000001</v>
          </cell>
        </row>
        <row r="10242">
          <cell r="A10242">
            <v>10602</v>
          </cell>
          <cell r="B10242">
            <v>10602</v>
          </cell>
          <cell r="C10242">
            <v>38.200000000000003</v>
          </cell>
          <cell r="D10242">
            <v>0</v>
          </cell>
          <cell r="E10242">
            <v>1.7999999999999999E-2</v>
          </cell>
          <cell r="F10242">
            <v>38.218000000000004</v>
          </cell>
        </row>
        <row r="10243">
          <cell r="A10243">
            <v>10603</v>
          </cell>
          <cell r="B10243">
            <v>10603</v>
          </cell>
          <cell r="C10243">
            <v>38.200000000000003</v>
          </cell>
          <cell r="D10243">
            <v>0</v>
          </cell>
          <cell r="E10243">
            <v>0.02</v>
          </cell>
          <cell r="F10243">
            <v>38.220000000000006</v>
          </cell>
        </row>
        <row r="10244">
          <cell r="A10244">
            <v>10604</v>
          </cell>
          <cell r="B10244">
            <v>10604</v>
          </cell>
          <cell r="C10244">
            <v>38.200000000000003</v>
          </cell>
          <cell r="D10244">
            <v>0</v>
          </cell>
          <cell r="E10244">
            <v>2.3E-2</v>
          </cell>
          <cell r="F10244">
            <v>38.223000000000006</v>
          </cell>
        </row>
        <row r="10245">
          <cell r="A10245">
            <v>10605</v>
          </cell>
          <cell r="B10245">
            <v>10605</v>
          </cell>
          <cell r="C10245">
            <v>38.200000000000003</v>
          </cell>
          <cell r="D10245">
            <v>0</v>
          </cell>
          <cell r="E10245">
            <v>2.5999999999999999E-2</v>
          </cell>
          <cell r="F10245">
            <v>38.226000000000006</v>
          </cell>
        </row>
        <row r="10246">
          <cell r="A10246">
            <v>10606</v>
          </cell>
          <cell r="B10246">
            <v>10606</v>
          </cell>
          <cell r="C10246">
            <v>38.200000000000003</v>
          </cell>
          <cell r="D10246">
            <v>0</v>
          </cell>
          <cell r="E10246">
            <v>2.9000000000000001E-2</v>
          </cell>
          <cell r="F10246">
            <v>38.229000000000006</v>
          </cell>
        </row>
        <row r="10247">
          <cell r="A10247">
            <v>10607</v>
          </cell>
          <cell r="B10247">
            <v>10607</v>
          </cell>
          <cell r="C10247">
            <v>38.200000000000003</v>
          </cell>
          <cell r="D10247">
            <v>0</v>
          </cell>
          <cell r="E10247">
            <v>3.2000000000000001E-2</v>
          </cell>
          <cell r="F10247">
            <v>38.231999999999999</v>
          </cell>
        </row>
        <row r="10248">
          <cell r="A10248">
            <v>10608</v>
          </cell>
          <cell r="B10248">
            <v>10608</v>
          </cell>
          <cell r="C10248">
            <v>38.200000000000003</v>
          </cell>
          <cell r="D10248">
            <v>0</v>
          </cell>
          <cell r="E10248">
            <v>3.5000000000000003E-2</v>
          </cell>
          <cell r="F10248">
            <v>38.234999999999999</v>
          </cell>
        </row>
        <row r="10249">
          <cell r="A10249">
            <v>10609</v>
          </cell>
          <cell r="B10249">
            <v>10609</v>
          </cell>
          <cell r="C10249">
            <v>38.200000000000003</v>
          </cell>
          <cell r="D10249">
            <v>0</v>
          </cell>
          <cell r="E10249">
            <v>3.7999999999999999E-2</v>
          </cell>
          <cell r="F10249">
            <v>38.238</v>
          </cell>
        </row>
        <row r="10250">
          <cell r="A10250">
            <v>10610</v>
          </cell>
          <cell r="B10250">
            <v>10610</v>
          </cell>
          <cell r="C10250">
            <v>38.200000000000003</v>
          </cell>
          <cell r="D10250">
            <v>0</v>
          </cell>
          <cell r="E10250">
            <v>4.1000000000000002E-2</v>
          </cell>
          <cell r="F10250">
            <v>38.241</v>
          </cell>
        </row>
        <row r="10251">
          <cell r="A10251">
            <v>10611</v>
          </cell>
          <cell r="B10251">
            <v>10611</v>
          </cell>
          <cell r="C10251">
            <v>38.200000000000003</v>
          </cell>
          <cell r="D10251">
            <v>0</v>
          </cell>
          <cell r="E10251">
            <v>4.3999999999999997E-2</v>
          </cell>
          <cell r="F10251">
            <v>38.244</v>
          </cell>
        </row>
        <row r="10252">
          <cell r="A10252">
            <v>10612</v>
          </cell>
          <cell r="B10252">
            <v>10612</v>
          </cell>
          <cell r="C10252">
            <v>38.200000000000003</v>
          </cell>
          <cell r="D10252">
            <v>0</v>
          </cell>
          <cell r="E10252">
            <v>4.7E-2</v>
          </cell>
          <cell r="F10252">
            <v>38.247</v>
          </cell>
        </row>
        <row r="10253">
          <cell r="A10253">
            <v>10613</v>
          </cell>
          <cell r="B10253">
            <v>10613</v>
          </cell>
          <cell r="C10253">
            <v>38.200000000000003</v>
          </cell>
          <cell r="D10253">
            <v>0</v>
          </cell>
          <cell r="E10253">
            <v>0.05</v>
          </cell>
          <cell r="F10253">
            <v>38.25</v>
          </cell>
        </row>
        <row r="10254">
          <cell r="A10254">
            <v>10614</v>
          </cell>
          <cell r="B10254">
            <v>10614</v>
          </cell>
          <cell r="C10254">
            <v>38.200000000000003</v>
          </cell>
          <cell r="D10254">
            <v>0</v>
          </cell>
          <cell r="E10254">
            <v>5.2999999999999999E-2</v>
          </cell>
          <cell r="F10254">
            <v>38.253</v>
          </cell>
        </row>
        <row r="10255">
          <cell r="A10255">
            <v>10615</v>
          </cell>
          <cell r="B10255">
            <v>10615</v>
          </cell>
          <cell r="C10255">
            <v>38.200000000000003</v>
          </cell>
          <cell r="D10255">
            <v>0</v>
          </cell>
          <cell r="E10255">
            <v>5.6000000000000001E-2</v>
          </cell>
          <cell r="F10255">
            <v>38.256</v>
          </cell>
        </row>
        <row r="10256">
          <cell r="A10256">
            <v>10616</v>
          </cell>
          <cell r="B10256">
            <v>10616</v>
          </cell>
          <cell r="C10256">
            <v>38.200000000000003</v>
          </cell>
          <cell r="D10256">
            <v>0</v>
          </cell>
          <cell r="E10256">
            <v>5.8999999999999997E-2</v>
          </cell>
          <cell r="F10256">
            <v>38.259</v>
          </cell>
        </row>
        <row r="10257">
          <cell r="A10257">
            <v>10617</v>
          </cell>
          <cell r="B10257">
            <v>10617</v>
          </cell>
          <cell r="C10257">
            <v>38.200000000000003</v>
          </cell>
          <cell r="D10257">
            <v>0</v>
          </cell>
          <cell r="E10257">
            <v>6.2E-2</v>
          </cell>
          <cell r="F10257">
            <v>38.262</v>
          </cell>
        </row>
        <row r="10258">
          <cell r="A10258">
            <v>10618</v>
          </cell>
          <cell r="B10258">
            <v>10618</v>
          </cell>
          <cell r="C10258">
            <v>38.200000000000003</v>
          </cell>
          <cell r="D10258">
            <v>0</v>
          </cell>
          <cell r="E10258">
            <v>6.5000000000000002E-2</v>
          </cell>
          <cell r="F10258">
            <v>38.265000000000001</v>
          </cell>
        </row>
        <row r="10259">
          <cell r="A10259">
            <v>10619</v>
          </cell>
          <cell r="B10259">
            <v>10619</v>
          </cell>
          <cell r="C10259">
            <v>38.200000000000003</v>
          </cell>
          <cell r="D10259">
            <v>0</v>
          </cell>
          <cell r="E10259">
            <v>6.8000000000000005E-2</v>
          </cell>
          <cell r="F10259">
            <v>38.268000000000001</v>
          </cell>
        </row>
        <row r="10260">
          <cell r="A10260">
            <v>10620</v>
          </cell>
          <cell r="B10260">
            <v>10620</v>
          </cell>
          <cell r="C10260">
            <v>38.200000000000003</v>
          </cell>
          <cell r="D10260">
            <v>0</v>
          </cell>
          <cell r="E10260">
            <v>7.0999999999999994E-2</v>
          </cell>
          <cell r="F10260">
            <v>38.271000000000001</v>
          </cell>
        </row>
        <row r="10261">
          <cell r="A10261">
            <v>10621</v>
          </cell>
          <cell r="B10261">
            <v>10621</v>
          </cell>
          <cell r="C10261">
            <v>38.200000000000003</v>
          </cell>
          <cell r="D10261">
            <v>0</v>
          </cell>
          <cell r="E10261">
            <v>7.3999999999999996E-2</v>
          </cell>
          <cell r="F10261">
            <v>38.274000000000001</v>
          </cell>
        </row>
        <row r="10262">
          <cell r="A10262">
            <v>10622</v>
          </cell>
          <cell r="B10262">
            <v>10622</v>
          </cell>
          <cell r="C10262">
            <v>38.200000000000003</v>
          </cell>
          <cell r="D10262">
            <v>0</v>
          </cell>
          <cell r="E10262">
            <v>7.6999999999999999E-2</v>
          </cell>
          <cell r="F10262">
            <v>38.277000000000001</v>
          </cell>
        </row>
        <row r="10263">
          <cell r="A10263">
            <v>10623</v>
          </cell>
          <cell r="B10263">
            <v>10623</v>
          </cell>
          <cell r="C10263">
            <v>38.200000000000003</v>
          </cell>
          <cell r="D10263">
            <v>0</v>
          </cell>
          <cell r="E10263">
            <v>0.08</v>
          </cell>
          <cell r="F10263">
            <v>38.28</v>
          </cell>
        </row>
        <row r="10264">
          <cell r="A10264">
            <v>10624</v>
          </cell>
          <cell r="B10264">
            <v>10624</v>
          </cell>
          <cell r="C10264">
            <v>38.200000000000003</v>
          </cell>
          <cell r="D10264">
            <v>0</v>
          </cell>
          <cell r="E10264">
            <v>0.08</v>
          </cell>
          <cell r="F10264">
            <v>38.28</v>
          </cell>
        </row>
        <row r="10265">
          <cell r="A10265">
            <v>10625</v>
          </cell>
          <cell r="B10265">
            <v>10625</v>
          </cell>
          <cell r="C10265">
            <v>38.200000000000003</v>
          </cell>
          <cell r="D10265">
            <v>0.08</v>
          </cell>
          <cell r="E10265">
            <v>2E-3</v>
          </cell>
          <cell r="F10265">
            <v>38.282000000000004</v>
          </cell>
        </row>
        <row r="10266">
          <cell r="A10266">
            <v>10626</v>
          </cell>
          <cell r="B10266">
            <v>10626</v>
          </cell>
          <cell r="C10266">
            <v>38.200000000000003</v>
          </cell>
          <cell r="D10266">
            <v>0.08</v>
          </cell>
          <cell r="E10266">
            <v>4.0000000000000001E-3</v>
          </cell>
          <cell r="F10266">
            <v>38.283999999999999</v>
          </cell>
        </row>
        <row r="10267">
          <cell r="A10267">
            <v>10627</v>
          </cell>
          <cell r="B10267">
            <v>10627</v>
          </cell>
          <cell r="C10267">
            <v>38.200000000000003</v>
          </cell>
          <cell r="D10267">
            <v>0.08</v>
          </cell>
          <cell r="E10267">
            <v>6.0000000000000001E-3</v>
          </cell>
          <cell r="F10267">
            <v>38.286000000000001</v>
          </cell>
        </row>
        <row r="10268">
          <cell r="A10268">
            <v>10628</v>
          </cell>
          <cell r="B10268">
            <v>10628</v>
          </cell>
          <cell r="C10268">
            <v>38.200000000000003</v>
          </cell>
          <cell r="D10268">
            <v>0.08</v>
          </cell>
          <cell r="E10268">
            <v>8.0000000000000002E-3</v>
          </cell>
          <cell r="F10268">
            <v>38.288000000000004</v>
          </cell>
        </row>
        <row r="10269">
          <cell r="A10269">
            <v>10629</v>
          </cell>
          <cell r="B10269">
            <v>10629</v>
          </cell>
          <cell r="C10269">
            <v>38.200000000000003</v>
          </cell>
          <cell r="D10269">
            <v>0.08</v>
          </cell>
          <cell r="E10269">
            <v>0.01</v>
          </cell>
          <cell r="F10269">
            <v>38.29</v>
          </cell>
        </row>
        <row r="10270">
          <cell r="A10270">
            <v>10630</v>
          </cell>
          <cell r="B10270">
            <v>10630</v>
          </cell>
          <cell r="C10270">
            <v>38.200000000000003</v>
          </cell>
          <cell r="D10270">
            <v>0.08</v>
          </cell>
          <cell r="E10270">
            <v>1.2E-2</v>
          </cell>
          <cell r="F10270">
            <v>38.292000000000002</v>
          </cell>
        </row>
        <row r="10271">
          <cell r="A10271">
            <v>10631</v>
          </cell>
          <cell r="B10271">
            <v>10631</v>
          </cell>
          <cell r="C10271">
            <v>38.200000000000003</v>
          </cell>
          <cell r="D10271">
            <v>0.08</v>
          </cell>
          <cell r="E10271">
            <v>1.4E-2</v>
          </cell>
          <cell r="F10271">
            <v>38.294000000000004</v>
          </cell>
        </row>
        <row r="10272">
          <cell r="A10272">
            <v>10632</v>
          </cell>
          <cell r="B10272">
            <v>10632</v>
          </cell>
          <cell r="C10272">
            <v>38.200000000000003</v>
          </cell>
          <cell r="D10272">
            <v>0.08</v>
          </cell>
          <cell r="E10272">
            <v>1.6E-2</v>
          </cell>
          <cell r="F10272">
            <v>38.295999999999999</v>
          </cell>
        </row>
        <row r="10273">
          <cell r="A10273">
            <v>10633</v>
          </cell>
          <cell r="B10273">
            <v>10633</v>
          </cell>
          <cell r="C10273">
            <v>38.200000000000003</v>
          </cell>
          <cell r="D10273">
            <v>0.08</v>
          </cell>
          <cell r="E10273">
            <v>1.7999999999999999E-2</v>
          </cell>
          <cell r="F10273">
            <v>38.298000000000002</v>
          </cell>
        </row>
        <row r="10274">
          <cell r="A10274">
            <v>10634</v>
          </cell>
          <cell r="B10274">
            <v>10634</v>
          </cell>
          <cell r="C10274">
            <v>38.200000000000003</v>
          </cell>
          <cell r="D10274">
            <v>0.08</v>
          </cell>
          <cell r="E10274">
            <v>0.02</v>
          </cell>
          <cell r="F10274">
            <v>38.300000000000004</v>
          </cell>
        </row>
        <row r="10275">
          <cell r="A10275">
            <v>10635</v>
          </cell>
          <cell r="B10275">
            <v>10635</v>
          </cell>
          <cell r="C10275">
            <v>38.200000000000003</v>
          </cell>
          <cell r="D10275">
            <v>0.08</v>
          </cell>
          <cell r="E10275">
            <v>2.3E-2</v>
          </cell>
          <cell r="F10275">
            <v>38.303000000000004</v>
          </cell>
        </row>
        <row r="10276">
          <cell r="A10276">
            <v>10636</v>
          </cell>
          <cell r="B10276">
            <v>10636</v>
          </cell>
          <cell r="C10276">
            <v>38.200000000000003</v>
          </cell>
          <cell r="D10276">
            <v>0.08</v>
          </cell>
          <cell r="E10276">
            <v>2.5999999999999999E-2</v>
          </cell>
          <cell r="F10276">
            <v>38.306000000000004</v>
          </cell>
        </row>
        <row r="10277">
          <cell r="A10277">
            <v>10637</v>
          </cell>
          <cell r="B10277">
            <v>10637</v>
          </cell>
          <cell r="C10277">
            <v>38.200000000000003</v>
          </cell>
          <cell r="D10277">
            <v>0.08</v>
          </cell>
          <cell r="E10277">
            <v>2.9000000000000001E-2</v>
          </cell>
          <cell r="F10277">
            <v>38.309000000000005</v>
          </cell>
        </row>
        <row r="10278">
          <cell r="A10278">
            <v>10638</v>
          </cell>
          <cell r="B10278">
            <v>10638</v>
          </cell>
          <cell r="C10278">
            <v>38.200000000000003</v>
          </cell>
          <cell r="D10278">
            <v>0.08</v>
          </cell>
          <cell r="E10278">
            <v>3.2000000000000001E-2</v>
          </cell>
          <cell r="F10278">
            <v>38.311999999999998</v>
          </cell>
        </row>
        <row r="10279">
          <cell r="A10279">
            <v>10639</v>
          </cell>
          <cell r="B10279">
            <v>10639</v>
          </cell>
          <cell r="C10279">
            <v>38.200000000000003</v>
          </cell>
          <cell r="D10279">
            <v>0.08</v>
          </cell>
          <cell r="E10279">
            <v>3.5000000000000003E-2</v>
          </cell>
          <cell r="F10279">
            <v>38.314999999999998</v>
          </cell>
        </row>
        <row r="10280">
          <cell r="A10280">
            <v>10640</v>
          </cell>
          <cell r="B10280">
            <v>10640</v>
          </cell>
          <cell r="C10280">
            <v>38.200000000000003</v>
          </cell>
          <cell r="D10280">
            <v>0.08</v>
          </cell>
          <cell r="E10280">
            <v>3.7999999999999999E-2</v>
          </cell>
          <cell r="F10280">
            <v>38.317999999999998</v>
          </cell>
        </row>
        <row r="10281">
          <cell r="A10281">
            <v>10641</v>
          </cell>
          <cell r="B10281">
            <v>10641</v>
          </cell>
          <cell r="C10281">
            <v>38.200000000000003</v>
          </cell>
          <cell r="D10281">
            <v>0.08</v>
          </cell>
          <cell r="E10281">
            <v>4.1000000000000002E-2</v>
          </cell>
          <cell r="F10281">
            <v>38.320999999999998</v>
          </cell>
        </row>
        <row r="10282">
          <cell r="A10282">
            <v>10642</v>
          </cell>
          <cell r="B10282">
            <v>10642</v>
          </cell>
          <cell r="C10282">
            <v>38.200000000000003</v>
          </cell>
          <cell r="D10282">
            <v>0.08</v>
          </cell>
          <cell r="E10282">
            <v>4.3999999999999997E-2</v>
          </cell>
          <cell r="F10282">
            <v>38.323999999999998</v>
          </cell>
        </row>
        <row r="10283">
          <cell r="A10283">
            <v>10643</v>
          </cell>
          <cell r="B10283">
            <v>10643</v>
          </cell>
          <cell r="C10283">
            <v>38.200000000000003</v>
          </cell>
          <cell r="D10283">
            <v>0.08</v>
          </cell>
          <cell r="E10283">
            <v>4.7E-2</v>
          </cell>
          <cell r="F10283">
            <v>38.326999999999998</v>
          </cell>
        </row>
        <row r="10284">
          <cell r="A10284">
            <v>10644</v>
          </cell>
          <cell r="B10284">
            <v>10644</v>
          </cell>
          <cell r="C10284">
            <v>38.200000000000003</v>
          </cell>
          <cell r="D10284">
            <v>0.08</v>
          </cell>
          <cell r="E10284">
            <v>0.05</v>
          </cell>
          <cell r="F10284">
            <v>38.33</v>
          </cell>
        </row>
        <row r="10285">
          <cell r="A10285">
            <v>10645</v>
          </cell>
          <cell r="B10285">
            <v>10645</v>
          </cell>
          <cell r="C10285">
            <v>38.200000000000003</v>
          </cell>
          <cell r="D10285">
            <v>0.08</v>
          </cell>
          <cell r="E10285">
            <v>5.2999999999999999E-2</v>
          </cell>
          <cell r="F10285">
            <v>38.332999999999998</v>
          </cell>
        </row>
        <row r="10286">
          <cell r="A10286">
            <v>10646</v>
          </cell>
          <cell r="B10286">
            <v>10646</v>
          </cell>
          <cell r="C10286">
            <v>38.200000000000003</v>
          </cell>
          <cell r="D10286">
            <v>0.08</v>
          </cell>
          <cell r="E10286">
            <v>5.6000000000000001E-2</v>
          </cell>
          <cell r="F10286">
            <v>38.335999999999999</v>
          </cell>
        </row>
        <row r="10287">
          <cell r="A10287">
            <v>10647</v>
          </cell>
          <cell r="B10287">
            <v>10647</v>
          </cell>
          <cell r="C10287">
            <v>38.200000000000003</v>
          </cell>
          <cell r="D10287">
            <v>0.08</v>
          </cell>
          <cell r="E10287">
            <v>5.8999999999999997E-2</v>
          </cell>
          <cell r="F10287">
            <v>38.338999999999999</v>
          </cell>
        </row>
        <row r="10288">
          <cell r="A10288">
            <v>10648</v>
          </cell>
          <cell r="B10288">
            <v>10648</v>
          </cell>
          <cell r="C10288">
            <v>38.200000000000003</v>
          </cell>
          <cell r="D10288">
            <v>0.08</v>
          </cell>
          <cell r="E10288">
            <v>6.2E-2</v>
          </cell>
          <cell r="F10288">
            <v>38.341999999999999</v>
          </cell>
        </row>
        <row r="10289">
          <cell r="A10289">
            <v>10649</v>
          </cell>
          <cell r="B10289">
            <v>10649</v>
          </cell>
          <cell r="C10289">
            <v>38.200000000000003</v>
          </cell>
          <cell r="D10289">
            <v>0.08</v>
          </cell>
          <cell r="E10289">
            <v>6.5000000000000002E-2</v>
          </cell>
          <cell r="F10289">
            <v>38.344999999999999</v>
          </cell>
        </row>
        <row r="10290">
          <cell r="A10290">
            <v>10650</v>
          </cell>
          <cell r="B10290">
            <v>10650</v>
          </cell>
          <cell r="C10290">
            <v>38.200000000000003</v>
          </cell>
          <cell r="D10290">
            <v>0.08</v>
          </cell>
          <cell r="E10290">
            <v>6.8000000000000005E-2</v>
          </cell>
          <cell r="F10290">
            <v>38.347999999999999</v>
          </cell>
        </row>
        <row r="10291">
          <cell r="A10291">
            <v>10651</v>
          </cell>
          <cell r="B10291">
            <v>10651</v>
          </cell>
          <cell r="C10291">
            <v>38.200000000000003</v>
          </cell>
          <cell r="D10291">
            <v>0.08</v>
          </cell>
          <cell r="E10291">
            <v>7.0999999999999994E-2</v>
          </cell>
          <cell r="F10291">
            <v>38.350999999999999</v>
          </cell>
        </row>
        <row r="10292">
          <cell r="A10292">
            <v>10652</v>
          </cell>
          <cell r="B10292">
            <v>10652</v>
          </cell>
          <cell r="C10292">
            <v>38.200000000000003</v>
          </cell>
          <cell r="D10292">
            <v>0.08</v>
          </cell>
          <cell r="E10292">
            <v>7.3999999999999996E-2</v>
          </cell>
          <cell r="F10292">
            <v>38.353999999999999</v>
          </cell>
        </row>
        <row r="10293">
          <cell r="A10293">
            <v>10653</v>
          </cell>
          <cell r="B10293">
            <v>10653</v>
          </cell>
          <cell r="C10293">
            <v>38.200000000000003</v>
          </cell>
          <cell r="D10293">
            <v>0.17</v>
          </cell>
          <cell r="E10293">
            <v>2E-3</v>
          </cell>
          <cell r="F10293">
            <v>38.372000000000007</v>
          </cell>
        </row>
        <row r="10294">
          <cell r="A10294">
            <v>10654</v>
          </cell>
          <cell r="B10294">
            <v>10654</v>
          </cell>
          <cell r="C10294">
            <v>38.200000000000003</v>
          </cell>
          <cell r="D10294">
            <v>0.17</v>
          </cell>
          <cell r="E10294">
            <v>4.0000000000000001E-3</v>
          </cell>
          <cell r="F10294">
            <v>38.374000000000002</v>
          </cell>
        </row>
        <row r="10295">
          <cell r="A10295">
            <v>10655</v>
          </cell>
          <cell r="B10295">
            <v>10655</v>
          </cell>
          <cell r="C10295">
            <v>38.200000000000003</v>
          </cell>
          <cell r="D10295">
            <v>0.17</v>
          </cell>
          <cell r="E10295">
            <v>6.0000000000000001E-3</v>
          </cell>
          <cell r="F10295">
            <v>38.376000000000005</v>
          </cell>
        </row>
        <row r="10296">
          <cell r="A10296">
            <v>10656</v>
          </cell>
          <cell r="B10296">
            <v>10656</v>
          </cell>
          <cell r="C10296">
            <v>38.200000000000003</v>
          </cell>
          <cell r="D10296">
            <v>0.17</v>
          </cell>
          <cell r="E10296">
            <v>8.0000000000000002E-3</v>
          </cell>
          <cell r="F10296">
            <v>38.378000000000007</v>
          </cell>
        </row>
        <row r="10297">
          <cell r="A10297">
            <v>10657</v>
          </cell>
          <cell r="B10297">
            <v>10657</v>
          </cell>
          <cell r="C10297">
            <v>38.200000000000003</v>
          </cell>
          <cell r="D10297">
            <v>0.17</v>
          </cell>
          <cell r="E10297">
            <v>0.01</v>
          </cell>
          <cell r="F10297">
            <v>38.380000000000003</v>
          </cell>
        </row>
        <row r="10298">
          <cell r="A10298">
            <v>10658</v>
          </cell>
          <cell r="B10298">
            <v>10658</v>
          </cell>
          <cell r="C10298">
            <v>38.200000000000003</v>
          </cell>
          <cell r="D10298">
            <v>0.17</v>
          </cell>
          <cell r="E10298">
            <v>1.2E-2</v>
          </cell>
          <cell r="F10298">
            <v>38.382000000000005</v>
          </cell>
        </row>
        <row r="10299">
          <cell r="A10299">
            <v>10659</v>
          </cell>
          <cell r="B10299">
            <v>10659</v>
          </cell>
          <cell r="C10299">
            <v>38.200000000000003</v>
          </cell>
          <cell r="D10299">
            <v>0.17</v>
          </cell>
          <cell r="E10299">
            <v>1.4E-2</v>
          </cell>
          <cell r="F10299">
            <v>38.384000000000007</v>
          </cell>
        </row>
        <row r="10300">
          <cell r="A10300">
            <v>10660</v>
          </cell>
          <cell r="B10300">
            <v>10660</v>
          </cell>
          <cell r="C10300">
            <v>38.200000000000003</v>
          </cell>
          <cell r="D10300">
            <v>0.17</v>
          </cell>
          <cell r="E10300">
            <v>1.6E-2</v>
          </cell>
          <cell r="F10300">
            <v>38.386000000000003</v>
          </cell>
        </row>
        <row r="10301">
          <cell r="A10301">
            <v>10661</v>
          </cell>
          <cell r="B10301">
            <v>10661</v>
          </cell>
          <cell r="C10301">
            <v>38.200000000000003</v>
          </cell>
          <cell r="D10301">
            <v>0.17</v>
          </cell>
          <cell r="E10301">
            <v>1.7999999999999999E-2</v>
          </cell>
          <cell r="F10301">
            <v>38.388000000000005</v>
          </cell>
        </row>
        <row r="10302">
          <cell r="A10302">
            <v>10662</v>
          </cell>
          <cell r="B10302">
            <v>10662</v>
          </cell>
          <cell r="C10302">
            <v>38.200000000000003</v>
          </cell>
          <cell r="D10302">
            <v>0.17</v>
          </cell>
          <cell r="E10302">
            <v>0.02</v>
          </cell>
          <cell r="F10302">
            <v>38.390000000000008</v>
          </cell>
        </row>
        <row r="10303">
          <cell r="A10303">
            <v>10663</v>
          </cell>
          <cell r="B10303">
            <v>10663</v>
          </cell>
          <cell r="C10303">
            <v>38.200000000000003</v>
          </cell>
          <cell r="D10303">
            <v>0.17</v>
          </cell>
          <cell r="E10303">
            <v>2.3E-2</v>
          </cell>
          <cell r="F10303">
            <v>38.393000000000008</v>
          </cell>
        </row>
        <row r="10304">
          <cell r="A10304">
            <v>10664</v>
          </cell>
          <cell r="B10304">
            <v>10664</v>
          </cell>
          <cell r="C10304">
            <v>38.200000000000003</v>
          </cell>
          <cell r="D10304">
            <v>0.17</v>
          </cell>
          <cell r="E10304">
            <v>2.5999999999999999E-2</v>
          </cell>
          <cell r="F10304">
            <v>38.396000000000008</v>
          </cell>
        </row>
        <row r="10305">
          <cell r="A10305">
            <v>10665</v>
          </cell>
          <cell r="B10305">
            <v>10665</v>
          </cell>
          <cell r="C10305">
            <v>38.200000000000003</v>
          </cell>
          <cell r="D10305">
            <v>0.17</v>
          </cell>
          <cell r="E10305">
            <v>2.9000000000000001E-2</v>
          </cell>
          <cell r="F10305">
            <v>38.399000000000008</v>
          </cell>
        </row>
        <row r="10306">
          <cell r="A10306">
            <v>10666</v>
          </cell>
          <cell r="B10306">
            <v>10666</v>
          </cell>
          <cell r="C10306">
            <v>38.200000000000003</v>
          </cell>
          <cell r="D10306">
            <v>0.17</v>
          </cell>
          <cell r="E10306">
            <v>3.2000000000000001E-2</v>
          </cell>
          <cell r="F10306">
            <v>38.402000000000001</v>
          </cell>
        </row>
        <row r="10307">
          <cell r="A10307">
            <v>10667</v>
          </cell>
          <cell r="B10307">
            <v>10667</v>
          </cell>
          <cell r="C10307">
            <v>38.200000000000003</v>
          </cell>
          <cell r="D10307">
            <v>0.17</v>
          </cell>
          <cell r="E10307">
            <v>3.5000000000000003E-2</v>
          </cell>
          <cell r="F10307">
            <v>38.405000000000001</v>
          </cell>
        </row>
        <row r="10308">
          <cell r="A10308">
            <v>10668</v>
          </cell>
          <cell r="B10308">
            <v>10668</v>
          </cell>
          <cell r="C10308">
            <v>38.200000000000003</v>
          </cell>
          <cell r="D10308">
            <v>0.17</v>
          </cell>
          <cell r="E10308">
            <v>3.7999999999999999E-2</v>
          </cell>
          <cell r="F10308">
            <v>38.408000000000001</v>
          </cell>
        </row>
        <row r="10309">
          <cell r="A10309">
            <v>10669</v>
          </cell>
          <cell r="B10309">
            <v>10669</v>
          </cell>
          <cell r="C10309">
            <v>38.200000000000003</v>
          </cell>
          <cell r="D10309">
            <v>0.17</v>
          </cell>
          <cell r="E10309">
            <v>4.1000000000000002E-2</v>
          </cell>
          <cell r="F10309">
            <v>38.411000000000001</v>
          </cell>
        </row>
        <row r="10310">
          <cell r="A10310">
            <v>10670</v>
          </cell>
          <cell r="B10310">
            <v>10670</v>
          </cell>
          <cell r="C10310">
            <v>38.200000000000003</v>
          </cell>
          <cell r="D10310">
            <v>0.17</v>
          </cell>
          <cell r="E10310">
            <v>4.3999999999999997E-2</v>
          </cell>
          <cell r="F10310">
            <v>38.414000000000001</v>
          </cell>
        </row>
        <row r="10311">
          <cell r="A10311">
            <v>10671</v>
          </cell>
          <cell r="B10311">
            <v>10671</v>
          </cell>
          <cell r="C10311">
            <v>38.200000000000003</v>
          </cell>
          <cell r="D10311">
            <v>0.17</v>
          </cell>
          <cell r="E10311">
            <v>4.7E-2</v>
          </cell>
          <cell r="F10311">
            <v>38.417000000000002</v>
          </cell>
        </row>
        <row r="10312">
          <cell r="A10312">
            <v>10672</v>
          </cell>
          <cell r="B10312">
            <v>10672</v>
          </cell>
          <cell r="C10312">
            <v>38.200000000000003</v>
          </cell>
          <cell r="D10312">
            <v>0.17</v>
          </cell>
          <cell r="E10312">
            <v>0.05</v>
          </cell>
          <cell r="F10312">
            <v>38.42</v>
          </cell>
        </row>
        <row r="10313">
          <cell r="A10313">
            <v>10673</v>
          </cell>
          <cell r="B10313">
            <v>10673</v>
          </cell>
          <cell r="C10313">
            <v>38.200000000000003</v>
          </cell>
          <cell r="D10313">
            <v>0.17</v>
          </cell>
          <cell r="E10313">
            <v>5.2999999999999999E-2</v>
          </cell>
          <cell r="F10313">
            <v>38.423000000000002</v>
          </cell>
        </row>
        <row r="10314">
          <cell r="A10314">
            <v>10674</v>
          </cell>
          <cell r="B10314">
            <v>10674</v>
          </cell>
          <cell r="C10314">
            <v>38.200000000000003</v>
          </cell>
          <cell r="D10314">
            <v>0.17</v>
          </cell>
          <cell r="E10314">
            <v>5.6000000000000001E-2</v>
          </cell>
          <cell r="F10314">
            <v>38.426000000000002</v>
          </cell>
        </row>
        <row r="10315">
          <cell r="A10315">
            <v>10675</v>
          </cell>
          <cell r="B10315">
            <v>10675</v>
          </cell>
          <cell r="C10315">
            <v>38.200000000000003</v>
          </cell>
          <cell r="D10315">
            <v>0.17</v>
          </cell>
          <cell r="E10315">
            <v>5.8999999999999997E-2</v>
          </cell>
          <cell r="F10315">
            <v>38.429000000000002</v>
          </cell>
        </row>
        <row r="10316">
          <cell r="A10316">
            <v>10676</v>
          </cell>
          <cell r="B10316">
            <v>10676</v>
          </cell>
          <cell r="C10316">
            <v>38.200000000000003</v>
          </cell>
          <cell r="D10316">
            <v>0.17</v>
          </cell>
          <cell r="E10316">
            <v>6.2E-2</v>
          </cell>
          <cell r="F10316">
            <v>38.432000000000002</v>
          </cell>
        </row>
        <row r="10317">
          <cell r="A10317">
            <v>10677</v>
          </cell>
          <cell r="B10317">
            <v>10677</v>
          </cell>
          <cell r="C10317">
            <v>38.200000000000003</v>
          </cell>
          <cell r="D10317">
            <v>0.17</v>
          </cell>
          <cell r="E10317">
            <v>6.5000000000000002E-2</v>
          </cell>
          <cell r="F10317">
            <v>38.435000000000002</v>
          </cell>
        </row>
        <row r="10318">
          <cell r="A10318">
            <v>10678</v>
          </cell>
          <cell r="B10318">
            <v>10678</v>
          </cell>
          <cell r="C10318">
            <v>38.200000000000003</v>
          </cell>
          <cell r="D10318">
            <v>0.17</v>
          </cell>
          <cell r="E10318">
            <v>6.8000000000000005E-2</v>
          </cell>
          <cell r="F10318">
            <v>38.438000000000002</v>
          </cell>
        </row>
        <row r="10319">
          <cell r="A10319">
            <v>10679</v>
          </cell>
          <cell r="B10319">
            <v>10679</v>
          </cell>
          <cell r="C10319">
            <v>38.200000000000003</v>
          </cell>
          <cell r="D10319">
            <v>0.17</v>
          </cell>
          <cell r="E10319">
            <v>7.0999999999999994E-2</v>
          </cell>
          <cell r="F10319">
            <v>38.441000000000003</v>
          </cell>
        </row>
        <row r="10320">
          <cell r="A10320">
            <v>10680</v>
          </cell>
          <cell r="B10320">
            <v>10680</v>
          </cell>
          <cell r="C10320">
            <v>38.200000000000003</v>
          </cell>
          <cell r="D10320">
            <v>0.17</v>
          </cell>
          <cell r="E10320">
            <v>7.3999999999999996E-2</v>
          </cell>
          <cell r="F10320">
            <v>38.444000000000003</v>
          </cell>
        </row>
        <row r="10321">
          <cell r="A10321">
            <v>10681</v>
          </cell>
          <cell r="B10321">
            <v>10681</v>
          </cell>
          <cell r="C10321">
            <v>38.200000000000003</v>
          </cell>
          <cell r="D10321">
            <v>0.17</v>
          </cell>
          <cell r="E10321">
            <v>7.6999999999999999E-2</v>
          </cell>
          <cell r="F10321">
            <v>38.447000000000003</v>
          </cell>
        </row>
        <row r="10322">
          <cell r="A10322">
            <v>10682</v>
          </cell>
          <cell r="B10322">
            <v>10682</v>
          </cell>
          <cell r="C10322">
            <v>38.200000000000003</v>
          </cell>
          <cell r="D10322">
            <v>0.17</v>
          </cell>
          <cell r="E10322">
            <v>0.08</v>
          </cell>
          <cell r="F10322">
            <v>38.450000000000003</v>
          </cell>
        </row>
        <row r="10323">
          <cell r="A10323">
            <v>10683</v>
          </cell>
          <cell r="B10323">
            <v>10683</v>
          </cell>
          <cell r="C10323">
            <v>38.200000000000003</v>
          </cell>
          <cell r="D10323">
            <v>0.17</v>
          </cell>
          <cell r="E10323">
            <v>0.08</v>
          </cell>
          <cell r="F10323">
            <v>38.450000000000003</v>
          </cell>
        </row>
        <row r="10324">
          <cell r="A10324">
            <v>10684</v>
          </cell>
          <cell r="B10324">
            <v>10684</v>
          </cell>
          <cell r="C10324">
            <v>38.200000000000003</v>
          </cell>
          <cell r="D10324">
            <v>0.25</v>
          </cell>
          <cell r="E10324">
            <v>2E-3</v>
          </cell>
          <cell r="F10324">
            <v>38.452000000000005</v>
          </cell>
        </row>
        <row r="10325">
          <cell r="A10325">
            <v>10685</v>
          </cell>
          <cell r="B10325">
            <v>10685</v>
          </cell>
          <cell r="C10325">
            <v>38.200000000000003</v>
          </cell>
          <cell r="D10325">
            <v>0.25</v>
          </cell>
          <cell r="E10325">
            <v>4.0000000000000001E-3</v>
          </cell>
          <cell r="F10325">
            <v>38.454000000000001</v>
          </cell>
        </row>
        <row r="10326">
          <cell r="A10326">
            <v>10686</v>
          </cell>
          <cell r="B10326">
            <v>10686</v>
          </cell>
          <cell r="C10326">
            <v>38.200000000000003</v>
          </cell>
          <cell r="D10326">
            <v>0.25</v>
          </cell>
          <cell r="E10326">
            <v>6.0000000000000001E-3</v>
          </cell>
          <cell r="F10326">
            <v>38.456000000000003</v>
          </cell>
        </row>
        <row r="10327">
          <cell r="A10327">
            <v>10687</v>
          </cell>
          <cell r="B10327">
            <v>10687</v>
          </cell>
          <cell r="C10327">
            <v>38.200000000000003</v>
          </cell>
          <cell r="D10327">
            <v>0.25</v>
          </cell>
          <cell r="E10327">
            <v>8.0000000000000002E-3</v>
          </cell>
          <cell r="F10327">
            <v>38.458000000000006</v>
          </cell>
        </row>
        <row r="10328">
          <cell r="A10328">
            <v>10688</v>
          </cell>
          <cell r="B10328">
            <v>10688</v>
          </cell>
          <cell r="C10328">
            <v>38.200000000000003</v>
          </cell>
          <cell r="D10328">
            <v>0.25</v>
          </cell>
          <cell r="E10328">
            <v>0.01</v>
          </cell>
          <cell r="F10328">
            <v>38.46</v>
          </cell>
        </row>
        <row r="10329">
          <cell r="A10329">
            <v>10689</v>
          </cell>
          <cell r="B10329">
            <v>10689</v>
          </cell>
          <cell r="C10329">
            <v>38.200000000000003</v>
          </cell>
          <cell r="D10329">
            <v>0.25</v>
          </cell>
          <cell r="E10329">
            <v>1.2E-2</v>
          </cell>
          <cell r="F10329">
            <v>38.462000000000003</v>
          </cell>
        </row>
        <row r="10330">
          <cell r="A10330">
            <v>10690</v>
          </cell>
          <cell r="B10330">
            <v>10690</v>
          </cell>
          <cell r="C10330">
            <v>38.200000000000003</v>
          </cell>
          <cell r="D10330">
            <v>0.25</v>
          </cell>
          <cell r="E10330">
            <v>1.4E-2</v>
          </cell>
          <cell r="F10330">
            <v>38.464000000000006</v>
          </cell>
        </row>
        <row r="10331">
          <cell r="A10331">
            <v>10691</v>
          </cell>
          <cell r="B10331">
            <v>10691</v>
          </cell>
          <cell r="C10331">
            <v>38.200000000000003</v>
          </cell>
          <cell r="D10331">
            <v>0.25</v>
          </cell>
          <cell r="E10331">
            <v>1.6E-2</v>
          </cell>
          <cell r="F10331">
            <v>38.466000000000001</v>
          </cell>
        </row>
        <row r="10332">
          <cell r="A10332">
            <v>10692</v>
          </cell>
          <cell r="B10332">
            <v>10692</v>
          </cell>
          <cell r="C10332">
            <v>38.200000000000003</v>
          </cell>
          <cell r="D10332">
            <v>0.25</v>
          </cell>
          <cell r="E10332">
            <v>1.7999999999999999E-2</v>
          </cell>
          <cell r="F10332">
            <v>38.468000000000004</v>
          </cell>
        </row>
        <row r="10333">
          <cell r="A10333">
            <v>10693</v>
          </cell>
          <cell r="B10333">
            <v>10693</v>
          </cell>
          <cell r="C10333">
            <v>38.200000000000003</v>
          </cell>
          <cell r="D10333">
            <v>0.25</v>
          </cell>
          <cell r="E10333">
            <v>0.02</v>
          </cell>
          <cell r="F10333">
            <v>38.470000000000006</v>
          </cell>
        </row>
        <row r="10334">
          <cell r="A10334">
            <v>10694</v>
          </cell>
          <cell r="B10334">
            <v>10694</v>
          </cell>
          <cell r="C10334">
            <v>38.200000000000003</v>
          </cell>
          <cell r="D10334">
            <v>0.25</v>
          </cell>
          <cell r="E10334">
            <v>2.3E-2</v>
          </cell>
          <cell r="F10334">
            <v>38.473000000000006</v>
          </cell>
        </row>
        <row r="10335">
          <cell r="A10335">
            <v>10695</v>
          </cell>
          <cell r="B10335">
            <v>10695</v>
          </cell>
          <cell r="C10335">
            <v>38.200000000000003</v>
          </cell>
          <cell r="D10335">
            <v>0.25</v>
          </cell>
          <cell r="E10335">
            <v>2.5999999999999999E-2</v>
          </cell>
          <cell r="F10335">
            <v>38.476000000000006</v>
          </cell>
        </row>
        <row r="10336">
          <cell r="A10336">
            <v>10696</v>
          </cell>
          <cell r="B10336">
            <v>10696</v>
          </cell>
          <cell r="C10336">
            <v>38.200000000000003</v>
          </cell>
          <cell r="D10336">
            <v>0.25</v>
          </cell>
          <cell r="E10336">
            <v>2.9000000000000001E-2</v>
          </cell>
          <cell r="F10336">
            <v>38.479000000000006</v>
          </cell>
        </row>
        <row r="10337">
          <cell r="A10337">
            <v>10697</v>
          </cell>
          <cell r="B10337">
            <v>10697</v>
          </cell>
          <cell r="C10337">
            <v>38.200000000000003</v>
          </cell>
          <cell r="D10337">
            <v>0.25</v>
          </cell>
          <cell r="E10337">
            <v>3.2000000000000001E-2</v>
          </cell>
          <cell r="F10337">
            <v>38.481999999999999</v>
          </cell>
        </row>
        <row r="10338">
          <cell r="A10338">
            <v>10698</v>
          </cell>
          <cell r="B10338">
            <v>10698</v>
          </cell>
          <cell r="C10338">
            <v>38.200000000000003</v>
          </cell>
          <cell r="D10338">
            <v>0.25</v>
          </cell>
          <cell r="E10338">
            <v>3.5000000000000003E-2</v>
          </cell>
          <cell r="F10338">
            <v>38.484999999999999</v>
          </cell>
        </row>
        <row r="10339">
          <cell r="A10339">
            <v>10699</v>
          </cell>
          <cell r="B10339">
            <v>10699</v>
          </cell>
          <cell r="C10339">
            <v>38.200000000000003</v>
          </cell>
          <cell r="D10339">
            <v>0.25</v>
          </cell>
          <cell r="E10339">
            <v>3.7999999999999999E-2</v>
          </cell>
          <cell r="F10339">
            <v>38.488</v>
          </cell>
        </row>
        <row r="10340">
          <cell r="A10340">
            <v>10700</v>
          </cell>
          <cell r="B10340">
            <v>10700</v>
          </cell>
          <cell r="C10340">
            <v>38.200000000000003</v>
          </cell>
          <cell r="D10340">
            <v>0.25</v>
          </cell>
          <cell r="E10340">
            <v>4.1000000000000002E-2</v>
          </cell>
          <cell r="F10340">
            <v>38.491</v>
          </cell>
        </row>
        <row r="10341">
          <cell r="A10341">
            <v>10701</v>
          </cell>
          <cell r="B10341">
            <v>10701</v>
          </cell>
          <cell r="C10341">
            <v>38.200000000000003</v>
          </cell>
          <cell r="D10341">
            <v>0.25</v>
          </cell>
          <cell r="E10341">
            <v>4.3999999999999997E-2</v>
          </cell>
          <cell r="F10341">
            <v>38.494</v>
          </cell>
        </row>
        <row r="10342">
          <cell r="A10342">
            <v>10702</v>
          </cell>
          <cell r="B10342">
            <v>10702</v>
          </cell>
          <cell r="C10342">
            <v>38.200000000000003</v>
          </cell>
          <cell r="D10342">
            <v>0.25</v>
          </cell>
          <cell r="E10342">
            <v>4.7E-2</v>
          </cell>
          <cell r="F10342">
            <v>38.497</v>
          </cell>
        </row>
        <row r="10343">
          <cell r="A10343">
            <v>10703</v>
          </cell>
          <cell r="B10343">
            <v>10703</v>
          </cell>
          <cell r="C10343">
            <v>38.200000000000003</v>
          </cell>
          <cell r="D10343">
            <v>0.25</v>
          </cell>
          <cell r="E10343">
            <v>0.05</v>
          </cell>
          <cell r="F10343">
            <v>38.5</v>
          </cell>
        </row>
        <row r="10344">
          <cell r="A10344">
            <v>10704</v>
          </cell>
          <cell r="B10344">
            <v>10704</v>
          </cell>
          <cell r="C10344">
            <v>38.200000000000003</v>
          </cell>
          <cell r="D10344">
            <v>0.25</v>
          </cell>
          <cell r="E10344">
            <v>5.2999999999999999E-2</v>
          </cell>
          <cell r="F10344">
            <v>38.503</v>
          </cell>
        </row>
        <row r="10345">
          <cell r="A10345">
            <v>10705</v>
          </cell>
          <cell r="B10345">
            <v>10705</v>
          </cell>
          <cell r="C10345">
            <v>38.200000000000003</v>
          </cell>
          <cell r="D10345">
            <v>0.25</v>
          </cell>
          <cell r="E10345">
            <v>5.6000000000000001E-2</v>
          </cell>
          <cell r="F10345">
            <v>38.506</v>
          </cell>
        </row>
        <row r="10346">
          <cell r="A10346">
            <v>10706</v>
          </cell>
          <cell r="B10346">
            <v>10706</v>
          </cell>
          <cell r="C10346">
            <v>38.200000000000003</v>
          </cell>
          <cell r="D10346">
            <v>0.25</v>
          </cell>
          <cell r="E10346">
            <v>5.8999999999999997E-2</v>
          </cell>
          <cell r="F10346">
            <v>38.509</v>
          </cell>
        </row>
        <row r="10347">
          <cell r="A10347">
            <v>10707</v>
          </cell>
          <cell r="B10347">
            <v>10707</v>
          </cell>
          <cell r="C10347">
            <v>38.200000000000003</v>
          </cell>
          <cell r="D10347">
            <v>0.25</v>
          </cell>
          <cell r="E10347">
            <v>6.2E-2</v>
          </cell>
          <cell r="F10347">
            <v>38.512</v>
          </cell>
        </row>
        <row r="10348">
          <cell r="A10348">
            <v>10708</v>
          </cell>
          <cell r="B10348">
            <v>10708</v>
          </cell>
          <cell r="C10348">
            <v>38.200000000000003</v>
          </cell>
          <cell r="D10348">
            <v>0.25</v>
          </cell>
          <cell r="E10348">
            <v>6.5000000000000002E-2</v>
          </cell>
          <cell r="F10348">
            <v>38.515000000000001</v>
          </cell>
        </row>
        <row r="10349">
          <cell r="A10349">
            <v>10709</v>
          </cell>
          <cell r="B10349">
            <v>10709</v>
          </cell>
          <cell r="C10349">
            <v>38.200000000000003</v>
          </cell>
          <cell r="D10349">
            <v>0.25</v>
          </cell>
          <cell r="E10349">
            <v>6.8000000000000005E-2</v>
          </cell>
          <cell r="F10349">
            <v>38.518000000000001</v>
          </cell>
        </row>
        <row r="10350">
          <cell r="A10350">
            <v>10710</v>
          </cell>
          <cell r="B10350">
            <v>10710</v>
          </cell>
          <cell r="C10350">
            <v>38.200000000000003</v>
          </cell>
          <cell r="D10350">
            <v>0.25</v>
          </cell>
          <cell r="E10350">
            <v>7.0999999999999994E-2</v>
          </cell>
          <cell r="F10350">
            <v>38.521000000000001</v>
          </cell>
        </row>
        <row r="10351">
          <cell r="A10351">
            <v>10711</v>
          </cell>
          <cell r="B10351">
            <v>10711</v>
          </cell>
          <cell r="C10351">
            <v>38.200000000000003</v>
          </cell>
          <cell r="D10351">
            <v>0.25</v>
          </cell>
          <cell r="E10351">
            <v>7.3999999999999996E-2</v>
          </cell>
          <cell r="F10351">
            <v>38.524000000000001</v>
          </cell>
        </row>
        <row r="10352">
          <cell r="A10352">
            <v>10712</v>
          </cell>
          <cell r="B10352">
            <v>10712</v>
          </cell>
          <cell r="C10352">
            <v>38.200000000000003</v>
          </cell>
          <cell r="D10352">
            <v>0.25</v>
          </cell>
          <cell r="E10352">
            <v>7.6999999999999999E-2</v>
          </cell>
          <cell r="F10352">
            <v>38.527000000000001</v>
          </cell>
        </row>
        <row r="10353">
          <cell r="A10353">
            <v>10713</v>
          </cell>
          <cell r="B10353">
            <v>10713</v>
          </cell>
          <cell r="C10353">
            <v>38.200000000000003</v>
          </cell>
          <cell r="D10353">
            <v>0.25</v>
          </cell>
          <cell r="E10353">
            <v>0.08</v>
          </cell>
          <cell r="F10353">
            <v>38.53</v>
          </cell>
        </row>
        <row r="10354">
          <cell r="A10354">
            <v>10714</v>
          </cell>
          <cell r="B10354">
            <v>10714</v>
          </cell>
          <cell r="C10354">
            <v>38.200000000000003</v>
          </cell>
          <cell r="D10354">
            <v>0.33</v>
          </cell>
          <cell r="E10354">
            <v>2E-3</v>
          </cell>
          <cell r="F10354">
            <v>38.532000000000004</v>
          </cell>
        </row>
        <row r="10355">
          <cell r="A10355">
            <v>10715</v>
          </cell>
          <cell r="B10355">
            <v>10715</v>
          </cell>
          <cell r="C10355">
            <v>38.200000000000003</v>
          </cell>
          <cell r="D10355">
            <v>0.33</v>
          </cell>
          <cell r="E10355">
            <v>4.0000000000000001E-3</v>
          </cell>
          <cell r="F10355">
            <v>38.533999999999999</v>
          </cell>
        </row>
        <row r="10356">
          <cell r="A10356">
            <v>10716</v>
          </cell>
          <cell r="B10356">
            <v>10716</v>
          </cell>
          <cell r="C10356">
            <v>38.200000000000003</v>
          </cell>
          <cell r="D10356">
            <v>0.33</v>
          </cell>
          <cell r="E10356">
            <v>6.0000000000000001E-3</v>
          </cell>
          <cell r="F10356">
            <v>38.536000000000001</v>
          </cell>
        </row>
        <row r="10357">
          <cell r="A10357">
            <v>10717</v>
          </cell>
          <cell r="B10357">
            <v>10717</v>
          </cell>
          <cell r="C10357">
            <v>38.200000000000003</v>
          </cell>
          <cell r="D10357">
            <v>0.33</v>
          </cell>
          <cell r="E10357">
            <v>8.0000000000000002E-3</v>
          </cell>
          <cell r="F10357">
            <v>38.538000000000004</v>
          </cell>
        </row>
        <row r="10358">
          <cell r="A10358">
            <v>10718</v>
          </cell>
          <cell r="B10358">
            <v>10718</v>
          </cell>
          <cell r="C10358">
            <v>38.200000000000003</v>
          </cell>
          <cell r="D10358">
            <v>0.33</v>
          </cell>
          <cell r="E10358">
            <v>0.01</v>
          </cell>
          <cell r="F10358">
            <v>38.54</v>
          </cell>
        </row>
        <row r="10359">
          <cell r="A10359">
            <v>10719</v>
          </cell>
          <cell r="B10359">
            <v>10719</v>
          </cell>
          <cell r="C10359">
            <v>38.200000000000003</v>
          </cell>
          <cell r="D10359">
            <v>0.33</v>
          </cell>
          <cell r="E10359">
            <v>1.2E-2</v>
          </cell>
          <cell r="F10359">
            <v>38.542000000000002</v>
          </cell>
        </row>
        <row r="10360">
          <cell r="A10360">
            <v>10720</v>
          </cell>
          <cell r="B10360">
            <v>10720</v>
          </cell>
          <cell r="C10360">
            <v>38.200000000000003</v>
          </cell>
          <cell r="D10360">
            <v>0.33</v>
          </cell>
          <cell r="E10360">
            <v>1.4E-2</v>
          </cell>
          <cell r="F10360">
            <v>38.544000000000004</v>
          </cell>
        </row>
        <row r="10361">
          <cell r="A10361">
            <v>10721</v>
          </cell>
          <cell r="B10361">
            <v>10721</v>
          </cell>
          <cell r="C10361">
            <v>38.200000000000003</v>
          </cell>
          <cell r="D10361">
            <v>0.33</v>
          </cell>
          <cell r="E10361">
            <v>1.6E-2</v>
          </cell>
          <cell r="F10361">
            <v>38.545999999999999</v>
          </cell>
        </row>
        <row r="10362">
          <cell r="A10362">
            <v>10722</v>
          </cell>
          <cell r="B10362">
            <v>10722</v>
          </cell>
          <cell r="C10362">
            <v>38.200000000000003</v>
          </cell>
          <cell r="D10362">
            <v>0.33</v>
          </cell>
          <cell r="E10362">
            <v>1.7999999999999999E-2</v>
          </cell>
          <cell r="F10362">
            <v>38.548000000000002</v>
          </cell>
        </row>
        <row r="10363">
          <cell r="A10363">
            <v>10723</v>
          </cell>
          <cell r="B10363">
            <v>10723</v>
          </cell>
          <cell r="C10363">
            <v>38.200000000000003</v>
          </cell>
          <cell r="D10363">
            <v>0.33</v>
          </cell>
          <cell r="E10363">
            <v>0.02</v>
          </cell>
          <cell r="F10363">
            <v>38.550000000000004</v>
          </cell>
        </row>
        <row r="10364">
          <cell r="A10364">
            <v>10724</v>
          </cell>
          <cell r="B10364">
            <v>10724</v>
          </cell>
          <cell r="C10364">
            <v>38.200000000000003</v>
          </cell>
          <cell r="D10364">
            <v>0.33</v>
          </cell>
          <cell r="E10364">
            <v>2.3E-2</v>
          </cell>
          <cell r="F10364">
            <v>38.553000000000004</v>
          </cell>
        </row>
        <row r="10365">
          <cell r="A10365">
            <v>10725</v>
          </cell>
          <cell r="B10365">
            <v>10725</v>
          </cell>
          <cell r="C10365">
            <v>38.200000000000003</v>
          </cell>
          <cell r="D10365">
            <v>0.33</v>
          </cell>
          <cell r="E10365">
            <v>2.5999999999999999E-2</v>
          </cell>
          <cell r="F10365">
            <v>38.556000000000004</v>
          </cell>
        </row>
        <row r="10366">
          <cell r="A10366">
            <v>10726</v>
          </cell>
          <cell r="B10366">
            <v>10726</v>
          </cell>
          <cell r="C10366">
            <v>38.200000000000003</v>
          </cell>
          <cell r="D10366">
            <v>0.33</v>
          </cell>
          <cell r="E10366">
            <v>2.9000000000000001E-2</v>
          </cell>
          <cell r="F10366">
            <v>38.559000000000005</v>
          </cell>
        </row>
        <row r="10367">
          <cell r="A10367">
            <v>10727</v>
          </cell>
          <cell r="B10367">
            <v>10727</v>
          </cell>
          <cell r="C10367">
            <v>38.200000000000003</v>
          </cell>
          <cell r="D10367">
            <v>0.33</v>
          </cell>
          <cell r="E10367">
            <v>3.2000000000000001E-2</v>
          </cell>
          <cell r="F10367">
            <v>38.561999999999998</v>
          </cell>
        </row>
        <row r="10368">
          <cell r="A10368">
            <v>10728</v>
          </cell>
          <cell r="B10368">
            <v>10728</v>
          </cell>
          <cell r="C10368">
            <v>38.200000000000003</v>
          </cell>
          <cell r="D10368">
            <v>0.33</v>
          </cell>
          <cell r="E10368">
            <v>3.5000000000000003E-2</v>
          </cell>
          <cell r="F10368">
            <v>38.564999999999998</v>
          </cell>
        </row>
        <row r="10369">
          <cell r="A10369">
            <v>10729</v>
          </cell>
          <cell r="B10369">
            <v>10729</v>
          </cell>
          <cell r="C10369">
            <v>38.200000000000003</v>
          </cell>
          <cell r="D10369">
            <v>0.33</v>
          </cell>
          <cell r="E10369">
            <v>3.7999999999999999E-2</v>
          </cell>
          <cell r="F10369">
            <v>38.567999999999998</v>
          </cell>
        </row>
        <row r="10370">
          <cell r="A10370">
            <v>10730</v>
          </cell>
          <cell r="B10370">
            <v>10730</v>
          </cell>
          <cell r="C10370">
            <v>38.200000000000003</v>
          </cell>
          <cell r="D10370">
            <v>0.33</v>
          </cell>
          <cell r="E10370">
            <v>4.1000000000000002E-2</v>
          </cell>
          <cell r="F10370">
            <v>38.570999999999998</v>
          </cell>
        </row>
        <row r="10371">
          <cell r="A10371">
            <v>10731</v>
          </cell>
          <cell r="B10371">
            <v>10731</v>
          </cell>
          <cell r="C10371">
            <v>38.200000000000003</v>
          </cell>
          <cell r="D10371">
            <v>0.33</v>
          </cell>
          <cell r="E10371">
            <v>4.3999999999999997E-2</v>
          </cell>
          <cell r="F10371">
            <v>38.573999999999998</v>
          </cell>
        </row>
        <row r="10372">
          <cell r="A10372">
            <v>10732</v>
          </cell>
          <cell r="B10372">
            <v>10732</v>
          </cell>
          <cell r="C10372">
            <v>38.200000000000003</v>
          </cell>
          <cell r="D10372">
            <v>0.33</v>
          </cell>
          <cell r="E10372">
            <v>4.7E-2</v>
          </cell>
          <cell r="F10372">
            <v>38.576999999999998</v>
          </cell>
        </row>
        <row r="10373">
          <cell r="A10373">
            <v>10733</v>
          </cell>
          <cell r="B10373">
            <v>10733</v>
          </cell>
          <cell r="C10373">
            <v>38.200000000000003</v>
          </cell>
          <cell r="D10373">
            <v>0.33</v>
          </cell>
          <cell r="E10373">
            <v>0.05</v>
          </cell>
          <cell r="F10373">
            <v>38.58</v>
          </cell>
        </row>
        <row r="10374">
          <cell r="A10374">
            <v>10734</v>
          </cell>
          <cell r="B10374">
            <v>10734</v>
          </cell>
          <cell r="C10374">
            <v>38.200000000000003</v>
          </cell>
          <cell r="D10374">
            <v>0.33</v>
          </cell>
          <cell r="E10374">
            <v>5.2999999999999999E-2</v>
          </cell>
          <cell r="F10374">
            <v>38.582999999999998</v>
          </cell>
        </row>
        <row r="10375">
          <cell r="A10375">
            <v>10735</v>
          </cell>
          <cell r="B10375">
            <v>10735</v>
          </cell>
          <cell r="C10375">
            <v>38.200000000000003</v>
          </cell>
          <cell r="D10375">
            <v>0.33</v>
          </cell>
          <cell r="E10375">
            <v>5.6000000000000001E-2</v>
          </cell>
          <cell r="F10375">
            <v>38.585999999999999</v>
          </cell>
        </row>
        <row r="10376">
          <cell r="A10376">
            <v>10736</v>
          </cell>
          <cell r="B10376">
            <v>10736</v>
          </cell>
          <cell r="C10376">
            <v>38.200000000000003</v>
          </cell>
          <cell r="D10376">
            <v>0.33</v>
          </cell>
          <cell r="E10376">
            <v>5.8999999999999997E-2</v>
          </cell>
          <cell r="F10376">
            <v>38.588999999999999</v>
          </cell>
        </row>
        <row r="10377">
          <cell r="A10377">
            <v>10737</v>
          </cell>
          <cell r="B10377">
            <v>10737</v>
          </cell>
          <cell r="C10377">
            <v>38.200000000000003</v>
          </cell>
          <cell r="D10377">
            <v>0.33</v>
          </cell>
          <cell r="E10377">
            <v>6.2E-2</v>
          </cell>
          <cell r="F10377">
            <v>38.591999999999999</v>
          </cell>
        </row>
        <row r="10378">
          <cell r="A10378">
            <v>10738</v>
          </cell>
          <cell r="B10378">
            <v>10738</v>
          </cell>
          <cell r="C10378">
            <v>38.200000000000003</v>
          </cell>
          <cell r="D10378">
            <v>0.33</v>
          </cell>
          <cell r="E10378">
            <v>6.5000000000000002E-2</v>
          </cell>
          <cell r="F10378">
            <v>38.594999999999999</v>
          </cell>
        </row>
        <row r="10379">
          <cell r="A10379">
            <v>10739</v>
          </cell>
          <cell r="B10379">
            <v>10739</v>
          </cell>
          <cell r="C10379">
            <v>38.200000000000003</v>
          </cell>
          <cell r="D10379">
            <v>0.33</v>
          </cell>
          <cell r="E10379">
            <v>6.8000000000000005E-2</v>
          </cell>
          <cell r="F10379">
            <v>38.597999999999999</v>
          </cell>
        </row>
        <row r="10380">
          <cell r="A10380">
            <v>10740</v>
          </cell>
          <cell r="B10380">
            <v>10740</v>
          </cell>
          <cell r="C10380">
            <v>38.200000000000003</v>
          </cell>
          <cell r="D10380">
            <v>0.33</v>
          </cell>
          <cell r="E10380">
            <v>7.0999999999999994E-2</v>
          </cell>
          <cell r="F10380">
            <v>38.600999999999999</v>
          </cell>
        </row>
        <row r="10381">
          <cell r="A10381">
            <v>10741</v>
          </cell>
          <cell r="B10381">
            <v>10741</v>
          </cell>
          <cell r="C10381">
            <v>38.200000000000003</v>
          </cell>
          <cell r="D10381">
            <v>0.33</v>
          </cell>
          <cell r="E10381">
            <v>7.3999999999999996E-2</v>
          </cell>
          <cell r="F10381">
            <v>38.603999999999999</v>
          </cell>
        </row>
        <row r="10382">
          <cell r="A10382">
            <v>10742</v>
          </cell>
          <cell r="B10382">
            <v>10742</v>
          </cell>
          <cell r="C10382">
            <v>38.200000000000003</v>
          </cell>
          <cell r="D10382">
            <v>0.33</v>
          </cell>
          <cell r="E10382">
            <v>7.6999999999999999E-2</v>
          </cell>
          <cell r="F10382">
            <v>38.606999999999999</v>
          </cell>
        </row>
        <row r="10383">
          <cell r="A10383">
            <v>10743</v>
          </cell>
          <cell r="B10383">
            <v>10743</v>
          </cell>
          <cell r="C10383">
            <v>38.200000000000003</v>
          </cell>
          <cell r="D10383">
            <v>0.33</v>
          </cell>
          <cell r="E10383">
            <v>0.08</v>
          </cell>
          <cell r="F10383">
            <v>38.61</v>
          </cell>
        </row>
        <row r="10384">
          <cell r="A10384">
            <v>10744</v>
          </cell>
          <cell r="B10384">
            <v>10744</v>
          </cell>
          <cell r="C10384">
            <v>38.200000000000003</v>
          </cell>
          <cell r="D10384">
            <v>0.33</v>
          </cell>
          <cell r="E10384">
            <v>0.08</v>
          </cell>
          <cell r="F10384">
            <v>38.61</v>
          </cell>
        </row>
        <row r="10385">
          <cell r="A10385">
            <v>10745</v>
          </cell>
          <cell r="B10385">
            <v>10745</v>
          </cell>
          <cell r="C10385">
            <v>38.200000000000003</v>
          </cell>
          <cell r="D10385">
            <v>0.42</v>
          </cell>
          <cell r="E10385">
            <v>2E-3</v>
          </cell>
          <cell r="F10385">
            <v>38.622000000000007</v>
          </cell>
        </row>
        <row r="10386">
          <cell r="A10386">
            <v>10746</v>
          </cell>
          <cell r="B10386">
            <v>10746</v>
          </cell>
          <cell r="C10386">
            <v>38.200000000000003</v>
          </cell>
          <cell r="D10386">
            <v>0.42</v>
          </cell>
          <cell r="E10386">
            <v>4.0000000000000001E-3</v>
          </cell>
          <cell r="F10386">
            <v>38.624000000000002</v>
          </cell>
        </row>
        <row r="10387">
          <cell r="A10387">
            <v>10747</v>
          </cell>
          <cell r="B10387">
            <v>10747</v>
          </cell>
          <cell r="C10387">
            <v>38.200000000000003</v>
          </cell>
          <cell r="D10387">
            <v>0.42</v>
          </cell>
          <cell r="E10387">
            <v>6.0000000000000001E-3</v>
          </cell>
          <cell r="F10387">
            <v>38.626000000000005</v>
          </cell>
        </row>
        <row r="10388">
          <cell r="A10388">
            <v>10748</v>
          </cell>
          <cell r="B10388">
            <v>10748</v>
          </cell>
          <cell r="C10388">
            <v>38.200000000000003</v>
          </cell>
          <cell r="D10388">
            <v>0.42</v>
          </cell>
          <cell r="E10388">
            <v>8.0000000000000002E-3</v>
          </cell>
          <cell r="F10388">
            <v>38.628000000000007</v>
          </cell>
        </row>
        <row r="10389">
          <cell r="A10389">
            <v>10749</v>
          </cell>
          <cell r="B10389">
            <v>10749</v>
          </cell>
          <cell r="C10389">
            <v>38.200000000000003</v>
          </cell>
          <cell r="D10389">
            <v>0.42</v>
          </cell>
          <cell r="E10389">
            <v>0.01</v>
          </cell>
          <cell r="F10389">
            <v>38.630000000000003</v>
          </cell>
        </row>
        <row r="10390">
          <cell r="A10390">
            <v>10750</v>
          </cell>
          <cell r="B10390">
            <v>10750</v>
          </cell>
          <cell r="C10390">
            <v>38.200000000000003</v>
          </cell>
          <cell r="D10390">
            <v>0.42</v>
          </cell>
          <cell r="E10390">
            <v>1.2E-2</v>
          </cell>
          <cell r="F10390">
            <v>38.632000000000005</v>
          </cell>
        </row>
        <row r="10391">
          <cell r="A10391">
            <v>10751</v>
          </cell>
          <cell r="B10391">
            <v>10751</v>
          </cell>
          <cell r="C10391">
            <v>38.200000000000003</v>
          </cell>
          <cell r="D10391">
            <v>0.42</v>
          </cell>
          <cell r="E10391">
            <v>1.4E-2</v>
          </cell>
          <cell r="F10391">
            <v>38.634000000000007</v>
          </cell>
        </row>
        <row r="10392">
          <cell r="A10392">
            <v>10752</v>
          </cell>
          <cell r="B10392">
            <v>10752</v>
          </cell>
          <cell r="C10392">
            <v>38.200000000000003</v>
          </cell>
          <cell r="D10392">
            <v>0.42</v>
          </cell>
          <cell r="E10392">
            <v>1.6E-2</v>
          </cell>
          <cell r="F10392">
            <v>38.636000000000003</v>
          </cell>
        </row>
        <row r="10393">
          <cell r="A10393">
            <v>10753</v>
          </cell>
          <cell r="B10393">
            <v>10753</v>
          </cell>
          <cell r="C10393">
            <v>38.200000000000003</v>
          </cell>
          <cell r="D10393">
            <v>0.42</v>
          </cell>
          <cell r="E10393">
            <v>1.7999999999999999E-2</v>
          </cell>
          <cell r="F10393">
            <v>38.638000000000005</v>
          </cell>
        </row>
        <row r="10394">
          <cell r="A10394">
            <v>10754</v>
          </cell>
          <cell r="B10394">
            <v>10754</v>
          </cell>
          <cell r="C10394">
            <v>38.200000000000003</v>
          </cell>
          <cell r="D10394">
            <v>0.42</v>
          </cell>
          <cell r="E10394">
            <v>0.02</v>
          </cell>
          <cell r="F10394">
            <v>38.640000000000008</v>
          </cell>
        </row>
        <row r="10395">
          <cell r="A10395">
            <v>10755</v>
          </cell>
          <cell r="B10395">
            <v>10755</v>
          </cell>
          <cell r="C10395">
            <v>38.200000000000003</v>
          </cell>
          <cell r="D10395">
            <v>0.42</v>
          </cell>
          <cell r="E10395">
            <v>2.3E-2</v>
          </cell>
          <cell r="F10395">
            <v>38.643000000000008</v>
          </cell>
        </row>
        <row r="10396">
          <cell r="A10396">
            <v>10756</v>
          </cell>
          <cell r="B10396">
            <v>10756</v>
          </cell>
          <cell r="C10396">
            <v>38.200000000000003</v>
          </cell>
          <cell r="D10396">
            <v>0.42</v>
          </cell>
          <cell r="E10396">
            <v>2.5999999999999999E-2</v>
          </cell>
          <cell r="F10396">
            <v>38.646000000000008</v>
          </cell>
        </row>
        <row r="10397">
          <cell r="A10397">
            <v>10757</v>
          </cell>
          <cell r="B10397">
            <v>10757</v>
          </cell>
          <cell r="C10397">
            <v>38.200000000000003</v>
          </cell>
          <cell r="D10397">
            <v>0.42</v>
          </cell>
          <cell r="E10397">
            <v>2.9000000000000001E-2</v>
          </cell>
          <cell r="F10397">
            <v>38.649000000000008</v>
          </cell>
        </row>
        <row r="10398">
          <cell r="A10398">
            <v>10758</v>
          </cell>
          <cell r="B10398">
            <v>10758</v>
          </cell>
          <cell r="C10398">
            <v>38.200000000000003</v>
          </cell>
          <cell r="D10398">
            <v>0.42</v>
          </cell>
          <cell r="E10398">
            <v>3.2000000000000001E-2</v>
          </cell>
          <cell r="F10398">
            <v>38.652000000000001</v>
          </cell>
        </row>
        <row r="10399">
          <cell r="A10399">
            <v>10759</v>
          </cell>
          <cell r="B10399">
            <v>10759</v>
          </cell>
          <cell r="C10399">
            <v>38.200000000000003</v>
          </cell>
          <cell r="D10399">
            <v>0.42</v>
          </cell>
          <cell r="E10399">
            <v>3.5000000000000003E-2</v>
          </cell>
          <cell r="F10399">
            <v>38.655000000000001</v>
          </cell>
        </row>
        <row r="10400">
          <cell r="A10400">
            <v>10760</v>
          </cell>
          <cell r="B10400">
            <v>10760</v>
          </cell>
          <cell r="C10400">
            <v>38.200000000000003</v>
          </cell>
          <cell r="D10400">
            <v>0.42</v>
          </cell>
          <cell r="E10400">
            <v>3.7999999999999999E-2</v>
          </cell>
          <cell r="F10400">
            <v>38.658000000000001</v>
          </cell>
        </row>
        <row r="10401">
          <cell r="A10401">
            <v>10761</v>
          </cell>
          <cell r="B10401">
            <v>10761</v>
          </cell>
          <cell r="C10401">
            <v>38.200000000000003</v>
          </cell>
          <cell r="D10401">
            <v>0.42</v>
          </cell>
          <cell r="E10401">
            <v>4.1000000000000002E-2</v>
          </cell>
          <cell r="F10401">
            <v>38.661000000000001</v>
          </cell>
        </row>
        <row r="10402">
          <cell r="A10402">
            <v>10762</v>
          </cell>
          <cell r="B10402">
            <v>10762</v>
          </cell>
          <cell r="C10402">
            <v>38.200000000000003</v>
          </cell>
          <cell r="D10402">
            <v>0.42</v>
          </cell>
          <cell r="E10402">
            <v>4.3999999999999997E-2</v>
          </cell>
          <cell r="F10402">
            <v>38.664000000000001</v>
          </cell>
        </row>
        <row r="10403">
          <cell r="A10403">
            <v>10763</v>
          </cell>
          <cell r="B10403">
            <v>10763</v>
          </cell>
          <cell r="C10403">
            <v>38.200000000000003</v>
          </cell>
          <cell r="D10403">
            <v>0.42</v>
          </cell>
          <cell r="E10403">
            <v>4.7E-2</v>
          </cell>
          <cell r="F10403">
            <v>38.667000000000002</v>
          </cell>
        </row>
        <row r="10404">
          <cell r="A10404">
            <v>10764</v>
          </cell>
          <cell r="B10404">
            <v>10764</v>
          </cell>
          <cell r="C10404">
            <v>38.200000000000003</v>
          </cell>
          <cell r="D10404">
            <v>0.42</v>
          </cell>
          <cell r="E10404">
            <v>0.05</v>
          </cell>
          <cell r="F10404">
            <v>38.67</v>
          </cell>
        </row>
        <row r="10405">
          <cell r="A10405">
            <v>10765</v>
          </cell>
          <cell r="B10405">
            <v>10765</v>
          </cell>
          <cell r="C10405">
            <v>38.200000000000003</v>
          </cell>
          <cell r="D10405">
            <v>0.42</v>
          </cell>
          <cell r="E10405">
            <v>5.2999999999999999E-2</v>
          </cell>
          <cell r="F10405">
            <v>38.673000000000002</v>
          </cell>
        </row>
        <row r="10406">
          <cell r="A10406">
            <v>10766</v>
          </cell>
          <cell r="B10406">
            <v>10766</v>
          </cell>
          <cell r="C10406">
            <v>38.200000000000003</v>
          </cell>
          <cell r="D10406">
            <v>0.42</v>
          </cell>
          <cell r="E10406">
            <v>5.6000000000000001E-2</v>
          </cell>
          <cell r="F10406">
            <v>38.676000000000002</v>
          </cell>
        </row>
        <row r="10407">
          <cell r="A10407">
            <v>10767</v>
          </cell>
          <cell r="B10407">
            <v>10767</v>
          </cell>
          <cell r="C10407">
            <v>38.200000000000003</v>
          </cell>
          <cell r="D10407">
            <v>0.42</v>
          </cell>
          <cell r="E10407">
            <v>5.8999999999999997E-2</v>
          </cell>
          <cell r="F10407">
            <v>38.679000000000002</v>
          </cell>
        </row>
        <row r="10408">
          <cell r="A10408">
            <v>10768</v>
          </cell>
          <cell r="B10408">
            <v>10768</v>
          </cell>
          <cell r="C10408">
            <v>38.200000000000003</v>
          </cell>
          <cell r="D10408">
            <v>0.42</v>
          </cell>
          <cell r="E10408">
            <v>6.2E-2</v>
          </cell>
          <cell r="F10408">
            <v>38.682000000000002</v>
          </cell>
        </row>
        <row r="10409">
          <cell r="A10409">
            <v>10769</v>
          </cell>
          <cell r="B10409">
            <v>10769</v>
          </cell>
          <cell r="C10409">
            <v>38.200000000000003</v>
          </cell>
          <cell r="D10409">
            <v>0.42</v>
          </cell>
          <cell r="E10409">
            <v>6.5000000000000002E-2</v>
          </cell>
          <cell r="F10409">
            <v>38.685000000000002</v>
          </cell>
        </row>
        <row r="10410">
          <cell r="A10410">
            <v>10770</v>
          </cell>
          <cell r="B10410">
            <v>10770</v>
          </cell>
          <cell r="C10410">
            <v>38.200000000000003</v>
          </cell>
          <cell r="D10410">
            <v>0.42</v>
          </cell>
          <cell r="E10410">
            <v>6.8000000000000005E-2</v>
          </cell>
          <cell r="F10410">
            <v>38.688000000000002</v>
          </cell>
        </row>
        <row r="10411">
          <cell r="A10411">
            <v>10771</v>
          </cell>
          <cell r="B10411">
            <v>10771</v>
          </cell>
          <cell r="C10411">
            <v>38.200000000000003</v>
          </cell>
          <cell r="D10411">
            <v>0.42</v>
          </cell>
          <cell r="E10411">
            <v>7.0999999999999994E-2</v>
          </cell>
          <cell r="F10411">
            <v>38.691000000000003</v>
          </cell>
        </row>
        <row r="10412">
          <cell r="A10412">
            <v>10772</v>
          </cell>
          <cell r="B10412">
            <v>10772</v>
          </cell>
          <cell r="C10412">
            <v>38.200000000000003</v>
          </cell>
          <cell r="D10412">
            <v>0.42</v>
          </cell>
          <cell r="E10412">
            <v>7.3999999999999996E-2</v>
          </cell>
          <cell r="F10412">
            <v>38.694000000000003</v>
          </cell>
        </row>
        <row r="10413">
          <cell r="A10413">
            <v>10773</v>
          </cell>
          <cell r="B10413">
            <v>10773</v>
          </cell>
          <cell r="C10413">
            <v>38.200000000000003</v>
          </cell>
          <cell r="D10413">
            <v>0.42</v>
          </cell>
          <cell r="E10413">
            <v>7.6999999999999999E-2</v>
          </cell>
          <cell r="F10413">
            <v>38.697000000000003</v>
          </cell>
        </row>
        <row r="10414">
          <cell r="A10414">
            <v>10774</v>
          </cell>
          <cell r="B10414">
            <v>10774</v>
          </cell>
          <cell r="C10414">
            <v>38.200000000000003</v>
          </cell>
          <cell r="D10414">
            <v>0.42</v>
          </cell>
          <cell r="E10414">
            <v>0.08</v>
          </cell>
          <cell r="F10414">
            <v>38.700000000000003</v>
          </cell>
        </row>
        <row r="10415">
          <cell r="A10415">
            <v>10775</v>
          </cell>
          <cell r="B10415">
            <v>10775</v>
          </cell>
          <cell r="C10415">
            <v>38.200000000000003</v>
          </cell>
          <cell r="D10415">
            <v>0.5</v>
          </cell>
          <cell r="E10415">
            <v>2E-3</v>
          </cell>
          <cell r="F10415">
            <v>38.702000000000005</v>
          </cell>
        </row>
        <row r="10416">
          <cell r="A10416">
            <v>10776</v>
          </cell>
          <cell r="B10416">
            <v>10776</v>
          </cell>
          <cell r="C10416">
            <v>38.200000000000003</v>
          </cell>
          <cell r="D10416">
            <v>0.5</v>
          </cell>
          <cell r="E10416">
            <v>4.0000000000000001E-3</v>
          </cell>
          <cell r="F10416">
            <v>38.704000000000001</v>
          </cell>
        </row>
        <row r="10417">
          <cell r="A10417">
            <v>10777</v>
          </cell>
          <cell r="B10417">
            <v>10777</v>
          </cell>
          <cell r="C10417">
            <v>38.200000000000003</v>
          </cell>
          <cell r="D10417">
            <v>0.5</v>
          </cell>
          <cell r="E10417">
            <v>6.0000000000000001E-3</v>
          </cell>
          <cell r="F10417">
            <v>38.706000000000003</v>
          </cell>
        </row>
        <row r="10418">
          <cell r="A10418">
            <v>10778</v>
          </cell>
          <cell r="B10418">
            <v>10778</v>
          </cell>
          <cell r="C10418">
            <v>38.200000000000003</v>
          </cell>
          <cell r="D10418">
            <v>0.5</v>
          </cell>
          <cell r="E10418">
            <v>8.0000000000000002E-3</v>
          </cell>
          <cell r="F10418">
            <v>38.708000000000006</v>
          </cell>
        </row>
        <row r="10419">
          <cell r="A10419">
            <v>10779</v>
          </cell>
          <cell r="B10419">
            <v>10779</v>
          </cell>
          <cell r="C10419">
            <v>38.200000000000003</v>
          </cell>
          <cell r="D10419">
            <v>0.5</v>
          </cell>
          <cell r="E10419">
            <v>0.01</v>
          </cell>
          <cell r="F10419">
            <v>38.71</v>
          </cell>
        </row>
        <row r="10420">
          <cell r="A10420">
            <v>10780</v>
          </cell>
          <cell r="B10420">
            <v>10780</v>
          </cell>
          <cell r="C10420">
            <v>38.200000000000003</v>
          </cell>
          <cell r="D10420">
            <v>0.5</v>
          </cell>
          <cell r="E10420">
            <v>1.2E-2</v>
          </cell>
          <cell r="F10420">
            <v>38.712000000000003</v>
          </cell>
        </row>
        <row r="10421">
          <cell r="A10421">
            <v>10781</v>
          </cell>
          <cell r="B10421">
            <v>10781</v>
          </cell>
          <cell r="C10421">
            <v>38.200000000000003</v>
          </cell>
          <cell r="D10421">
            <v>0.5</v>
          </cell>
          <cell r="E10421">
            <v>1.4E-2</v>
          </cell>
          <cell r="F10421">
            <v>38.714000000000006</v>
          </cell>
        </row>
        <row r="10422">
          <cell r="A10422">
            <v>10782</v>
          </cell>
          <cell r="B10422">
            <v>10782</v>
          </cell>
          <cell r="C10422">
            <v>38.200000000000003</v>
          </cell>
          <cell r="D10422">
            <v>0.5</v>
          </cell>
          <cell r="E10422">
            <v>1.6E-2</v>
          </cell>
          <cell r="F10422">
            <v>38.716000000000001</v>
          </cell>
        </row>
        <row r="10423">
          <cell r="A10423">
            <v>10783</v>
          </cell>
          <cell r="B10423">
            <v>10783</v>
          </cell>
          <cell r="C10423">
            <v>38.200000000000003</v>
          </cell>
          <cell r="D10423">
            <v>0.5</v>
          </cell>
          <cell r="E10423">
            <v>1.7999999999999999E-2</v>
          </cell>
          <cell r="F10423">
            <v>38.718000000000004</v>
          </cell>
        </row>
        <row r="10424">
          <cell r="A10424">
            <v>10784</v>
          </cell>
          <cell r="B10424">
            <v>10784</v>
          </cell>
          <cell r="C10424">
            <v>38.200000000000003</v>
          </cell>
          <cell r="D10424">
            <v>0.5</v>
          </cell>
          <cell r="E10424">
            <v>0.02</v>
          </cell>
          <cell r="F10424">
            <v>38.720000000000006</v>
          </cell>
        </row>
        <row r="10425">
          <cell r="A10425">
            <v>10785</v>
          </cell>
          <cell r="B10425">
            <v>10785</v>
          </cell>
          <cell r="C10425">
            <v>38.200000000000003</v>
          </cell>
          <cell r="D10425">
            <v>0.5</v>
          </cell>
          <cell r="E10425">
            <v>2.3E-2</v>
          </cell>
          <cell r="F10425">
            <v>38.723000000000006</v>
          </cell>
        </row>
        <row r="10426">
          <cell r="A10426">
            <v>10786</v>
          </cell>
          <cell r="B10426">
            <v>10786</v>
          </cell>
          <cell r="C10426">
            <v>38.200000000000003</v>
          </cell>
          <cell r="D10426">
            <v>0.5</v>
          </cell>
          <cell r="E10426">
            <v>2.5999999999999999E-2</v>
          </cell>
          <cell r="F10426">
            <v>38.726000000000006</v>
          </cell>
        </row>
        <row r="10427">
          <cell r="A10427">
            <v>10787</v>
          </cell>
          <cell r="B10427">
            <v>10787</v>
          </cell>
          <cell r="C10427">
            <v>38.200000000000003</v>
          </cell>
          <cell r="D10427">
            <v>0.5</v>
          </cell>
          <cell r="E10427">
            <v>2.9000000000000001E-2</v>
          </cell>
          <cell r="F10427">
            <v>38.729000000000006</v>
          </cell>
        </row>
        <row r="10428">
          <cell r="A10428">
            <v>10788</v>
          </cell>
          <cell r="B10428">
            <v>10788</v>
          </cell>
          <cell r="C10428">
            <v>38.200000000000003</v>
          </cell>
          <cell r="D10428">
            <v>0.5</v>
          </cell>
          <cell r="E10428">
            <v>3.2000000000000001E-2</v>
          </cell>
          <cell r="F10428">
            <v>38.731999999999999</v>
          </cell>
        </row>
        <row r="10429">
          <cell r="A10429">
            <v>10789</v>
          </cell>
          <cell r="B10429">
            <v>10789</v>
          </cell>
          <cell r="C10429">
            <v>38.200000000000003</v>
          </cell>
          <cell r="D10429">
            <v>0.5</v>
          </cell>
          <cell r="E10429">
            <v>3.5000000000000003E-2</v>
          </cell>
          <cell r="F10429">
            <v>38.734999999999999</v>
          </cell>
        </row>
        <row r="10430">
          <cell r="A10430">
            <v>10790</v>
          </cell>
          <cell r="B10430">
            <v>10790</v>
          </cell>
          <cell r="C10430">
            <v>38.200000000000003</v>
          </cell>
          <cell r="D10430">
            <v>0.5</v>
          </cell>
          <cell r="E10430">
            <v>3.7999999999999999E-2</v>
          </cell>
          <cell r="F10430">
            <v>38.738</v>
          </cell>
        </row>
        <row r="10431">
          <cell r="A10431">
            <v>10791</v>
          </cell>
          <cell r="B10431">
            <v>10791</v>
          </cell>
          <cell r="C10431">
            <v>38.200000000000003</v>
          </cell>
          <cell r="D10431">
            <v>0.5</v>
          </cell>
          <cell r="E10431">
            <v>4.1000000000000002E-2</v>
          </cell>
          <cell r="F10431">
            <v>38.741</v>
          </cell>
        </row>
        <row r="10432">
          <cell r="A10432">
            <v>10792</v>
          </cell>
          <cell r="B10432">
            <v>10792</v>
          </cell>
          <cell r="C10432">
            <v>38.200000000000003</v>
          </cell>
          <cell r="D10432">
            <v>0.5</v>
          </cell>
          <cell r="E10432">
            <v>4.3999999999999997E-2</v>
          </cell>
          <cell r="F10432">
            <v>38.744</v>
          </cell>
        </row>
        <row r="10433">
          <cell r="A10433">
            <v>10793</v>
          </cell>
          <cell r="B10433">
            <v>10793</v>
          </cell>
          <cell r="C10433">
            <v>38.200000000000003</v>
          </cell>
          <cell r="D10433">
            <v>0.5</v>
          </cell>
          <cell r="E10433">
            <v>4.7E-2</v>
          </cell>
          <cell r="F10433">
            <v>38.747</v>
          </cell>
        </row>
        <row r="10434">
          <cell r="A10434">
            <v>10794</v>
          </cell>
          <cell r="B10434">
            <v>10794</v>
          </cell>
          <cell r="C10434">
            <v>38.200000000000003</v>
          </cell>
          <cell r="D10434">
            <v>0.5</v>
          </cell>
          <cell r="E10434">
            <v>0.05</v>
          </cell>
          <cell r="F10434">
            <v>38.75</v>
          </cell>
        </row>
        <row r="10435">
          <cell r="A10435">
            <v>10795</v>
          </cell>
          <cell r="B10435">
            <v>10795</v>
          </cell>
          <cell r="C10435">
            <v>38.200000000000003</v>
          </cell>
          <cell r="D10435">
            <v>0.5</v>
          </cell>
          <cell r="E10435">
            <v>5.2999999999999999E-2</v>
          </cell>
          <cell r="F10435">
            <v>38.753</v>
          </cell>
        </row>
        <row r="10436">
          <cell r="A10436">
            <v>10796</v>
          </cell>
          <cell r="B10436">
            <v>10796</v>
          </cell>
          <cell r="C10436">
            <v>38.200000000000003</v>
          </cell>
          <cell r="D10436">
            <v>0.5</v>
          </cell>
          <cell r="E10436">
            <v>5.6000000000000001E-2</v>
          </cell>
          <cell r="F10436">
            <v>38.756</v>
          </cell>
        </row>
        <row r="10437">
          <cell r="A10437">
            <v>10797</v>
          </cell>
          <cell r="B10437">
            <v>10797</v>
          </cell>
          <cell r="C10437">
            <v>38.200000000000003</v>
          </cell>
          <cell r="D10437">
            <v>0.5</v>
          </cell>
          <cell r="E10437">
            <v>5.8999999999999997E-2</v>
          </cell>
          <cell r="F10437">
            <v>38.759</v>
          </cell>
        </row>
        <row r="10438">
          <cell r="A10438">
            <v>10798</v>
          </cell>
          <cell r="B10438">
            <v>10798</v>
          </cell>
          <cell r="C10438">
            <v>38.200000000000003</v>
          </cell>
          <cell r="D10438">
            <v>0.5</v>
          </cell>
          <cell r="E10438">
            <v>6.2E-2</v>
          </cell>
          <cell r="F10438">
            <v>38.762</v>
          </cell>
        </row>
        <row r="10439">
          <cell r="A10439">
            <v>10799</v>
          </cell>
          <cell r="B10439">
            <v>10799</v>
          </cell>
          <cell r="C10439">
            <v>38.200000000000003</v>
          </cell>
          <cell r="D10439">
            <v>0.5</v>
          </cell>
          <cell r="E10439">
            <v>6.5000000000000002E-2</v>
          </cell>
          <cell r="F10439">
            <v>38.765000000000001</v>
          </cell>
        </row>
        <row r="10440">
          <cell r="A10440">
            <v>10800</v>
          </cell>
          <cell r="B10440">
            <v>10800</v>
          </cell>
          <cell r="C10440">
            <v>38.200000000000003</v>
          </cell>
          <cell r="D10440">
            <v>0.5</v>
          </cell>
          <cell r="E10440">
            <v>6.8000000000000005E-2</v>
          </cell>
          <cell r="F10440">
            <v>38.768000000000001</v>
          </cell>
        </row>
        <row r="10441">
          <cell r="A10441">
            <v>10801</v>
          </cell>
          <cell r="B10441">
            <v>10801</v>
          </cell>
          <cell r="C10441">
            <v>38.200000000000003</v>
          </cell>
          <cell r="D10441">
            <v>0.5</v>
          </cell>
          <cell r="E10441">
            <v>7.0999999999999994E-2</v>
          </cell>
          <cell r="F10441">
            <v>38.771000000000001</v>
          </cell>
        </row>
        <row r="10442">
          <cell r="A10442">
            <v>10802</v>
          </cell>
          <cell r="B10442">
            <v>10802</v>
          </cell>
          <cell r="C10442">
            <v>38.200000000000003</v>
          </cell>
          <cell r="D10442">
            <v>0.5</v>
          </cell>
          <cell r="E10442">
            <v>7.3999999999999996E-2</v>
          </cell>
          <cell r="F10442">
            <v>38.774000000000001</v>
          </cell>
        </row>
        <row r="10443">
          <cell r="A10443">
            <v>10803</v>
          </cell>
          <cell r="B10443">
            <v>10803</v>
          </cell>
          <cell r="C10443">
            <v>38.200000000000003</v>
          </cell>
          <cell r="D10443">
            <v>0.5</v>
          </cell>
          <cell r="E10443">
            <v>7.6999999999999999E-2</v>
          </cell>
          <cell r="F10443">
            <v>38.777000000000001</v>
          </cell>
        </row>
        <row r="10444">
          <cell r="A10444">
            <v>10804</v>
          </cell>
          <cell r="B10444">
            <v>10804</v>
          </cell>
          <cell r="C10444">
            <v>38.200000000000003</v>
          </cell>
          <cell r="D10444">
            <v>0.5</v>
          </cell>
          <cell r="E10444">
            <v>0.08</v>
          </cell>
          <cell r="F10444">
            <v>38.78</v>
          </cell>
        </row>
        <row r="10445">
          <cell r="A10445">
            <v>10805</v>
          </cell>
          <cell r="B10445">
            <v>10805</v>
          </cell>
          <cell r="C10445">
            <v>38.200000000000003</v>
          </cell>
          <cell r="D10445">
            <v>0.5</v>
          </cell>
          <cell r="E10445">
            <v>0.08</v>
          </cell>
          <cell r="F10445">
            <v>38.78</v>
          </cell>
        </row>
        <row r="10446">
          <cell r="A10446">
            <v>10806</v>
          </cell>
          <cell r="B10446">
            <v>10806</v>
          </cell>
          <cell r="C10446">
            <v>38.200000000000003</v>
          </cell>
          <cell r="D10446">
            <v>0.57999999999999996</v>
          </cell>
          <cell r="E10446">
            <v>2E-3</v>
          </cell>
          <cell r="F10446">
            <v>38.782000000000004</v>
          </cell>
        </row>
        <row r="10447">
          <cell r="A10447">
            <v>10807</v>
          </cell>
          <cell r="B10447">
            <v>10807</v>
          </cell>
          <cell r="C10447">
            <v>38.200000000000003</v>
          </cell>
          <cell r="D10447">
            <v>0.57999999999999996</v>
          </cell>
          <cell r="E10447">
            <v>4.0000000000000001E-3</v>
          </cell>
          <cell r="F10447">
            <v>38.783999999999999</v>
          </cell>
        </row>
        <row r="10448">
          <cell r="A10448">
            <v>10808</v>
          </cell>
          <cell r="B10448">
            <v>10808</v>
          </cell>
          <cell r="C10448">
            <v>38.200000000000003</v>
          </cell>
          <cell r="D10448">
            <v>0.57999999999999996</v>
          </cell>
          <cell r="E10448">
            <v>6.0000000000000001E-3</v>
          </cell>
          <cell r="F10448">
            <v>38.786000000000001</v>
          </cell>
        </row>
        <row r="10449">
          <cell r="A10449">
            <v>10809</v>
          </cell>
          <cell r="B10449">
            <v>10809</v>
          </cell>
          <cell r="C10449">
            <v>38.200000000000003</v>
          </cell>
          <cell r="D10449">
            <v>0.57999999999999996</v>
          </cell>
          <cell r="E10449">
            <v>8.0000000000000002E-3</v>
          </cell>
          <cell r="F10449">
            <v>38.788000000000004</v>
          </cell>
        </row>
        <row r="10450">
          <cell r="A10450">
            <v>10810</v>
          </cell>
          <cell r="B10450">
            <v>10810</v>
          </cell>
          <cell r="C10450">
            <v>38.200000000000003</v>
          </cell>
          <cell r="D10450">
            <v>0.57999999999999996</v>
          </cell>
          <cell r="E10450">
            <v>0.01</v>
          </cell>
          <cell r="F10450">
            <v>38.79</v>
          </cell>
        </row>
        <row r="10451">
          <cell r="A10451">
            <v>10811</v>
          </cell>
          <cell r="B10451">
            <v>10811</v>
          </cell>
          <cell r="C10451">
            <v>38.200000000000003</v>
          </cell>
          <cell r="D10451">
            <v>0.57999999999999996</v>
          </cell>
          <cell r="E10451">
            <v>1.2E-2</v>
          </cell>
          <cell r="F10451">
            <v>38.792000000000002</v>
          </cell>
        </row>
        <row r="10452">
          <cell r="A10452">
            <v>10812</v>
          </cell>
          <cell r="B10452">
            <v>10812</v>
          </cell>
          <cell r="C10452">
            <v>38.200000000000003</v>
          </cell>
          <cell r="D10452">
            <v>0.57999999999999996</v>
          </cell>
          <cell r="E10452">
            <v>1.4E-2</v>
          </cell>
          <cell r="F10452">
            <v>38.794000000000004</v>
          </cell>
        </row>
        <row r="10453">
          <cell r="A10453">
            <v>10813</v>
          </cell>
          <cell r="B10453">
            <v>10813</v>
          </cell>
          <cell r="C10453">
            <v>38.200000000000003</v>
          </cell>
          <cell r="D10453">
            <v>0.57999999999999996</v>
          </cell>
          <cell r="E10453">
            <v>1.6E-2</v>
          </cell>
          <cell r="F10453">
            <v>38.795999999999999</v>
          </cell>
        </row>
        <row r="10454">
          <cell r="A10454">
            <v>10814</v>
          </cell>
          <cell r="B10454">
            <v>10814</v>
          </cell>
          <cell r="C10454">
            <v>38.200000000000003</v>
          </cell>
          <cell r="D10454">
            <v>0.57999999999999996</v>
          </cell>
          <cell r="E10454">
            <v>1.7999999999999999E-2</v>
          </cell>
          <cell r="F10454">
            <v>38.798000000000002</v>
          </cell>
        </row>
        <row r="10455">
          <cell r="A10455">
            <v>10815</v>
          </cell>
          <cell r="B10455">
            <v>10815</v>
          </cell>
          <cell r="C10455">
            <v>38.200000000000003</v>
          </cell>
          <cell r="D10455">
            <v>0.57999999999999996</v>
          </cell>
          <cell r="E10455">
            <v>0.02</v>
          </cell>
          <cell r="F10455">
            <v>38.800000000000004</v>
          </cell>
        </row>
        <row r="10456">
          <cell r="A10456">
            <v>10816</v>
          </cell>
          <cell r="B10456">
            <v>10816</v>
          </cell>
          <cell r="C10456">
            <v>38.200000000000003</v>
          </cell>
          <cell r="D10456">
            <v>0.57999999999999996</v>
          </cell>
          <cell r="E10456">
            <v>2.3E-2</v>
          </cell>
          <cell r="F10456">
            <v>38.803000000000004</v>
          </cell>
        </row>
        <row r="10457">
          <cell r="A10457">
            <v>10817</v>
          </cell>
          <cell r="B10457">
            <v>10817</v>
          </cell>
          <cell r="C10457">
            <v>38.200000000000003</v>
          </cell>
          <cell r="D10457">
            <v>0.57999999999999996</v>
          </cell>
          <cell r="E10457">
            <v>2.5999999999999999E-2</v>
          </cell>
          <cell r="F10457">
            <v>38.806000000000004</v>
          </cell>
        </row>
        <row r="10458">
          <cell r="A10458">
            <v>10818</v>
          </cell>
          <cell r="B10458">
            <v>10818</v>
          </cell>
          <cell r="C10458">
            <v>38.200000000000003</v>
          </cell>
          <cell r="D10458">
            <v>0.57999999999999996</v>
          </cell>
          <cell r="E10458">
            <v>2.9000000000000001E-2</v>
          </cell>
          <cell r="F10458">
            <v>38.809000000000005</v>
          </cell>
        </row>
        <row r="10459">
          <cell r="A10459">
            <v>10819</v>
          </cell>
          <cell r="B10459">
            <v>10819</v>
          </cell>
          <cell r="C10459">
            <v>38.200000000000003</v>
          </cell>
          <cell r="D10459">
            <v>0.57999999999999996</v>
          </cell>
          <cell r="E10459">
            <v>3.2000000000000001E-2</v>
          </cell>
          <cell r="F10459">
            <v>38.811999999999998</v>
          </cell>
        </row>
        <row r="10460">
          <cell r="A10460">
            <v>10820</v>
          </cell>
          <cell r="B10460">
            <v>10820</v>
          </cell>
          <cell r="C10460">
            <v>38.200000000000003</v>
          </cell>
          <cell r="D10460">
            <v>0.57999999999999996</v>
          </cell>
          <cell r="E10460">
            <v>3.5000000000000003E-2</v>
          </cell>
          <cell r="F10460">
            <v>38.814999999999998</v>
          </cell>
        </row>
        <row r="10461">
          <cell r="A10461">
            <v>10821</v>
          </cell>
          <cell r="B10461">
            <v>10821</v>
          </cell>
          <cell r="C10461">
            <v>38.200000000000003</v>
          </cell>
          <cell r="D10461">
            <v>0.57999999999999996</v>
          </cell>
          <cell r="E10461">
            <v>3.7999999999999999E-2</v>
          </cell>
          <cell r="F10461">
            <v>38.817999999999998</v>
          </cell>
        </row>
        <row r="10462">
          <cell r="A10462">
            <v>10822</v>
          </cell>
          <cell r="B10462">
            <v>10822</v>
          </cell>
          <cell r="C10462">
            <v>38.200000000000003</v>
          </cell>
          <cell r="D10462">
            <v>0.57999999999999996</v>
          </cell>
          <cell r="E10462">
            <v>4.1000000000000002E-2</v>
          </cell>
          <cell r="F10462">
            <v>38.820999999999998</v>
          </cell>
        </row>
        <row r="10463">
          <cell r="A10463">
            <v>10823</v>
          </cell>
          <cell r="B10463">
            <v>10823</v>
          </cell>
          <cell r="C10463">
            <v>38.200000000000003</v>
          </cell>
          <cell r="D10463">
            <v>0.57999999999999996</v>
          </cell>
          <cell r="E10463">
            <v>4.3999999999999997E-2</v>
          </cell>
          <cell r="F10463">
            <v>38.823999999999998</v>
          </cell>
        </row>
        <row r="10464">
          <cell r="A10464">
            <v>10824</v>
          </cell>
          <cell r="B10464">
            <v>10824</v>
          </cell>
          <cell r="C10464">
            <v>38.200000000000003</v>
          </cell>
          <cell r="D10464">
            <v>0.57999999999999996</v>
          </cell>
          <cell r="E10464">
            <v>4.7E-2</v>
          </cell>
          <cell r="F10464">
            <v>38.826999999999998</v>
          </cell>
        </row>
        <row r="10465">
          <cell r="A10465">
            <v>10825</v>
          </cell>
          <cell r="B10465">
            <v>10825</v>
          </cell>
          <cell r="C10465">
            <v>38.200000000000003</v>
          </cell>
          <cell r="D10465">
            <v>0.57999999999999996</v>
          </cell>
          <cell r="E10465">
            <v>0.05</v>
          </cell>
          <cell r="F10465">
            <v>38.83</v>
          </cell>
        </row>
        <row r="10466">
          <cell r="A10466">
            <v>10826</v>
          </cell>
          <cell r="B10466">
            <v>10826</v>
          </cell>
          <cell r="C10466">
            <v>38.200000000000003</v>
          </cell>
          <cell r="D10466">
            <v>0.57999999999999996</v>
          </cell>
          <cell r="E10466">
            <v>5.2999999999999999E-2</v>
          </cell>
          <cell r="F10466">
            <v>38.832999999999998</v>
          </cell>
        </row>
        <row r="10467">
          <cell r="A10467">
            <v>10827</v>
          </cell>
          <cell r="B10467">
            <v>10827</v>
          </cell>
          <cell r="C10467">
            <v>38.200000000000003</v>
          </cell>
          <cell r="D10467">
            <v>0.57999999999999996</v>
          </cell>
          <cell r="E10467">
            <v>5.6000000000000001E-2</v>
          </cell>
          <cell r="F10467">
            <v>38.835999999999999</v>
          </cell>
        </row>
        <row r="10468">
          <cell r="A10468">
            <v>10828</v>
          </cell>
          <cell r="B10468">
            <v>10828</v>
          </cell>
          <cell r="C10468">
            <v>38.200000000000003</v>
          </cell>
          <cell r="D10468">
            <v>0.57999999999999996</v>
          </cell>
          <cell r="E10468">
            <v>5.8999999999999997E-2</v>
          </cell>
          <cell r="F10468">
            <v>38.838999999999999</v>
          </cell>
        </row>
        <row r="10469">
          <cell r="A10469">
            <v>10829</v>
          </cell>
          <cell r="B10469">
            <v>10829</v>
          </cell>
          <cell r="C10469">
            <v>38.200000000000003</v>
          </cell>
          <cell r="D10469">
            <v>0.57999999999999996</v>
          </cell>
          <cell r="E10469">
            <v>6.2E-2</v>
          </cell>
          <cell r="F10469">
            <v>38.841999999999999</v>
          </cell>
        </row>
        <row r="10470">
          <cell r="A10470">
            <v>10830</v>
          </cell>
          <cell r="B10470">
            <v>10830</v>
          </cell>
          <cell r="C10470">
            <v>38.200000000000003</v>
          </cell>
          <cell r="D10470">
            <v>0.57999999999999996</v>
          </cell>
          <cell r="E10470">
            <v>6.5000000000000002E-2</v>
          </cell>
          <cell r="F10470">
            <v>38.844999999999999</v>
          </cell>
        </row>
        <row r="10471">
          <cell r="A10471">
            <v>10831</v>
          </cell>
          <cell r="B10471">
            <v>10831</v>
          </cell>
          <cell r="C10471">
            <v>38.200000000000003</v>
          </cell>
          <cell r="D10471">
            <v>0.57999999999999996</v>
          </cell>
          <cell r="E10471">
            <v>6.8000000000000005E-2</v>
          </cell>
          <cell r="F10471">
            <v>38.847999999999999</v>
          </cell>
        </row>
        <row r="10472">
          <cell r="A10472">
            <v>10832</v>
          </cell>
          <cell r="B10472">
            <v>10832</v>
          </cell>
          <cell r="C10472">
            <v>38.200000000000003</v>
          </cell>
          <cell r="D10472">
            <v>0.57999999999999996</v>
          </cell>
          <cell r="E10472">
            <v>7.0999999999999994E-2</v>
          </cell>
          <cell r="F10472">
            <v>38.850999999999999</v>
          </cell>
        </row>
        <row r="10473">
          <cell r="A10473">
            <v>10833</v>
          </cell>
          <cell r="B10473">
            <v>10833</v>
          </cell>
          <cell r="C10473">
            <v>38.200000000000003</v>
          </cell>
          <cell r="D10473">
            <v>0.57999999999999996</v>
          </cell>
          <cell r="E10473">
            <v>7.3999999999999996E-2</v>
          </cell>
          <cell r="F10473">
            <v>38.853999999999999</v>
          </cell>
        </row>
        <row r="10474">
          <cell r="A10474">
            <v>10834</v>
          </cell>
          <cell r="B10474">
            <v>10834</v>
          </cell>
          <cell r="C10474">
            <v>38.200000000000003</v>
          </cell>
          <cell r="D10474">
            <v>0.57999999999999996</v>
          </cell>
          <cell r="E10474">
            <v>7.6999999999999999E-2</v>
          </cell>
          <cell r="F10474">
            <v>38.856999999999999</v>
          </cell>
        </row>
        <row r="10475">
          <cell r="A10475">
            <v>10835</v>
          </cell>
          <cell r="B10475">
            <v>10835</v>
          </cell>
          <cell r="C10475">
            <v>38.200000000000003</v>
          </cell>
          <cell r="D10475">
            <v>0.57999999999999996</v>
          </cell>
          <cell r="E10475">
            <v>0.08</v>
          </cell>
          <cell r="F10475">
            <v>38.86</v>
          </cell>
        </row>
        <row r="10476">
          <cell r="A10476">
            <v>10836</v>
          </cell>
          <cell r="B10476">
            <v>10836</v>
          </cell>
          <cell r="C10476">
            <v>38.200000000000003</v>
          </cell>
          <cell r="D10476">
            <v>0.57999999999999996</v>
          </cell>
          <cell r="E10476">
            <v>0.08</v>
          </cell>
          <cell r="F10476">
            <v>38.86</v>
          </cell>
        </row>
        <row r="10477">
          <cell r="A10477">
            <v>10837</v>
          </cell>
          <cell r="B10477">
            <v>10837</v>
          </cell>
          <cell r="C10477">
            <v>38.200000000000003</v>
          </cell>
          <cell r="D10477">
            <v>0.67</v>
          </cell>
          <cell r="E10477">
            <v>2E-3</v>
          </cell>
          <cell r="F10477">
            <v>38.872000000000007</v>
          </cell>
        </row>
        <row r="10478">
          <cell r="A10478">
            <v>10838</v>
          </cell>
          <cell r="B10478">
            <v>10838</v>
          </cell>
          <cell r="C10478">
            <v>38.200000000000003</v>
          </cell>
          <cell r="D10478">
            <v>0.67</v>
          </cell>
          <cell r="E10478">
            <v>4.0000000000000001E-3</v>
          </cell>
          <cell r="F10478">
            <v>38.874000000000002</v>
          </cell>
        </row>
        <row r="10479">
          <cell r="A10479">
            <v>10839</v>
          </cell>
          <cell r="B10479">
            <v>10839</v>
          </cell>
          <cell r="C10479">
            <v>38.200000000000003</v>
          </cell>
          <cell r="D10479">
            <v>0.67</v>
          </cell>
          <cell r="E10479">
            <v>6.0000000000000001E-3</v>
          </cell>
          <cell r="F10479">
            <v>38.876000000000005</v>
          </cell>
        </row>
        <row r="10480">
          <cell r="A10480">
            <v>10840</v>
          </cell>
          <cell r="B10480">
            <v>10840</v>
          </cell>
          <cell r="C10480">
            <v>38.200000000000003</v>
          </cell>
          <cell r="D10480">
            <v>0.67</v>
          </cell>
          <cell r="E10480">
            <v>8.0000000000000002E-3</v>
          </cell>
          <cell r="F10480">
            <v>38.878000000000007</v>
          </cell>
        </row>
        <row r="10481">
          <cell r="A10481">
            <v>10841</v>
          </cell>
          <cell r="B10481">
            <v>10841</v>
          </cell>
          <cell r="C10481">
            <v>38.200000000000003</v>
          </cell>
          <cell r="D10481">
            <v>0.67</v>
          </cell>
          <cell r="E10481">
            <v>0.01</v>
          </cell>
          <cell r="F10481">
            <v>38.880000000000003</v>
          </cell>
        </row>
        <row r="10482">
          <cell r="A10482">
            <v>10842</v>
          </cell>
          <cell r="B10482">
            <v>10842</v>
          </cell>
          <cell r="C10482">
            <v>38.200000000000003</v>
          </cell>
          <cell r="D10482">
            <v>0.67</v>
          </cell>
          <cell r="E10482">
            <v>1.2E-2</v>
          </cell>
          <cell r="F10482">
            <v>38.882000000000005</v>
          </cell>
        </row>
        <row r="10483">
          <cell r="A10483">
            <v>10843</v>
          </cell>
          <cell r="B10483">
            <v>10843</v>
          </cell>
          <cell r="C10483">
            <v>38.200000000000003</v>
          </cell>
          <cell r="D10483">
            <v>0.67</v>
          </cell>
          <cell r="E10483">
            <v>1.4E-2</v>
          </cell>
          <cell r="F10483">
            <v>38.884000000000007</v>
          </cell>
        </row>
        <row r="10484">
          <cell r="A10484">
            <v>10844</v>
          </cell>
          <cell r="B10484">
            <v>10844</v>
          </cell>
          <cell r="C10484">
            <v>38.200000000000003</v>
          </cell>
          <cell r="D10484">
            <v>0.67</v>
          </cell>
          <cell r="E10484">
            <v>1.6E-2</v>
          </cell>
          <cell r="F10484">
            <v>38.886000000000003</v>
          </cell>
        </row>
        <row r="10485">
          <cell r="A10485">
            <v>10845</v>
          </cell>
          <cell r="B10485">
            <v>10845</v>
          </cell>
          <cell r="C10485">
            <v>38.200000000000003</v>
          </cell>
          <cell r="D10485">
            <v>0.67</v>
          </cell>
          <cell r="E10485">
            <v>1.7999999999999999E-2</v>
          </cell>
          <cell r="F10485">
            <v>38.888000000000005</v>
          </cell>
        </row>
        <row r="10486">
          <cell r="A10486">
            <v>10846</v>
          </cell>
          <cell r="B10486">
            <v>10846</v>
          </cell>
          <cell r="C10486">
            <v>38.200000000000003</v>
          </cell>
          <cell r="D10486">
            <v>0.67</v>
          </cell>
          <cell r="E10486">
            <v>0.02</v>
          </cell>
          <cell r="F10486">
            <v>38.890000000000008</v>
          </cell>
        </row>
        <row r="10487">
          <cell r="A10487">
            <v>10847</v>
          </cell>
          <cell r="B10487">
            <v>10847</v>
          </cell>
          <cell r="C10487">
            <v>38.200000000000003</v>
          </cell>
          <cell r="D10487">
            <v>0.67</v>
          </cell>
          <cell r="E10487">
            <v>2.3E-2</v>
          </cell>
          <cell r="F10487">
            <v>38.893000000000008</v>
          </cell>
        </row>
        <row r="10488">
          <cell r="A10488">
            <v>10848</v>
          </cell>
          <cell r="B10488">
            <v>10848</v>
          </cell>
          <cell r="C10488">
            <v>38.200000000000003</v>
          </cell>
          <cell r="D10488">
            <v>0.67</v>
          </cell>
          <cell r="E10488">
            <v>2.5999999999999999E-2</v>
          </cell>
          <cell r="F10488">
            <v>38.896000000000008</v>
          </cell>
        </row>
        <row r="10489">
          <cell r="A10489">
            <v>10849</v>
          </cell>
          <cell r="B10489">
            <v>10849</v>
          </cell>
          <cell r="C10489">
            <v>38.200000000000003</v>
          </cell>
          <cell r="D10489">
            <v>0.67</v>
          </cell>
          <cell r="E10489">
            <v>2.9000000000000001E-2</v>
          </cell>
          <cell r="F10489">
            <v>38.899000000000008</v>
          </cell>
        </row>
        <row r="10490">
          <cell r="A10490">
            <v>10850</v>
          </cell>
          <cell r="B10490">
            <v>10850</v>
          </cell>
          <cell r="C10490">
            <v>38.200000000000003</v>
          </cell>
          <cell r="D10490">
            <v>0.67</v>
          </cell>
          <cell r="E10490">
            <v>3.2000000000000001E-2</v>
          </cell>
          <cell r="F10490">
            <v>38.902000000000001</v>
          </cell>
        </row>
        <row r="10491">
          <cell r="A10491">
            <v>10851</v>
          </cell>
          <cell r="B10491">
            <v>10851</v>
          </cell>
          <cell r="C10491">
            <v>38.200000000000003</v>
          </cell>
          <cell r="D10491">
            <v>0.67</v>
          </cell>
          <cell r="E10491">
            <v>3.5000000000000003E-2</v>
          </cell>
          <cell r="F10491">
            <v>38.905000000000001</v>
          </cell>
        </row>
        <row r="10492">
          <cell r="A10492">
            <v>10852</v>
          </cell>
          <cell r="B10492">
            <v>10852</v>
          </cell>
          <cell r="C10492">
            <v>38.200000000000003</v>
          </cell>
          <cell r="D10492">
            <v>0.67</v>
          </cell>
          <cell r="E10492">
            <v>3.7999999999999999E-2</v>
          </cell>
          <cell r="F10492">
            <v>38.908000000000001</v>
          </cell>
        </row>
        <row r="10493">
          <cell r="A10493">
            <v>10853</v>
          </cell>
          <cell r="B10493">
            <v>10853</v>
          </cell>
          <cell r="C10493">
            <v>38.200000000000003</v>
          </cell>
          <cell r="D10493">
            <v>0.67</v>
          </cell>
          <cell r="E10493">
            <v>4.1000000000000002E-2</v>
          </cell>
          <cell r="F10493">
            <v>38.911000000000001</v>
          </cell>
        </row>
        <row r="10494">
          <cell r="A10494">
            <v>10854</v>
          </cell>
          <cell r="B10494">
            <v>10854</v>
          </cell>
          <cell r="C10494">
            <v>38.200000000000003</v>
          </cell>
          <cell r="D10494">
            <v>0.67</v>
          </cell>
          <cell r="E10494">
            <v>4.3999999999999997E-2</v>
          </cell>
          <cell r="F10494">
            <v>38.914000000000001</v>
          </cell>
        </row>
        <row r="10495">
          <cell r="A10495">
            <v>10855</v>
          </cell>
          <cell r="B10495">
            <v>10855</v>
          </cell>
          <cell r="C10495">
            <v>38.200000000000003</v>
          </cell>
          <cell r="D10495">
            <v>0.67</v>
          </cell>
          <cell r="E10495">
            <v>4.7E-2</v>
          </cell>
          <cell r="F10495">
            <v>38.917000000000002</v>
          </cell>
        </row>
        <row r="10496">
          <cell r="A10496">
            <v>10856</v>
          </cell>
          <cell r="B10496">
            <v>10856</v>
          </cell>
          <cell r="C10496">
            <v>38.200000000000003</v>
          </cell>
          <cell r="D10496">
            <v>0.67</v>
          </cell>
          <cell r="E10496">
            <v>0.05</v>
          </cell>
          <cell r="F10496">
            <v>38.92</v>
          </cell>
        </row>
        <row r="10497">
          <cell r="A10497">
            <v>10857</v>
          </cell>
          <cell r="B10497">
            <v>10857</v>
          </cell>
          <cell r="C10497">
            <v>38.200000000000003</v>
          </cell>
          <cell r="D10497">
            <v>0.67</v>
          </cell>
          <cell r="E10497">
            <v>5.2999999999999999E-2</v>
          </cell>
          <cell r="F10497">
            <v>38.923000000000002</v>
          </cell>
        </row>
        <row r="10498">
          <cell r="A10498">
            <v>10858</v>
          </cell>
          <cell r="B10498">
            <v>10858</v>
          </cell>
          <cell r="C10498">
            <v>38.200000000000003</v>
          </cell>
          <cell r="D10498">
            <v>0.67</v>
          </cell>
          <cell r="E10498">
            <v>5.6000000000000001E-2</v>
          </cell>
          <cell r="F10498">
            <v>38.926000000000002</v>
          </cell>
        </row>
        <row r="10499">
          <cell r="A10499">
            <v>10859</v>
          </cell>
          <cell r="B10499">
            <v>10859</v>
          </cell>
          <cell r="C10499">
            <v>38.200000000000003</v>
          </cell>
          <cell r="D10499">
            <v>0.67</v>
          </cell>
          <cell r="E10499">
            <v>5.8999999999999997E-2</v>
          </cell>
          <cell r="F10499">
            <v>38.929000000000002</v>
          </cell>
        </row>
        <row r="10500">
          <cell r="A10500">
            <v>10860</v>
          </cell>
          <cell r="B10500">
            <v>10860</v>
          </cell>
          <cell r="C10500">
            <v>38.200000000000003</v>
          </cell>
          <cell r="D10500">
            <v>0.67</v>
          </cell>
          <cell r="E10500">
            <v>6.2E-2</v>
          </cell>
          <cell r="F10500">
            <v>38.932000000000002</v>
          </cell>
        </row>
        <row r="10501">
          <cell r="A10501">
            <v>10861</v>
          </cell>
          <cell r="B10501">
            <v>10861</v>
          </cell>
          <cell r="C10501">
            <v>38.200000000000003</v>
          </cell>
          <cell r="D10501">
            <v>0.67</v>
          </cell>
          <cell r="E10501">
            <v>6.5000000000000002E-2</v>
          </cell>
          <cell r="F10501">
            <v>38.935000000000002</v>
          </cell>
        </row>
        <row r="10502">
          <cell r="A10502">
            <v>10862</v>
          </cell>
          <cell r="B10502">
            <v>10862</v>
          </cell>
          <cell r="C10502">
            <v>38.200000000000003</v>
          </cell>
          <cell r="D10502">
            <v>0.67</v>
          </cell>
          <cell r="E10502">
            <v>6.8000000000000005E-2</v>
          </cell>
          <cell r="F10502">
            <v>38.938000000000002</v>
          </cell>
        </row>
        <row r="10503">
          <cell r="A10503">
            <v>10863</v>
          </cell>
          <cell r="B10503">
            <v>10863</v>
          </cell>
          <cell r="C10503">
            <v>38.200000000000003</v>
          </cell>
          <cell r="D10503">
            <v>0.67</v>
          </cell>
          <cell r="E10503">
            <v>7.0999999999999994E-2</v>
          </cell>
          <cell r="F10503">
            <v>38.941000000000003</v>
          </cell>
        </row>
        <row r="10504">
          <cell r="A10504">
            <v>10864</v>
          </cell>
          <cell r="B10504">
            <v>10864</v>
          </cell>
          <cell r="C10504">
            <v>38.200000000000003</v>
          </cell>
          <cell r="D10504">
            <v>0.67</v>
          </cell>
          <cell r="E10504">
            <v>7.3999999999999996E-2</v>
          </cell>
          <cell r="F10504">
            <v>38.944000000000003</v>
          </cell>
        </row>
        <row r="10505">
          <cell r="A10505">
            <v>10865</v>
          </cell>
          <cell r="B10505">
            <v>10865</v>
          </cell>
          <cell r="C10505">
            <v>38.200000000000003</v>
          </cell>
          <cell r="D10505">
            <v>0.67</v>
          </cell>
          <cell r="E10505">
            <v>7.6999999999999999E-2</v>
          </cell>
          <cell r="F10505">
            <v>38.947000000000003</v>
          </cell>
        </row>
        <row r="10506">
          <cell r="A10506">
            <v>10866</v>
          </cell>
          <cell r="B10506">
            <v>10866</v>
          </cell>
          <cell r="C10506">
            <v>38.200000000000003</v>
          </cell>
          <cell r="D10506">
            <v>0.67</v>
          </cell>
          <cell r="E10506">
            <v>0.08</v>
          </cell>
          <cell r="F10506">
            <v>38.950000000000003</v>
          </cell>
        </row>
        <row r="10507">
          <cell r="A10507">
            <v>10867</v>
          </cell>
          <cell r="B10507">
            <v>10867</v>
          </cell>
          <cell r="C10507">
            <v>38.200000000000003</v>
          </cell>
          <cell r="D10507">
            <v>0.75</v>
          </cell>
          <cell r="E10507">
            <v>2E-3</v>
          </cell>
          <cell r="F10507">
            <v>38.952000000000005</v>
          </cell>
        </row>
        <row r="10508">
          <cell r="A10508">
            <v>10868</v>
          </cell>
          <cell r="B10508">
            <v>10868</v>
          </cell>
          <cell r="C10508">
            <v>38.200000000000003</v>
          </cell>
          <cell r="D10508">
            <v>0.75</v>
          </cell>
          <cell r="E10508">
            <v>4.0000000000000001E-3</v>
          </cell>
          <cell r="F10508">
            <v>38.954000000000001</v>
          </cell>
        </row>
        <row r="10509">
          <cell r="A10509">
            <v>10869</v>
          </cell>
          <cell r="B10509">
            <v>10869</v>
          </cell>
          <cell r="C10509">
            <v>38.200000000000003</v>
          </cell>
          <cell r="D10509">
            <v>0.75</v>
          </cell>
          <cell r="E10509">
            <v>6.0000000000000001E-3</v>
          </cell>
          <cell r="F10509">
            <v>38.956000000000003</v>
          </cell>
        </row>
        <row r="10510">
          <cell r="A10510">
            <v>10870</v>
          </cell>
          <cell r="B10510">
            <v>10870</v>
          </cell>
          <cell r="C10510">
            <v>38.200000000000003</v>
          </cell>
          <cell r="D10510">
            <v>0.75</v>
          </cell>
          <cell r="E10510">
            <v>8.0000000000000002E-3</v>
          </cell>
          <cell r="F10510">
            <v>38.958000000000006</v>
          </cell>
        </row>
        <row r="10511">
          <cell r="A10511">
            <v>10871</v>
          </cell>
          <cell r="B10511">
            <v>10871</v>
          </cell>
          <cell r="C10511">
            <v>38.200000000000003</v>
          </cell>
          <cell r="D10511">
            <v>0.75</v>
          </cell>
          <cell r="E10511">
            <v>0.01</v>
          </cell>
          <cell r="F10511">
            <v>38.96</v>
          </cell>
        </row>
        <row r="10512">
          <cell r="A10512">
            <v>10872</v>
          </cell>
          <cell r="B10512">
            <v>10872</v>
          </cell>
          <cell r="C10512">
            <v>38.200000000000003</v>
          </cell>
          <cell r="D10512">
            <v>0.75</v>
          </cell>
          <cell r="E10512">
            <v>1.2E-2</v>
          </cell>
          <cell r="F10512">
            <v>38.962000000000003</v>
          </cell>
        </row>
        <row r="10513">
          <cell r="A10513">
            <v>10873</v>
          </cell>
          <cell r="B10513">
            <v>10873</v>
          </cell>
          <cell r="C10513">
            <v>38.200000000000003</v>
          </cell>
          <cell r="D10513">
            <v>0.75</v>
          </cell>
          <cell r="E10513">
            <v>1.4E-2</v>
          </cell>
          <cell r="F10513">
            <v>38.964000000000006</v>
          </cell>
        </row>
        <row r="10514">
          <cell r="A10514">
            <v>10874</v>
          </cell>
          <cell r="B10514">
            <v>10874</v>
          </cell>
          <cell r="C10514">
            <v>38.200000000000003</v>
          </cell>
          <cell r="D10514">
            <v>0.75</v>
          </cell>
          <cell r="E10514">
            <v>1.6E-2</v>
          </cell>
          <cell r="F10514">
            <v>38.966000000000001</v>
          </cell>
        </row>
        <row r="10515">
          <cell r="A10515">
            <v>10875</v>
          </cell>
          <cell r="B10515">
            <v>10875</v>
          </cell>
          <cell r="C10515">
            <v>38.200000000000003</v>
          </cell>
          <cell r="D10515">
            <v>0.75</v>
          </cell>
          <cell r="E10515">
            <v>1.7999999999999999E-2</v>
          </cell>
          <cell r="F10515">
            <v>38.968000000000004</v>
          </cell>
        </row>
        <row r="10516">
          <cell r="A10516">
            <v>10876</v>
          </cell>
          <cell r="B10516">
            <v>10876</v>
          </cell>
          <cell r="C10516">
            <v>38.200000000000003</v>
          </cell>
          <cell r="D10516">
            <v>0.75</v>
          </cell>
          <cell r="E10516">
            <v>0.02</v>
          </cell>
          <cell r="F10516">
            <v>38.970000000000006</v>
          </cell>
        </row>
        <row r="10517">
          <cell r="A10517">
            <v>10877</v>
          </cell>
          <cell r="B10517">
            <v>10877</v>
          </cell>
          <cell r="C10517">
            <v>38.200000000000003</v>
          </cell>
          <cell r="D10517">
            <v>0.75</v>
          </cell>
          <cell r="E10517">
            <v>2.3E-2</v>
          </cell>
          <cell r="F10517">
            <v>38.973000000000006</v>
          </cell>
        </row>
        <row r="10518">
          <cell r="A10518">
            <v>10878</v>
          </cell>
          <cell r="B10518">
            <v>10878</v>
          </cell>
          <cell r="C10518">
            <v>38.200000000000003</v>
          </cell>
          <cell r="D10518">
            <v>0.75</v>
          </cell>
          <cell r="E10518">
            <v>2.5999999999999999E-2</v>
          </cell>
          <cell r="F10518">
            <v>38.976000000000006</v>
          </cell>
        </row>
        <row r="10519">
          <cell r="A10519">
            <v>10879</v>
          </cell>
          <cell r="B10519">
            <v>10879</v>
          </cell>
          <cell r="C10519">
            <v>38.200000000000003</v>
          </cell>
          <cell r="D10519">
            <v>0.75</v>
          </cell>
          <cell r="E10519">
            <v>2.9000000000000001E-2</v>
          </cell>
          <cell r="F10519">
            <v>38.979000000000006</v>
          </cell>
        </row>
        <row r="10520">
          <cell r="A10520">
            <v>10880</v>
          </cell>
          <cell r="B10520">
            <v>10880</v>
          </cell>
          <cell r="C10520">
            <v>38.200000000000003</v>
          </cell>
          <cell r="D10520">
            <v>0.75</v>
          </cell>
          <cell r="E10520">
            <v>3.2000000000000001E-2</v>
          </cell>
          <cell r="F10520">
            <v>38.981999999999999</v>
          </cell>
        </row>
        <row r="10521">
          <cell r="A10521">
            <v>10881</v>
          </cell>
          <cell r="B10521">
            <v>10881</v>
          </cell>
          <cell r="C10521">
            <v>38.200000000000003</v>
          </cell>
          <cell r="D10521">
            <v>0.75</v>
          </cell>
          <cell r="E10521">
            <v>3.5000000000000003E-2</v>
          </cell>
          <cell r="F10521">
            <v>38.984999999999999</v>
          </cell>
        </row>
        <row r="10522">
          <cell r="A10522">
            <v>10882</v>
          </cell>
          <cell r="B10522">
            <v>10882</v>
          </cell>
          <cell r="C10522">
            <v>38.200000000000003</v>
          </cell>
          <cell r="D10522">
            <v>0.75</v>
          </cell>
          <cell r="E10522">
            <v>3.7999999999999999E-2</v>
          </cell>
          <cell r="F10522">
            <v>38.988</v>
          </cell>
        </row>
        <row r="10523">
          <cell r="A10523">
            <v>10883</v>
          </cell>
          <cell r="B10523">
            <v>10883</v>
          </cell>
          <cell r="C10523">
            <v>38.200000000000003</v>
          </cell>
          <cell r="D10523">
            <v>0.75</v>
          </cell>
          <cell r="E10523">
            <v>4.1000000000000002E-2</v>
          </cell>
          <cell r="F10523">
            <v>38.991</v>
          </cell>
        </row>
        <row r="10524">
          <cell r="A10524">
            <v>10884</v>
          </cell>
          <cell r="B10524">
            <v>10884</v>
          </cell>
          <cell r="C10524">
            <v>38.200000000000003</v>
          </cell>
          <cell r="D10524">
            <v>0.75</v>
          </cell>
          <cell r="E10524">
            <v>4.3999999999999997E-2</v>
          </cell>
          <cell r="F10524">
            <v>38.994</v>
          </cell>
        </row>
        <row r="10525">
          <cell r="A10525">
            <v>10885</v>
          </cell>
          <cell r="B10525">
            <v>10885</v>
          </cell>
          <cell r="C10525">
            <v>38.200000000000003</v>
          </cell>
          <cell r="D10525">
            <v>0.75</v>
          </cell>
          <cell r="E10525">
            <v>4.7E-2</v>
          </cell>
          <cell r="F10525">
            <v>38.997</v>
          </cell>
        </row>
        <row r="10526">
          <cell r="A10526">
            <v>10886</v>
          </cell>
          <cell r="B10526">
            <v>10886</v>
          </cell>
          <cell r="C10526">
            <v>38.200000000000003</v>
          </cell>
          <cell r="D10526">
            <v>0.75</v>
          </cell>
          <cell r="E10526">
            <v>0.05</v>
          </cell>
          <cell r="F10526">
            <v>39</v>
          </cell>
        </row>
        <row r="10527">
          <cell r="A10527">
            <v>10887</v>
          </cell>
          <cell r="B10527">
            <v>10887</v>
          </cell>
          <cell r="C10527">
            <v>38.200000000000003</v>
          </cell>
          <cell r="D10527">
            <v>0.75</v>
          </cell>
          <cell r="E10527">
            <v>5.2999999999999999E-2</v>
          </cell>
          <cell r="F10527">
            <v>39.003</v>
          </cell>
        </row>
        <row r="10528">
          <cell r="A10528">
            <v>10888</v>
          </cell>
          <cell r="B10528">
            <v>10888</v>
          </cell>
          <cell r="C10528">
            <v>38.200000000000003</v>
          </cell>
          <cell r="D10528">
            <v>0.75</v>
          </cell>
          <cell r="E10528">
            <v>5.6000000000000001E-2</v>
          </cell>
          <cell r="F10528">
            <v>39.006</v>
          </cell>
        </row>
        <row r="10529">
          <cell r="A10529">
            <v>10889</v>
          </cell>
          <cell r="B10529">
            <v>10889</v>
          </cell>
          <cell r="C10529">
            <v>38.200000000000003</v>
          </cell>
          <cell r="D10529">
            <v>0.75</v>
          </cell>
          <cell r="E10529">
            <v>5.8999999999999997E-2</v>
          </cell>
          <cell r="F10529">
            <v>39.009</v>
          </cell>
        </row>
        <row r="10530">
          <cell r="A10530">
            <v>10890</v>
          </cell>
          <cell r="B10530">
            <v>10890</v>
          </cell>
          <cell r="C10530">
            <v>38.200000000000003</v>
          </cell>
          <cell r="D10530">
            <v>0.75</v>
          </cell>
          <cell r="E10530">
            <v>6.2E-2</v>
          </cell>
          <cell r="F10530">
            <v>39.012</v>
          </cell>
        </row>
        <row r="10531">
          <cell r="A10531">
            <v>10891</v>
          </cell>
          <cell r="B10531">
            <v>10891</v>
          </cell>
          <cell r="C10531">
            <v>38.200000000000003</v>
          </cell>
          <cell r="D10531">
            <v>0.75</v>
          </cell>
          <cell r="E10531">
            <v>6.5000000000000002E-2</v>
          </cell>
          <cell r="F10531">
            <v>39.015000000000001</v>
          </cell>
        </row>
        <row r="10532">
          <cell r="A10532">
            <v>10892</v>
          </cell>
          <cell r="B10532">
            <v>10892</v>
          </cell>
          <cell r="C10532">
            <v>38.200000000000003</v>
          </cell>
          <cell r="D10532">
            <v>0.75</v>
          </cell>
          <cell r="E10532">
            <v>6.8000000000000005E-2</v>
          </cell>
          <cell r="F10532">
            <v>39.018000000000001</v>
          </cell>
        </row>
        <row r="10533">
          <cell r="A10533">
            <v>10893</v>
          </cell>
          <cell r="B10533">
            <v>10893</v>
          </cell>
          <cell r="C10533">
            <v>38.200000000000003</v>
          </cell>
          <cell r="D10533">
            <v>0.75</v>
          </cell>
          <cell r="E10533">
            <v>7.0999999999999994E-2</v>
          </cell>
          <cell r="F10533">
            <v>39.021000000000001</v>
          </cell>
        </row>
        <row r="10534">
          <cell r="A10534">
            <v>10894</v>
          </cell>
          <cell r="B10534">
            <v>10894</v>
          </cell>
          <cell r="C10534">
            <v>38.200000000000003</v>
          </cell>
          <cell r="D10534">
            <v>0.75</v>
          </cell>
          <cell r="E10534">
            <v>7.3999999999999996E-2</v>
          </cell>
          <cell r="F10534">
            <v>39.024000000000001</v>
          </cell>
        </row>
        <row r="10535">
          <cell r="A10535">
            <v>10895</v>
          </cell>
          <cell r="B10535">
            <v>10895</v>
          </cell>
          <cell r="C10535">
            <v>38.200000000000003</v>
          </cell>
          <cell r="D10535">
            <v>0.75</v>
          </cell>
          <cell r="E10535">
            <v>7.6999999999999999E-2</v>
          </cell>
          <cell r="F10535">
            <v>39.027000000000001</v>
          </cell>
        </row>
        <row r="10536">
          <cell r="A10536">
            <v>10896</v>
          </cell>
          <cell r="B10536">
            <v>10896</v>
          </cell>
          <cell r="C10536">
            <v>38.200000000000003</v>
          </cell>
          <cell r="D10536">
            <v>0.75</v>
          </cell>
          <cell r="E10536">
            <v>0.08</v>
          </cell>
          <cell r="F10536">
            <v>39.03</v>
          </cell>
        </row>
        <row r="10537">
          <cell r="A10537">
            <v>10897</v>
          </cell>
          <cell r="B10537">
            <v>10897</v>
          </cell>
          <cell r="C10537">
            <v>38.200000000000003</v>
          </cell>
          <cell r="D10537">
            <v>0.75</v>
          </cell>
          <cell r="E10537">
            <v>0.08</v>
          </cell>
          <cell r="F10537">
            <v>39.03</v>
          </cell>
        </row>
        <row r="10538">
          <cell r="A10538">
            <v>10898</v>
          </cell>
          <cell r="B10538">
            <v>10898</v>
          </cell>
          <cell r="C10538">
            <v>38.200000000000003</v>
          </cell>
          <cell r="D10538">
            <v>0.83</v>
          </cell>
          <cell r="E10538">
            <v>2E-3</v>
          </cell>
          <cell r="F10538">
            <v>39.032000000000004</v>
          </cell>
        </row>
        <row r="10539">
          <cell r="A10539">
            <v>10899</v>
          </cell>
          <cell r="B10539">
            <v>10899</v>
          </cell>
          <cell r="C10539">
            <v>38.200000000000003</v>
          </cell>
          <cell r="D10539">
            <v>0.83</v>
          </cell>
          <cell r="E10539">
            <v>4.0000000000000001E-3</v>
          </cell>
          <cell r="F10539">
            <v>39.033999999999999</v>
          </cell>
        </row>
        <row r="10540">
          <cell r="A10540">
            <v>10900</v>
          </cell>
          <cell r="B10540">
            <v>10900</v>
          </cell>
          <cell r="C10540">
            <v>38.200000000000003</v>
          </cell>
          <cell r="D10540">
            <v>0.83</v>
          </cell>
          <cell r="E10540">
            <v>6.0000000000000001E-3</v>
          </cell>
          <cell r="F10540">
            <v>39.036000000000001</v>
          </cell>
        </row>
        <row r="10541">
          <cell r="A10541">
            <v>10901</v>
          </cell>
          <cell r="B10541">
            <v>10901</v>
          </cell>
          <cell r="C10541">
            <v>38.200000000000003</v>
          </cell>
          <cell r="D10541">
            <v>0.83</v>
          </cell>
          <cell r="E10541">
            <v>8.0000000000000002E-3</v>
          </cell>
          <cell r="F10541">
            <v>39.038000000000004</v>
          </cell>
        </row>
        <row r="10542">
          <cell r="A10542">
            <v>10902</v>
          </cell>
          <cell r="B10542">
            <v>10902</v>
          </cell>
          <cell r="C10542">
            <v>38.200000000000003</v>
          </cell>
          <cell r="D10542">
            <v>0.83</v>
          </cell>
          <cell r="E10542">
            <v>0.01</v>
          </cell>
          <cell r="F10542">
            <v>39.04</v>
          </cell>
        </row>
        <row r="10543">
          <cell r="A10543">
            <v>10903</v>
          </cell>
          <cell r="B10543">
            <v>10903</v>
          </cell>
          <cell r="C10543">
            <v>38.200000000000003</v>
          </cell>
          <cell r="D10543">
            <v>0.83</v>
          </cell>
          <cell r="E10543">
            <v>1.2E-2</v>
          </cell>
          <cell r="F10543">
            <v>39.042000000000002</v>
          </cell>
        </row>
        <row r="10544">
          <cell r="A10544">
            <v>10904</v>
          </cell>
          <cell r="B10544">
            <v>10904</v>
          </cell>
          <cell r="C10544">
            <v>38.200000000000003</v>
          </cell>
          <cell r="D10544">
            <v>0.83</v>
          </cell>
          <cell r="E10544">
            <v>1.4E-2</v>
          </cell>
          <cell r="F10544">
            <v>39.044000000000004</v>
          </cell>
        </row>
        <row r="10545">
          <cell r="A10545">
            <v>10905</v>
          </cell>
          <cell r="B10545">
            <v>10905</v>
          </cell>
          <cell r="C10545">
            <v>38.200000000000003</v>
          </cell>
          <cell r="D10545">
            <v>0.83</v>
          </cell>
          <cell r="E10545">
            <v>1.6E-2</v>
          </cell>
          <cell r="F10545">
            <v>39.045999999999999</v>
          </cell>
        </row>
        <row r="10546">
          <cell r="A10546">
            <v>10906</v>
          </cell>
          <cell r="B10546">
            <v>10906</v>
          </cell>
          <cell r="C10546">
            <v>38.200000000000003</v>
          </cell>
          <cell r="D10546">
            <v>0.83</v>
          </cell>
          <cell r="E10546">
            <v>1.7999999999999999E-2</v>
          </cell>
          <cell r="F10546">
            <v>39.048000000000002</v>
          </cell>
        </row>
        <row r="10547">
          <cell r="A10547">
            <v>10907</v>
          </cell>
          <cell r="B10547">
            <v>10907</v>
          </cell>
          <cell r="C10547">
            <v>38.200000000000003</v>
          </cell>
          <cell r="D10547">
            <v>0.83</v>
          </cell>
          <cell r="E10547">
            <v>0.02</v>
          </cell>
          <cell r="F10547">
            <v>39.050000000000004</v>
          </cell>
        </row>
        <row r="10548">
          <cell r="A10548">
            <v>10908</v>
          </cell>
          <cell r="B10548">
            <v>10908</v>
          </cell>
          <cell r="C10548">
            <v>38.200000000000003</v>
          </cell>
          <cell r="D10548">
            <v>0.83</v>
          </cell>
          <cell r="E10548">
            <v>2.3E-2</v>
          </cell>
          <cell r="F10548">
            <v>39.053000000000004</v>
          </cell>
        </row>
        <row r="10549">
          <cell r="A10549">
            <v>10909</v>
          </cell>
          <cell r="B10549">
            <v>10909</v>
          </cell>
          <cell r="C10549">
            <v>38.200000000000003</v>
          </cell>
          <cell r="D10549">
            <v>0.83</v>
          </cell>
          <cell r="E10549">
            <v>2.5999999999999999E-2</v>
          </cell>
          <cell r="F10549">
            <v>39.056000000000004</v>
          </cell>
        </row>
        <row r="10550">
          <cell r="A10550">
            <v>10910</v>
          </cell>
          <cell r="B10550">
            <v>10910</v>
          </cell>
          <cell r="C10550">
            <v>38.200000000000003</v>
          </cell>
          <cell r="D10550">
            <v>0.83</v>
          </cell>
          <cell r="E10550">
            <v>2.9000000000000001E-2</v>
          </cell>
          <cell r="F10550">
            <v>39.059000000000005</v>
          </cell>
        </row>
        <row r="10551">
          <cell r="A10551">
            <v>10911</v>
          </cell>
          <cell r="B10551">
            <v>10911</v>
          </cell>
          <cell r="C10551">
            <v>38.200000000000003</v>
          </cell>
          <cell r="D10551">
            <v>0.83</v>
          </cell>
          <cell r="E10551">
            <v>3.2000000000000001E-2</v>
          </cell>
          <cell r="F10551">
            <v>39.061999999999998</v>
          </cell>
        </row>
        <row r="10552">
          <cell r="A10552">
            <v>10912</v>
          </cell>
          <cell r="B10552">
            <v>10912</v>
          </cell>
          <cell r="C10552">
            <v>38.200000000000003</v>
          </cell>
          <cell r="D10552">
            <v>0.83</v>
          </cell>
          <cell r="E10552">
            <v>3.5000000000000003E-2</v>
          </cell>
          <cell r="F10552">
            <v>39.064999999999998</v>
          </cell>
        </row>
        <row r="10553">
          <cell r="A10553">
            <v>10913</v>
          </cell>
          <cell r="B10553">
            <v>10913</v>
          </cell>
          <cell r="C10553">
            <v>38.200000000000003</v>
          </cell>
          <cell r="D10553">
            <v>0.83</v>
          </cell>
          <cell r="E10553">
            <v>3.7999999999999999E-2</v>
          </cell>
          <cell r="F10553">
            <v>39.067999999999998</v>
          </cell>
        </row>
        <row r="10554">
          <cell r="A10554">
            <v>10914</v>
          </cell>
          <cell r="B10554">
            <v>10914</v>
          </cell>
          <cell r="C10554">
            <v>38.200000000000003</v>
          </cell>
          <cell r="D10554">
            <v>0.83</v>
          </cell>
          <cell r="E10554">
            <v>4.1000000000000002E-2</v>
          </cell>
          <cell r="F10554">
            <v>39.070999999999998</v>
          </cell>
        </row>
        <row r="10555">
          <cell r="A10555">
            <v>10915</v>
          </cell>
          <cell r="B10555">
            <v>10915</v>
          </cell>
          <cell r="C10555">
            <v>38.200000000000003</v>
          </cell>
          <cell r="D10555">
            <v>0.83</v>
          </cell>
          <cell r="E10555">
            <v>4.3999999999999997E-2</v>
          </cell>
          <cell r="F10555">
            <v>39.073999999999998</v>
          </cell>
        </row>
        <row r="10556">
          <cell r="A10556">
            <v>10916</v>
          </cell>
          <cell r="B10556">
            <v>10916</v>
          </cell>
          <cell r="C10556">
            <v>38.200000000000003</v>
          </cell>
          <cell r="D10556">
            <v>0.83</v>
          </cell>
          <cell r="E10556">
            <v>4.7E-2</v>
          </cell>
          <cell r="F10556">
            <v>39.076999999999998</v>
          </cell>
        </row>
        <row r="10557">
          <cell r="A10557">
            <v>10917</v>
          </cell>
          <cell r="B10557">
            <v>10917</v>
          </cell>
          <cell r="C10557">
            <v>38.200000000000003</v>
          </cell>
          <cell r="D10557">
            <v>0.83</v>
          </cell>
          <cell r="E10557">
            <v>0.05</v>
          </cell>
          <cell r="F10557">
            <v>39.08</v>
          </cell>
        </row>
        <row r="10558">
          <cell r="A10558">
            <v>10918</v>
          </cell>
          <cell r="B10558">
            <v>10918</v>
          </cell>
          <cell r="C10558">
            <v>38.200000000000003</v>
          </cell>
          <cell r="D10558">
            <v>0.83</v>
          </cell>
          <cell r="E10558">
            <v>5.2999999999999999E-2</v>
          </cell>
          <cell r="F10558">
            <v>39.082999999999998</v>
          </cell>
        </row>
        <row r="10559">
          <cell r="A10559">
            <v>10919</v>
          </cell>
          <cell r="B10559">
            <v>10919</v>
          </cell>
          <cell r="C10559">
            <v>38.200000000000003</v>
          </cell>
          <cell r="D10559">
            <v>0.83</v>
          </cell>
          <cell r="E10559">
            <v>5.6000000000000001E-2</v>
          </cell>
          <cell r="F10559">
            <v>39.085999999999999</v>
          </cell>
        </row>
        <row r="10560">
          <cell r="A10560">
            <v>10920</v>
          </cell>
          <cell r="B10560">
            <v>10920</v>
          </cell>
          <cell r="C10560">
            <v>38.200000000000003</v>
          </cell>
          <cell r="D10560">
            <v>0.83</v>
          </cell>
          <cell r="E10560">
            <v>5.8999999999999997E-2</v>
          </cell>
          <cell r="F10560">
            <v>39.088999999999999</v>
          </cell>
        </row>
        <row r="10561">
          <cell r="A10561">
            <v>10921</v>
          </cell>
          <cell r="B10561">
            <v>10921</v>
          </cell>
          <cell r="C10561">
            <v>38.200000000000003</v>
          </cell>
          <cell r="D10561">
            <v>0.83</v>
          </cell>
          <cell r="E10561">
            <v>6.2E-2</v>
          </cell>
          <cell r="F10561">
            <v>39.091999999999999</v>
          </cell>
        </row>
        <row r="10562">
          <cell r="A10562">
            <v>10922</v>
          </cell>
          <cell r="B10562">
            <v>10922</v>
          </cell>
          <cell r="C10562">
            <v>38.200000000000003</v>
          </cell>
          <cell r="D10562">
            <v>0.83</v>
          </cell>
          <cell r="E10562">
            <v>6.5000000000000002E-2</v>
          </cell>
          <cell r="F10562">
            <v>39.094999999999999</v>
          </cell>
        </row>
        <row r="10563">
          <cell r="A10563">
            <v>10923</v>
          </cell>
          <cell r="B10563">
            <v>10923</v>
          </cell>
          <cell r="C10563">
            <v>38.200000000000003</v>
          </cell>
          <cell r="D10563">
            <v>0.83</v>
          </cell>
          <cell r="E10563">
            <v>6.8000000000000005E-2</v>
          </cell>
          <cell r="F10563">
            <v>39.097999999999999</v>
          </cell>
        </row>
        <row r="10564">
          <cell r="A10564">
            <v>10924</v>
          </cell>
          <cell r="B10564">
            <v>10924</v>
          </cell>
          <cell r="C10564">
            <v>38.200000000000003</v>
          </cell>
          <cell r="D10564">
            <v>0.83</v>
          </cell>
          <cell r="E10564">
            <v>7.0999999999999994E-2</v>
          </cell>
          <cell r="F10564">
            <v>39.100999999999999</v>
          </cell>
        </row>
        <row r="10565">
          <cell r="A10565">
            <v>10925</v>
          </cell>
          <cell r="B10565">
            <v>10925</v>
          </cell>
          <cell r="C10565">
            <v>38.200000000000003</v>
          </cell>
          <cell r="D10565">
            <v>0.83</v>
          </cell>
          <cell r="E10565">
            <v>7.3999999999999996E-2</v>
          </cell>
          <cell r="F10565">
            <v>39.103999999999999</v>
          </cell>
        </row>
        <row r="10566">
          <cell r="A10566">
            <v>10926</v>
          </cell>
          <cell r="B10566">
            <v>10926</v>
          </cell>
          <cell r="C10566">
            <v>38.200000000000003</v>
          </cell>
          <cell r="D10566">
            <v>0.83</v>
          </cell>
          <cell r="E10566">
            <v>7.6999999999999999E-2</v>
          </cell>
          <cell r="F10566">
            <v>39.106999999999999</v>
          </cell>
        </row>
        <row r="10567">
          <cell r="A10567">
            <v>10927</v>
          </cell>
          <cell r="B10567">
            <v>10927</v>
          </cell>
          <cell r="C10567">
            <v>38.200000000000003</v>
          </cell>
          <cell r="D10567">
            <v>0.83</v>
          </cell>
          <cell r="E10567">
            <v>0.08</v>
          </cell>
          <cell r="F10567">
            <v>39.11</v>
          </cell>
        </row>
        <row r="10568">
          <cell r="A10568">
            <v>10928</v>
          </cell>
          <cell r="B10568">
            <v>10928</v>
          </cell>
          <cell r="C10568">
            <v>38.200000000000003</v>
          </cell>
          <cell r="D10568">
            <v>0.92</v>
          </cell>
          <cell r="E10568">
            <v>2E-3</v>
          </cell>
          <cell r="F10568">
            <v>39.122000000000007</v>
          </cell>
        </row>
        <row r="10569">
          <cell r="A10569">
            <v>10929</v>
          </cell>
          <cell r="B10569">
            <v>10929</v>
          </cell>
          <cell r="C10569">
            <v>38.200000000000003</v>
          </cell>
          <cell r="D10569">
            <v>0.92</v>
          </cell>
          <cell r="E10569">
            <v>4.0000000000000001E-3</v>
          </cell>
          <cell r="F10569">
            <v>39.124000000000002</v>
          </cell>
        </row>
        <row r="10570">
          <cell r="A10570">
            <v>10930</v>
          </cell>
          <cell r="B10570">
            <v>10930</v>
          </cell>
          <cell r="C10570">
            <v>38.200000000000003</v>
          </cell>
          <cell r="D10570">
            <v>0.92</v>
          </cell>
          <cell r="E10570">
            <v>6.0000000000000001E-3</v>
          </cell>
          <cell r="F10570">
            <v>39.126000000000005</v>
          </cell>
        </row>
        <row r="10571">
          <cell r="A10571">
            <v>10931</v>
          </cell>
          <cell r="B10571">
            <v>10931</v>
          </cell>
          <cell r="C10571">
            <v>38.200000000000003</v>
          </cell>
          <cell r="D10571">
            <v>0.92</v>
          </cell>
          <cell r="E10571">
            <v>8.0000000000000002E-3</v>
          </cell>
          <cell r="F10571">
            <v>39.128000000000007</v>
          </cell>
        </row>
        <row r="10572">
          <cell r="A10572">
            <v>10932</v>
          </cell>
          <cell r="B10572">
            <v>10932</v>
          </cell>
          <cell r="C10572">
            <v>38.200000000000003</v>
          </cell>
          <cell r="D10572">
            <v>0.92</v>
          </cell>
          <cell r="E10572">
            <v>0.01</v>
          </cell>
          <cell r="F10572">
            <v>39.130000000000003</v>
          </cell>
        </row>
        <row r="10573">
          <cell r="A10573">
            <v>10933</v>
          </cell>
          <cell r="B10573">
            <v>10933</v>
          </cell>
          <cell r="C10573">
            <v>38.200000000000003</v>
          </cell>
          <cell r="D10573">
            <v>0.92</v>
          </cell>
          <cell r="E10573">
            <v>1.2E-2</v>
          </cell>
          <cell r="F10573">
            <v>39.132000000000005</v>
          </cell>
        </row>
        <row r="10574">
          <cell r="A10574">
            <v>10934</v>
          </cell>
          <cell r="B10574">
            <v>10934</v>
          </cell>
          <cell r="C10574">
            <v>38.200000000000003</v>
          </cell>
          <cell r="D10574">
            <v>0.92</v>
          </cell>
          <cell r="E10574">
            <v>1.4E-2</v>
          </cell>
          <cell r="F10574">
            <v>39.134000000000007</v>
          </cell>
        </row>
        <row r="10575">
          <cell r="A10575">
            <v>10935</v>
          </cell>
          <cell r="B10575">
            <v>10935</v>
          </cell>
          <cell r="C10575">
            <v>38.200000000000003</v>
          </cell>
          <cell r="D10575">
            <v>0.92</v>
          </cell>
          <cell r="E10575">
            <v>1.6E-2</v>
          </cell>
          <cell r="F10575">
            <v>39.136000000000003</v>
          </cell>
        </row>
        <row r="10576">
          <cell r="A10576">
            <v>10936</v>
          </cell>
          <cell r="B10576">
            <v>10936</v>
          </cell>
          <cell r="C10576">
            <v>38.200000000000003</v>
          </cell>
          <cell r="D10576">
            <v>0.92</v>
          </cell>
          <cell r="E10576">
            <v>1.7999999999999999E-2</v>
          </cell>
          <cell r="F10576">
            <v>39.138000000000005</v>
          </cell>
        </row>
        <row r="10577">
          <cell r="A10577">
            <v>10937</v>
          </cell>
          <cell r="B10577">
            <v>10937</v>
          </cell>
          <cell r="C10577">
            <v>38.200000000000003</v>
          </cell>
          <cell r="D10577">
            <v>0.92</v>
          </cell>
          <cell r="E10577">
            <v>0.02</v>
          </cell>
          <cell r="F10577">
            <v>39.140000000000008</v>
          </cell>
        </row>
        <row r="10578">
          <cell r="A10578">
            <v>10938</v>
          </cell>
          <cell r="B10578">
            <v>10938</v>
          </cell>
          <cell r="C10578">
            <v>38.200000000000003</v>
          </cell>
          <cell r="D10578">
            <v>0.92</v>
          </cell>
          <cell r="E10578">
            <v>2.3E-2</v>
          </cell>
          <cell r="F10578">
            <v>39.143000000000008</v>
          </cell>
        </row>
        <row r="10579">
          <cell r="A10579">
            <v>10939</v>
          </cell>
          <cell r="B10579">
            <v>10939</v>
          </cell>
          <cell r="C10579">
            <v>38.200000000000003</v>
          </cell>
          <cell r="D10579">
            <v>0.92</v>
          </cell>
          <cell r="E10579">
            <v>2.5999999999999999E-2</v>
          </cell>
          <cell r="F10579">
            <v>39.146000000000008</v>
          </cell>
        </row>
        <row r="10580">
          <cell r="A10580">
            <v>10940</v>
          </cell>
          <cell r="B10580">
            <v>10940</v>
          </cell>
          <cell r="C10580">
            <v>38.200000000000003</v>
          </cell>
          <cell r="D10580">
            <v>0.92</v>
          </cell>
          <cell r="E10580">
            <v>2.9000000000000001E-2</v>
          </cell>
          <cell r="F10580">
            <v>39.149000000000008</v>
          </cell>
        </row>
        <row r="10581">
          <cell r="A10581">
            <v>10941</v>
          </cell>
          <cell r="B10581">
            <v>10941</v>
          </cell>
          <cell r="C10581">
            <v>38.200000000000003</v>
          </cell>
          <cell r="D10581">
            <v>0.92</v>
          </cell>
          <cell r="E10581">
            <v>3.2000000000000001E-2</v>
          </cell>
          <cell r="F10581">
            <v>39.152000000000001</v>
          </cell>
        </row>
        <row r="10582">
          <cell r="A10582">
            <v>10942</v>
          </cell>
          <cell r="B10582">
            <v>10942</v>
          </cell>
          <cell r="C10582">
            <v>38.200000000000003</v>
          </cell>
          <cell r="D10582">
            <v>0.92</v>
          </cell>
          <cell r="E10582">
            <v>3.5000000000000003E-2</v>
          </cell>
          <cell r="F10582">
            <v>39.155000000000001</v>
          </cell>
        </row>
        <row r="10583">
          <cell r="A10583">
            <v>10943</v>
          </cell>
          <cell r="B10583">
            <v>10943</v>
          </cell>
          <cell r="C10583">
            <v>38.200000000000003</v>
          </cell>
          <cell r="D10583">
            <v>0.92</v>
          </cell>
          <cell r="E10583">
            <v>3.7999999999999999E-2</v>
          </cell>
          <cell r="F10583">
            <v>39.158000000000001</v>
          </cell>
        </row>
        <row r="10584">
          <cell r="A10584">
            <v>10944</v>
          </cell>
          <cell r="B10584">
            <v>10944</v>
          </cell>
          <cell r="C10584">
            <v>38.200000000000003</v>
          </cell>
          <cell r="D10584">
            <v>0.92</v>
          </cell>
          <cell r="E10584">
            <v>4.1000000000000002E-2</v>
          </cell>
          <cell r="F10584">
            <v>39.161000000000001</v>
          </cell>
        </row>
        <row r="10585">
          <cell r="A10585">
            <v>10945</v>
          </cell>
          <cell r="B10585">
            <v>10945</v>
          </cell>
          <cell r="C10585">
            <v>38.200000000000003</v>
          </cell>
          <cell r="D10585">
            <v>0.92</v>
          </cell>
          <cell r="E10585">
            <v>4.3999999999999997E-2</v>
          </cell>
          <cell r="F10585">
            <v>39.164000000000001</v>
          </cell>
        </row>
        <row r="10586">
          <cell r="A10586">
            <v>10946</v>
          </cell>
          <cell r="B10586">
            <v>10946</v>
          </cell>
          <cell r="C10586">
            <v>38.200000000000003</v>
          </cell>
          <cell r="D10586">
            <v>0.92</v>
          </cell>
          <cell r="E10586">
            <v>4.7E-2</v>
          </cell>
          <cell r="F10586">
            <v>39.167000000000002</v>
          </cell>
        </row>
        <row r="10587">
          <cell r="A10587">
            <v>10947</v>
          </cell>
          <cell r="B10587">
            <v>10947</v>
          </cell>
          <cell r="C10587">
            <v>38.200000000000003</v>
          </cell>
          <cell r="D10587">
            <v>0.92</v>
          </cell>
          <cell r="E10587">
            <v>0.05</v>
          </cell>
          <cell r="F10587">
            <v>39.17</v>
          </cell>
        </row>
        <row r="10588">
          <cell r="A10588">
            <v>10948</v>
          </cell>
          <cell r="B10588">
            <v>10948</v>
          </cell>
          <cell r="C10588">
            <v>38.200000000000003</v>
          </cell>
          <cell r="D10588">
            <v>0.92</v>
          </cell>
          <cell r="E10588">
            <v>5.2999999999999999E-2</v>
          </cell>
          <cell r="F10588">
            <v>39.173000000000002</v>
          </cell>
        </row>
        <row r="10589">
          <cell r="A10589">
            <v>10949</v>
          </cell>
          <cell r="B10589">
            <v>10949</v>
          </cell>
          <cell r="C10589">
            <v>38.200000000000003</v>
          </cell>
          <cell r="D10589">
            <v>0.92</v>
          </cell>
          <cell r="E10589">
            <v>5.6000000000000001E-2</v>
          </cell>
          <cell r="F10589">
            <v>39.176000000000002</v>
          </cell>
        </row>
        <row r="10590">
          <cell r="A10590">
            <v>10950</v>
          </cell>
          <cell r="B10590">
            <v>10950</v>
          </cell>
          <cell r="C10590">
            <v>38.200000000000003</v>
          </cell>
          <cell r="D10590">
            <v>0.92</v>
          </cell>
          <cell r="E10590">
            <v>5.8999999999999997E-2</v>
          </cell>
          <cell r="F10590">
            <v>39.179000000000002</v>
          </cell>
        </row>
        <row r="10591">
          <cell r="A10591">
            <v>10951</v>
          </cell>
          <cell r="B10591">
            <v>10951</v>
          </cell>
          <cell r="C10591">
            <v>38.200000000000003</v>
          </cell>
          <cell r="D10591">
            <v>0.92</v>
          </cell>
          <cell r="E10591">
            <v>6.2E-2</v>
          </cell>
          <cell r="F10591">
            <v>39.182000000000002</v>
          </cell>
        </row>
        <row r="10592">
          <cell r="A10592">
            <v>10952</v>
          </cell>
          <cell r="B10592">
            <v>10952</v>
          </cell>
          <cell r="C10592">
            <v>38.200000000000003</v>
          </cell>
          <cell r="D10592">
            <v>0.92</v>
          </cell>
          <cell r="E10592">
            <v>6.5000000000000002E-2</v>
          </cell>
          <cell r="F10592">
            <v>39.185000000000002</v>
          </cell>
        </row>
        <row r="10593">
          <cell r="A10593">
            <v>10953</v>
          </cell>
          <cell r="B10593">
            <v>10953</v>
          </cell>
          <cell r="C10593">
            <v>38.200000000000003</v>
          </cell>
          <cell r="D10593">
            <v>0.92</v>
          </cell>
          <cell r="E10593">
            <v>6.8000000000000005E-2</v>
          </cell>
          <cell r="F10593">
            <v>39.188000000000002</v>
          </cell>
        </row>
        <row r="10594">
          <cell r="A10594">
            <v>10954</v>
          </cell>
          <cell r="B10594">
            <v>10954</v>
          </cell>
          <cell r="C10594">
            <v>38.200000000000003</v>
          </cell>
          <cell r="D10594">
            <v>0.92</v>
          </cell>
          <cell r="E10594">
            <v>7.0999999999999994E-2</v>
          </cell>
          <cell r="F10594">
            <v>39.191000000000003</v>
          </cell>
        </row>
        <row r="10595">
          <cell r="A10595">
            <v>10955</v>
          </cell>
          <cell r="B10595">
            <v>10955</v>
          </cell>
          <cell r="C10595">
            <v>38.200000000000003</v>
          </cell>
          <cell r="D10595">
            <v>0.92</v>
          </cell>
          <cell r="E10595">
            <v>7.3999999999999996E-2</v>
          </cell>
          <cell r="F10595">
            <v>39.194000000000003</v>
          </cell>
        </row>
        <row r="10596">
          <cell r="A10596">
            <v>10956</v>
          </cell>
          <cell r="B10596">
            <v>10956</v>
          </cell>
          <cell r="C10596">
            <v>38.200000000000003</v>
          </cell>
          <cell r="D10596">
            <v>0.92</v>
          </cell>
          <cell r="E10596">
            <v>7.6999999999999999E-2</v>
          </cell>
          <cell r="F10596">
            <v>39.197000000000003</v>
          </cell>
        </row>
        <row r="10597">
          <cell r="A10597">
            <v>10957</v>
          </cell>
          <cell r="B10597">
            <v>10957</v>
          </cell>
          <cell r="C10597">
            <v>38.200000000000003</v>
          </cell>
          <cell r="D10597">
            <v>0.92</v>
          </cell>
          <cell r="E10597">
            <v>0.08</v>
          </cell>
          <cell r="F10597">
            <v>39.200000000000003</v>
          </cell>
        </row>
        <row r="10598">
          <cell r="A10598">
            <v>10958</v>
          </cell>
          <cell r="B10598">
            <v>10958</v>
          </cell>
          <cell r="C10598">
            <v>38.200000000000003</v>
          </cell>
          <cell r="D10598">
            <v>0.92</v>
          </cell>
          <cell r="E10598">
            <v>0.08</v>
          </cell>
          <cell r="F10598">
            <v>39.200000000000003</v>
          </cell>
        </row>
        <row r="10599">
          <cell r="A10599">
            <v>10959</v>
          </cell>
          <cell r="B10599">
            <v>10959</v>
          </cell>
          <cell r="C10599">
            <v>39.6</v>
          </cell>
          <cell r="D10599">
            <v>0</v>
          </cell>
          <cell r="E10599">
            <v>2E-3</v>
          </cell>
          <cell r="F10599">
            <v>39.602000000000004</v>
          </cell>
        </row>
        <row r="10600">
          <cell r="A10600">
            <v>10960</v>
          </cell>
          <cell r="B10600">
            <v>10960</v>
          </cell>
          <cell r="C10600">
            <v>39.6</v>
          </cell>
          <cell r="D10600">
            <v>0</v>
          </cell>
          <cell r="E10600">
            <v>4.0000000000000001E-3</v>
          </cell>
          <cell r="F10600">
            <v>39.603999999999999</v>
          </cell>
        </row>
        <row r="10601">
          <cell r="A10601">
            <v>10961</v>
          </cell>
          <cell r="B10601">
            <v>10961</v>
          </cell>
          <cell r="C10601">
            <v>39.6</v>
          </cell>
          <cell r="D10601">
            <v>0</v>
          </cell>
          <cell r="E10601">
            <v>6.0000000000000001E-3</v>
          </cell>
          <cell r="F10601">
            <v>39.606000000000002</v>
          </cell>
        </row>
        <row r="10602">
          <cell r="A10602">
            <v>10962</v>
          </cell>
          <cell r="B10602">
            <v>10962</v>
          </cell>
          <cell r="C10602">
            <v>39.6</v>
          </cell>
          <cell r="D10602">
            <v>0</v>
          </cell>
          <cell r="E10602">
            <v>8.0000000000000002E-3</v>
          </cell>
          <cell r="F10602">
            <v>39.608000000000004</v>
          </cell>
        </row>
        <row r="10603">
          <cell r="A10603">
            <v>10963</v>
          </cell>
          <cell r="B10603">
            <v>10963</v>
          </cell>
          <cell r="C10603">
            <v>39.6</v>
          </cell>
          <cell r="D10603">
            <v>0</v>
          </cell>
          <cell r="E10603">
            <v>0.01</v>
          </cell>
          <cell r="F10603">
            <v>39.61</v>
          </cell>
        </row>
        <row r="10604">
          <cell r="A10604">
            <v>10964</v>
          </cell>
          <cell r="B10604">
            <v>10964</v>
          </cell>
          <cell r="C10604">
            <v>39.6</v>
          </cell>
          <cell r="D10604">
            <v>0</v>
          </cell>
          <cell r="E10604">
            <v>1.2E-2</v>
          </cell>
          <cell r="F10604">
            <v>39.612000000000002</v>
          </cell>
        </row>
        <row r="10605">
          <cell r="A10605">
            <v>10965</v>
          </cell>
          <cell r="B10605">
            <v>10965</v>
          </cell>
          <cell r="C10605">
            <v>39.6</v>
          </cell>
          <cell r="D10605">
            <v>0</v>
          </cell>
          <cell r="E10605">
            <v>1.4E-2</v>
          </cell>
          <cell r="F10605">
            <v>39.614000000000004</v>
          </cell>
        </row>
        <row r="10606">
          <cell r="A10606">
            <v>10966</v>
          </cell>
          <cell r="B10606">
            <v>10966</v>
          </cell>
          <cell r="C10606">
            <v>39.6</v>
          </cell>
          <cell r="D10606">
            <v>0</v>
          </cell>
          <cell r="E10606">
            <v>1.6E-2</v>
          </cell>
          <cell r="F10606">
            <v>39.616</v>
          </cell>
        </row>
        <row r="10607">
          <cell r="A10607">
            <v>10967</v>
          </cell>
          <cell r="B10607">
            <v>10967</v>
          </cell>
          <cell r="C10607">
            <v>39.6</v>
          </cell>
          <cell r="D10607">
            <v>0</v>
          </cell>
          <cell r="E10607">
            <v>1.7999999999999999E-2</v>
          </cell>
          <cell r="F10607">
            <v>39.618000000000002</v>
          </cell>
        </row>
        <row r="10608">
          <cell r="A10608">
            <v>10968</v>
          </cell>
          <cell r="B10608">
            <v>10968</v>
          </cell>
          <cell r="C10608">
            <v>39.6</v>
          </cell>
          <cell r="D10608">
            <v>0</v>
          </cell>
          <cell r="E10608">
            <v>0.02</v>
          </cell>
          <cell r="F10608">
            <v>39.620000000000005</v>
          </cell>
        </row>
        <row r="10609">
          <cell r="A10609">
            <v>10969</v>
          </cell>
          <cell r="B10609">
            <v>10969</v>
          </cell>
          <cell r="C10609">
            <v>39.6</v>
          </cell>
          <cell r="D10609">
            <v>0</v>
          </cell>
          <cell r="E10609">
            <v>2.3E-2</v>
          </cell>
          <cell r="F10609">
            <v>39.623000000000005</v>
          </cell>
        </row>
        <row r="10610">
          <cell r="A10610">
            <v>10970</v>
          </cell>
          <cell r="B10610">
            <v>10970</v>
          </cell>
          <cell r="C10610">
            <v>39.6</v>
          </cell>
          <cell r="D10610">
            <v>0</v>
          </cell>
          <cell r="E10610">
            <v>2.5999999999999999E-2</v>
          </cell>
          <cell r="F10610">
            <v>39.626000000000005</v>
          </cell>
        </row>
        <row r="10611">
          <cell r="A10611">
            <v>10971</v>
          </cell>
          <cell r="B10611">
            <v>10971</v>
          </cell>
          <cell r="C10611">
            <v>39.6</v>
          </cell>
          <cell r="D10611">
            <v>0</v>
          </cell>
          <cell r="E10611">
            <v>2.9000000000000001E-2</v>
          </cell>
          <cell r="F10611">
            <v>39.629000000000005</v>
          </cell>
        </row>
        <row r="10612">
          <cell r="A10612">
            <v>10972</v>
          </cell>
          <cell r="B10612">
            <v>10972</v>
          </cell>
          <cell r="C10612">
            <v>39.6</v>
          </cell>
          <cell r="D10612">
            <v>0</v>
          </cell>
          <cell r="E10612">
            <v>3.2000000000000001E-2</v>
          </cell>
          <cell r="F10612">
            <v>39.631999999999998</v>
          </cell>
        </row>
        <row r="10613">
          <cell r="A10613">
            <v>10973</v>
          </cell>
          <cell r="B10613">
            <v>10973</v>
          </cell>
          <cell r="C10613">
            <v>39.6</v>
          </cell>
          <cell r="D10613">
            <v>0</v>
          </cell>
          <cell r="E10613">
            <v>3.5000000000000003E-2</v>
          </cell>
          <cell r="F10613">
            <v>39.634999999999998</v>
          </cell>
        </row>
        <row r="10614">
          <cell r="A10614">
            <v>10974</v>
          </cell>
          <cell r="B10614">
            <v>10974</v>
          </cell>
          <cell r="C10614">
            <v>39.6</v>
          </cell>
          <cell r="D10614">
            <v>0</v>
          </cell>
          <cell r="E10614">
            <v>3.7999999999999999E-2</v>
          </cell>
          <cell r="F10614">
            <v>39.637999999999998</v>
          </cell>
        </row>
        <row r="10615">
          <cell r="A10615">
            <v>10975</v>
          </cell>
          <cell r="B10615">
            <v>10975</v>
          </cell>
          <cell r="C10615">
            <v>39.6</v>
          </cell>
          <cell r="D10615">
            <v>0</v>
          </cell>
          <cell r="E10615">
            <v>4.1000000000000002E-2</v>
          </cell>
          <cell r="F10615">
            <v>39.640999999999998</v>
          </cell>
        </row>
        <row r="10616">
          <cell r="A10616">
            <v>10976</v>
          </cell>
          <cell r="B10616">
            <v>10976</v>
          </cell>
          <cell r="C10616">
            <v>39.6</v>
          </cell>
          <cell r="D10616">
            <v>0</v>
          </cell>
          <cell r="E10616">
            <v>4.3999999999999997E-2</v>
          </cell>
          <cell r="F10616">
            <v>39.643999999999998</v>
          </cell>
        </row>
        <row r="10617">
          <cell r="A10617">
            <v>10977</v>
          </cell>
          <cell r="B10617">
            <v>10977</v>
          </cell>
          <cell r="C10617">
            <v>39.6</v>
          </cell>
          <cell r="D10617">
            <v>0</v>
          </cell>
          <cell r="E10617">
            <v>4.7E-2</v>
          </cell>
          <cell r="F10617">
            <v>39.646999999999998</v>
          </cell>
        </row>
        <row r="10618">
          <cell r="A10618">
            <v>10978</v>
          </cell>
          <cell r="B10618">
            <v>10978</v>
          </cell>
          <cell r="C10618">
            <v>39.6</v>
          </cell>
          <cell r="D10618">
            <v>0</v>
          </cell>
          <cell r="E10618">
            <v>0.05</v>
          </cell>
          <cell r="F10618">
            <v>39.65</v>
          </cell>
        </row>
        <row r="10619">
          <cell r="A10619">
            <v>10979</v>
          </cell>
          <cell r="B10619">
            <v>10979</v>
          </cell>
          <cell r="C10619">
            <v>39.6</v>
          </cell>
          <cell r="D10619">
            <v>0</v>
          </cell>
          <cell r="E10619">
            <v>5.2999999999999999E-2</v>
          </cell>
          <cell r="F10619">
            <v>39.652999999999999</v>
          </cell>
        </row>
        <row r="10620">
          <cell r="A10620">
            <v>10980</v>
          </cell>
          <cell r="B10620">
            <v>10980</v>
          </cell>
          <cell r="C10620">
            <v>39.6</v>
          </cell>
          <cell r="D10620">
            <v>0</v>
          </cell>
          <cell r="E10620">
            <v>5.6000000000000001E-2</v>
          </cell>
          <cell r="F10620">
            <v>39.655999999999999</v>
          </cell>
        </row>
        <row r="10621">
          <cell r="A10621">
            <v>10981</v>
          </cell>
          <cell r="B10621">
            <v>10981</v>
          </cell>
          <cell r="C10621">
            <v>39.6</v>
          </cell>
          <cell r="D10621">
            <v>0</v>
          </cell>
          <cell r="E10621">
            <v>5.8999999999999997E-2</v>
          </cell>
          <cell r="F10621">
            <v>39.658999999999999</v>
          </cell>
        </row>
        <row r="10622">
          <cell r="A10622">
            <v>10982</v>
          </cell>
          <cell r="B10622">
            <v>10982</v>
          </cell>
          <cell r="C10622">
            <v>39.6</v>
          </cell>
          <cell r="D10622">
            <v>0</v>
          </cell>
          <cell r="E10622">
            <v>6.2E-2</v>
          </cell>
          <cell r="F10622">
            <v>39.661999999999999</v>
          </cell>
        </row>
        <row r="10623">
          <cell r="A10623">
            <v>10983</v>
          </cell>
          <cell r="B10623">
            <v>10983</v>
          </cell>
          <cell r="C10623">
            <v>39.6</v>
          </cell>
          <cell r="D10623">
            <v>0</v>
          </cell>
          <cell r="E10623">
            <v>6.5000000000000002E-2</v>
          </cell>
          <cell r="F10623">
            <v>39.664999999999999</v>
          </cell>
        </row>
        <row r="10624">
          <cell r="A10624">
            <v>10984</v>
          </cell>
          <cell r="B10624">
            <v>10984</v>
          </cell>
          <cell r="C10624">
            <v>39.6</v>
          </cell>
          <cell r="D10624">
            <v>0</v>
          </cell>
          <cell r="E10624">
            <v>6.8000000000000005E-2</v>
          </cell>
          <cell r="F10624">
            <v>39.667999999999999</v>
          </cell>
        </row>
        <row r="10625">
          <cell r="A10625">
            <v>10985</v>
          </cell>
          <cell r="B10625">
            <v>10985</v>
          </cell>
          <cell r="C10625">
            <v>39.6</v>
          </cell>
          <cell r="D10625">
            <v>0</v>
          </cell>
          <cell r="E10625">
            <v>7.0999999999999994E-2</v>
          </cell>
          <cell r="F10625">
            <v>39.670999999999999</v>
          </cell>
        </row>
        <row r="10626">
          <cell r="A10626">
            <v>10986</v>
          </cell>
          <cell r="B10626">
            <v>10986</v>
          </cell>
          <cell r="C10626">
            <v>39.6</v>
          </cell>
          <cell r="D10626">
            <v>0</v>
          </cell>
          <cell r="E10626">
            <v>7.3999999999999996E-2</v>
          </cell>
          <cell r="F10626">
            <v>39.673999999999999</v>
          </cell>
        </row>
        <row r="10627">
          <cell r="A10627">
            <v>10987</v>
          </cell>
          <cell r="B10627">
            <v>10987</v>
          </cell>
          <cell r="C10627">
            <v>39.6</v>
          </cell>
          <cell r="D10627">
            <v>0</v>
          </cell>
          <cell r="E10627">
            <v>7.6999999999999999E-2</v>
          </cell>
          <cell r="F10627">
            <v>39.677</v>
          </cell>
        </row>
        <row r="10628">
          <cell r="A10628">
            <v>10988</v>
          </cell>
          <cell r="B10628">
            <v>10988</v>
          </cell>
          <cell r="C10628">
            <v>39.6</v>
          </cell>
          <cell r="D10628">
            <v>0</v>
          </cell>
          <cell r="E10628">
            <v>0.08</v>
          </cell>
          <cell r="F10628">
            <v>39.68</v>
          </cell>
        </row>
        <row r="10629">
          <cell r="A10629">
            <v>10989</v>
          </cell>
          <cell r="B10629">
            <v>10989</v>
          </cell>
          <cell r="C10629">
            <v>39.6</v>
          </cell>
          <cell r="D10629">
            <v>0</v>
          </cell>
          <cell r="E10629">
            <v>0.08</v>
          </cell>
          <cell r="F10629">
            <v>39.68</v>
          </cell>
        </row>
        <row r="10630">
          <cell r="A10630">
            <v>10990</v>
          </cell>
          <cell r="B10630">
            <v>10990</v>
          </cell>
          <cell r="C10630">
            <v>39.6</v>
          </cell>
          <cell r="D10630">
            <v>0.08</v>
          </cell>
          <cell r="E10630">
            <v>2E-3</v>
          </cell>
          <cell r="F10630">
            <v>39.682000000000002</v>
          </cell>
        </row>
        <row r="10631">
          <cell r="A10631">
            <v>10991</v>
          </cell>
          <cell r="B10631">
            <v>10991</v>
          </cell>
          <cell r="C10631">
            <v>39.6</v>
          </cell>
          <cell r="D10631">
            <v>0.08</v>
          </cell>
          <cell r="E10631">
            <v>4.0000000000000001E-3</v>
          </cell>
          <cell r="F10631">
            <v>39.683999999999997</v>
          </cell>
        </row>
        <row r="10632">
          <cell r="A10632">
            <v>10992</v>
          </cell>
          <cell r="B10632">
            <v>10992</v>
          </cell>
          <cell r="C10632">
            <v>39.6</v>
          </cell>
          <cell r="D10632">
            <v>0.08</v>
          </cell>
          <cell r="E10632">
            <v>6.0000000000000001E-3</v>
          </cell>
          <cell r="F10632">
            <v>39.686</v>
          </cell>
        </row>
        <row r="10633">
          <cell r="A10633">
            <v>10993</v>
          </cell>
          <cell r="B10633">
            <v>10993</v>
          </cell>
          <cell r="C10633">
            <v>39.6</v>
          </cell>
          <cell r="D10633">
            <v>0.08</v>
          </cell>
          <cell r="E10633">
            <v>8.0000000000000002E-3</v>
          </cell>
          <cell r="F10633">
            <v>39.688000000000002</v>
          </cell>
        </row>
        <row r="10634">
          <cell r="A10634">
            <v>10994</v>
          </cell>
          <cell r="B10634">
            <v>10994</v>
          </cell>
          <cell r="C10634">
            <v>39.6</v>
          </cell>
          <cell r="D10634">
            <v>0.08</v>
          </cell>
          <cell r="E10634">
            <v>0.01</v>
          </cell>
          <cell r="F10634">
            <v>39.69</v>
          </cell>
        </row>
        <row r="10635">
          <cell r="A10635">
            <v>10995</v>
          </cell>
          <cell r="B10635">
            <v>10995</v>
          </cell>
          <cell r="C10635">
            <v>39.6</v>
          </cell>
          <cell r="D10635">
            <v>0.08</v>
          </cell>
          <cell r="E10635">
            <v>1.2E-2</v>
          </cell>
          <cell r="F10635">
            <v>39.692</v>
          </cell>
        </row>
        <row r="10636">
          <cell r="A10636">
            <v>10996</v>
          </cell>
          <cell r="B10636">
            <v>10996</v>
          </cell>
          <cell r="C10636">
            <v>39.6</v>
          </cell>
          <cell r="D10636">
            <v>0.08</v>
          </cell>
          <cell r="E10636">
            <v>1.4E-2</v>
          </cell>
          <cell r="F10636">
            <v>39.694000000000003</v>
          </cell>
        </row>
        <row r="10637">
          <cell r="A10637">
            <v>10997</v>
          </cell>
          <cell r="B10637">
            <v>10997</v>
          </cell>
          <cell r="C10637">
            <v>39.6</v>
          </cell>
          <cell r="D10637">
            <v>0.08</v>
          </cell>
          <cell r="E10637">
            <v>1.6E-2</v>
          </cell>
          <cell r="F10637">
            <v>39.695999999999998</v>
          </cell>
        </row>
        <row r="10638">
          <cell r="A10638">
            <v>10998</v>
          </cell>
          <cell r="B10638">
            <v>10998</v>
          </cell>
          <cell r="C10638">
            <v>39.6</v>
          </cell>
          <cell r="D10638">
            <v>0.08</v>
          </cell>
          <cell r="E10638">
            <v>1.7999999999999999E-2</v>
          </cell>
          <cell r="F10638">
            <v>39.698</v>
          </cell>
        </row>
        <row r="10639">
          <cell r="A10639">
            <v>10999</v>
          </cell>
          <cell r="B10639">
            <v>10999</v>
          </cell>
          <cell r="C10639">
            <v>39.6</v>
          </cell>
          <cell r="D10639">
            <v>0.08</v>
          </cell>
          <cell r="E10639">
            <v>0.02</v>
          </cell>
          <cell r="F10639">
            <v>39.700000000000003</v>
          </cell>
        </row>
        <row r="10640">
          <cell r="A10640">
            <v>11000</v>
          </cell>
          <cell r="B10640">
            <v>11000</v>
          </cell>
          <cell r="C10640">
            <v>39.6</v>
          </cell>
          <cell r="D10640">
            <v>0.08</v>
          </cell>
          <cell r="E10640">
            <v>2.3E-2</v>
          </cell>
          <cell r="F10640">
            <v>39.703000000000003</v>
          </cell>
        </row>
        <row r="10641">
          <cell r="A10641">
            <v>11001</v>
          </cell>
          <cell r="B10641">
            <v>11001</v>
          </cell>
          <cell r="C10641">
            <v>39.6</v>
          </cell>
          <cell r="D10641">
            <v>0.08</v>
          </cell>
          <cell r="E10641">
            <v>2.5999999999999999E-2</v>
          </cell>
          <cell r="F10641">
            <v>39.706000000000003</v>
          </cell>
        </row>
        <row r="10642">
          <cell r="A10642">
            <v>11002</v>
          </cell>
          <cell r="B10642">
            <v>11002</v>
          </cell>
          <cell r="C10642">
            <v>39.6</v>
          </cell>
          <cell r="D10642">
            <v>0.08</v>
          </cell>
          <cell r="E10642">
            <v>2.9000000000000001E-2</v>
          </cell>
          <cell r="F10642">
            <v>39.709000000000003</v>
          </cell>
        </row>
        <row r="10643">
          <cell r="A10643">
            <v>11003</v>
          </cell>
          <cell r="B10643">
            <v>11003</v>
          </cell>
          <cell r="C10643">
            <v>39.6</v>
          </cell>
          <cell r="D10643">
            <v>0.08</v>
          </cell>
          <cell r="E10643">
            <v>3.2000000000000001E-2</v>
          </cell>
          <cell r="F10643">
            <v>39.711999999999996</v>
          </cell>
        </row>
        <row r="10644">
          <cell r="A10644">
            <v>11004</v>
          </cell>
          <cell r="B10644">
            <v>11004</v>
          </cell>
          <cell r="C10644">
            <v>39.6</v>
          </cell>
          <cell r="D10644">
            <v>0.08</v>
          </cell>
          <cell r="E10644">
            <v>3.5000000000000003E-2</v>
          </cell>
          <cell r="F10644">
            <v>39.714999999999996</v>
          </cell>
        </row>
        <row r="10645">
          <cell r="A10645">
            <v>11005</v>
          </cell>
          <cell r="B10645">
            <v>11005</v>
          </cell>
          <cell r="C10645">
            <v>39.6</v>
          </cell>
          <cell r="D10645">
            <v>0.08</v>
          </cell>
          <cell r="E10645">
            <v>3.7999999999999999E-2</v>
          </cell>
          <cell r="F10645">
            <v>39.717999999999996</v>
          </cell>
        </row>
        <row r="10646">
          <cell r="A10646">
            <v>11006</v>
          </cell>
          <cell r="B10646">
            <v>11006</v>
          </cell>
          <cell r="C10646">
            <v>39.6</v>
          </cell>
          <cell r="D10646">
            <v>0.08</v>
          </cell>
          <cell r="E10646">
            <v>4.1000000000000002E-2</v>
          </cell>
          <cell r="F10646">
            <v>39.720999999999997</v>
          </cell>
        </row>
        <row r="10647">
          <cell r="A10647">
            <v>11007</v>
          </cell>
          <cell r="B10647">
            <v>11007</v>
          </cell>
          <cell r="C10647">
            <v>39.6</v>
          </cell>
          <cell r="D10647">
            <v>0.08</v>
          </cell>
          <cell r="E10647">
            <v>4.3999999999999997E-2</v>
          </cell>
          <cell r="F10647">
            <v>39.723999999999997</v>
          </cell>
        </row>
        <row r="10648">
          <cell r="A10648">
            <v>11008</v>
          </cell>
          <cell r="B10648">
            <v>11008</v>
          </cell>
          <cell r="C10648">
            <v>39.6</v>
          </cell>
          <cell r="D10648">
            <v>0.08</v>
          </cell>
          <cell r="E10648">
            <v>4.7E-2</v>
          </cell>
          <cell r="F10648">
            <v>39.726999999999997</v>
          </cell>
        </row>
        <row r="10649">
          <cell r="A10649">
            <v>11009</v>
          </cell>
          <cell r="B10649">
            <v>11009</v>
          </cell>
          <cell r="C10649">
            <v>39.6</v>
          </cell>
          <cell r="D10649">
            <v>0.08</v>
          </cell>
          <cell r="E10649">
            <v>0.05</v>
          </cell>
          <cell r="F10649">
            <v>39.729999999999997</v>
          </cell>
        </row>
        <row r="10650">
          <cell r="A10650">
            <v>11010</v>
          </cell>
          <cell r="B10650">
            <v>11010</v>
          </cell>
          <cell r="C10650">
            <v>39.6</v>
          </cell>
          <cell r="D10650">
            <v>0.08</v>
          </cell>
          <cell r="E10650">
            <v>5.2999999999999999E-2</v>
          </cell>
          <cell r="F10650">
            <v>39.732999999999997</v>
          </cell>
        </row>
        <row r="10651">
          <cell r="A10651">
            <v>11011</v>
          </cell>
          <cell r="B10651">
            <v>11011</v>
          </cell>
          <cell r="C10651">
            <v>39.6</v>
          </cell>
          <cell r="D10651">
            <v>0.08</v>
          </cell>
          <cell r="E10651">
            <v>5.6000000000000001E-2</v>
          </cell>
          <cell r="F10651">
            <v>39.735999999999997</v>
          </cell>
        </row>
        <row r="10652">
          <cell r="A10652">
            <v>11012</v>
          </cell>
          <cell r="B10652">
            <v>11012</v>
          </cell>
          <cell r="C10652">
            <v>39.6</v>
          </cell>
          <cell r="D10652">
            <v>0.08</v>
          </cell>
          <cell r="E10652">
            <v>5.8999999999999997E-2</v>
          </cell>
          <cell r="F10652">
            <v>39.738999999999997</v>
          </cell>
        </row>
        <row r="10653">
          <cell r="A10653">
            <v>11013</v>
          </cell>
          <cell r="B10653">
            <v>11013</v>
          </cell>
          <cell r="C10653">
            <v>39.6</v>
          </cell>
          <cell r="D10653">
            <v>0.08</v>
          </cell>
          <cell r="E10653">
            <v>6.2E-2</v>
          </cell>
          <cell r="F10653">
            <v>39.741999999999997</v>
          </cell>
        </row>
        <row r="10654">
          <cell r="A10654">
            <v>11014</v>
          </cell>
          <cell r="B10654">
            <v>11014</v>
          </cell>
          <cell r="C10654">
            <v>39.6</v>
          </cell>
          <cell r="D10654">
            <v>0.08</v>
          </cell>
          <cell r="E10654">
            <v>6.5000000000000002E-2</v>
          </cell>
          <cell r="F10654">
            <v>39.744999999999997</v>
          </cell>
        </row>
        <row r="10655">
          <cell r="A10655">
            <v>11015</v>
          </cell>
          <cell r="B10655">
            <v>11015</v>
          </cell>
          <cell r="C10655">
            <v>39.6</v>
          </cell>
          <cell r="D10655">
            <v>0.08</v>
          </cell>
          <cell r="E10655">
            <v>6.8000000000000005E-2</v>
          </cell>
          <cell r="F10655">
            <v>39.747999999999998</v>
          </cell>
        </row>
        <row r="10656">
          <cell r="A10656">
            <v>11016</v>
          </cell>
          <cell r="B10656">
            <v>11016</v>
          </cell>
          <cell r="C10656">
            <v>39.6</v>
          </cell>
          <cell r="D10656">
            <v>0.08</v>
          </cell>
          <cell r="E10656">
            <v>7.0999999999999994E-2</v>
          </cell>
          <cell r="F10656">
            <v>39.750999999999998</v>
          </cell>
        </row>
        <row r="10657">
          <cell r="A10657">
            <v>11017</v>
          </cell>
          <cell r="B10657">
            <v>11017</v>
          </cell>
          <cell r="C10657">
            <v>39.6</v>
          </cell>
          <cell r="D10657">
            <v>0.08</v>
          </cell>
          <cell r="E10657">
            <v>7.3999999999999996E-2</v>
          </cell>
          <cell r="F10657">
            <v>39.753999999999998</v>
          </cell>
        </row>
        <row r="10658">
          <cell r="A10658">
            <v>11018</v>
          </cell>
          <cell r="B10658">
            <v>11018</v>
          </cell>
          <cell r="C10658">
            <v>39.6</v>
          </cell>
          <cell r="D10658">
            <v>0.17</v>
          </cell>
          <cell r="E10658">
            <v>2E-3</v>
          </cell>
          <cell r="F10658">
            <v>39.772000000000006</v>
          </cell>
        </row>
        <row r="10659">
          <cell r="A10659">
            <v>11019</v>
          </cell>
          <cell r="B10659">
            <v>11019</v>
          </cell>
          <cell r="C10659">
            <v>39.6</v>
          </cell>
          <cell r="D10659">
            <v>0.17</v>
          </cell>
          <cell r="E10659">
            <v>4.0000000000000001E-3</v>
          </cell>
          <cell r="F10659">
            <v>39.774000000000001</v>
          </cell>
        </row>
        <row r="10660">
          <cell r="A10660">
            <v>11020</v>
          </cell>
          <cell r="B10660">
            <v>11020</v>
          </cell>
          <cell r="C10660">
            <v>39.6</v>
          </cell>
          <cell r="D10660">
            <v>0.17</v>
          </cell>
          <cell r="E10660">
            <v>6.0000000000000001E-3</v>
          </cell>
          <cell r="F10660">
            <v>39.776000000000003</v>
          </cell>
        </row>
        <row r="10661">
          <cell r="A10661">
            <v>11021</v>
          </cell>
          <cell r="B10661">
            <v>11021</v>
          </cell>
          <cell r="C10661">
            <v>39.6</v>
          </cell>
          <cell r="D10661">
            <v>0.17</v>
          </cell>
          <cell r="E10661">
            <v>8.0000000000000002E-3</v>
          </cell>
          <cell r="F10661">
            <v>39.778000000000006</v>
          </cell>
        </row>
        <row r="10662">
          <cell r="A10662">
            <v>11022</v>
          </cell>
          <cell r="B10662">
            <v>11022</v>
          </cell>
          <cell r="C10662">
            <v>39.6</v>
          </cell>
          <cell r="D10662">
            <v>0.17</v>
          </cell>
          <cell r="E10662">
            <v>0.01</v>
          </cell>
          <cell r="F10662">
            <v>39.78</v>
          </cell>
        </row>
        <row r="10663">
          <cell r="A10663">
            <v>11023</v>
          </cell>
          <cell r="B10663">
            <v>11023</v>
          </cell>
          <cell r="C10663">
            <v>39.6</v>
          </cell>
          <cell r="D10663">
            <v>0.17</v>
          </cell>
          <cell r="E10663">
            <v>1.2E-2</v>
          </cell>
          <cell r="F10663">
            <v>39.782000000000004</v>
          </cell>
        </row>
        <row r="10664">
          <cell r="A10664">
            <v>11024</v>
          </cell>
          <cell r="B10664">
            <v>11024</v>
          </cell>
          <cell r="C10664">
            <v>39.6</v>
          </cell>
          <cell r="D10664">
            <v>0.17</v>
          </cell>
          <cell r="E10664">
            <v>1.4E-2</v>
          </cell>
          <cell r="F10664">
            <v>39.784000000000006</v>
          </cell>
        </row>
        <row r="10665">
          <cell r="A10665">
            <v>11025</v>
          </cell>
          <cell r="B10665">
            <v>11025</v>
          </cell>
          <cell r="C10665">
            <v>39.6</v>
          </cell>
          <cell r="D10665">
            <v>0.17</v>
          </cell>
          <cell r="E10665">
            <v>1.6E-2</v>
          </cell>
          <cell r="F10665">
            <v>39.786000000000001</v>
          </cell>
        </row>
        <row r="10666">
          <cell r="A10666">
            <v>11026</v>
          </cell>
          <cell r="B10666">
            <v>11026</v>
          </cell>
          <cell r="C10666">
            <v>39.6</v>
          </cell>
          <cell r="D10666">
            <v>0.17</v>
          </cell>
          <cell r="E10666">
            <v>1.7999999999999999E-2</v>
          </cell>
          <cell r="F10666">
            <v>39.788000000000004</v>
          </cell>
        </row>
        <row r="10667">
          <cell r="A10667">
            <v>11027</v>
          </cell>
          <cell r="B10667">
            <v>11027</v>
          </cell>
          <cell r="C10667">
            <v>39.6</v>
          </cell>
          <cell r="D10667">
            <v>0.17</v>
          </cell>
          <cell r="E10667">
            <v>0.02</v>
          </cell>
          <cell r="F10667">
            <v>39.790000000000006</v>
          </cell>
        </row>
        <row r="10668">
          <cell r="A10668">
            <v>11028</v>
          </cell>
          <cell r="B10668">
            <v>11028</v>
          </cell>
          <cell r="C10668">
            <v>39.6</v>
          </cell>
          <cell r="D10668">
            <v>0.17</v>
          </cell>
          <cell r="E10668">
            <v>2.3E-2</v>
          </cell>
          <cell r="F10668">
            <v>39.793000000000006</v>
          </cell>
        </row>
        <row r="10669">
          <cell r="A10669">
            <v>11029</v>
          </cell>
          <cell r="B10669">
            <v>11029</v>
          </cell>
          <cell r="C10669">
            <v>39.6</v>
          </cell>
          <cell r="D10669">
            <v>0.17</v>
          </cell>
          <cell r="E10669">
            <v>2.5999999999999999E-2</v>
          </cell>
          <cell r="F10669">
            <v>39.796000000000006</v>
          </cell>
        </row>
        <row r="10670">
          <cell r="A10670">
            <v>11030</v>
          </cell>
          <cell r="B10670">
            <v>11030</v>
          </cell>
          <cell r="C10670">
            <v>39.6</v>
          </cell>
          <cell r="D10670">
            <v>0.17</v>
          </cell>
          <cell r="E10670">
            <v>2.9000000000000001E-2</v>
          </cell>
          <cell r="F10670">
            <v>39.799000000000007</v>
          </cell>
        </row>
        <row r="10671">
          <cell r="A10671">
            <v>11031</v>
          </cell>
          <cell r="B10671">
            <v>11031</v>
          </cell>
          <cell r="C10671">
            <v>39.6</v>
          </cell>
          <cell r="D10671">
            <v>0.17</v>
          </cell>
          <cell r="E10671">
            <v>3.2000000000000001E-2</v>
          </cell>
          <cell r="F10671">
            <v>39.802</v>
          </cell>
        </row>
        <row r="10672">
          <cell r="A10672">
            <v>11032</v>
          </cell>
          <cell r="B10672">
            <v>11032</v>
          </cell>
          <cell r="C10672">
            <v>39.6</v>
          </cell>
          <cell r="D10672">
            <v>0.17</v>
          </cell>
          <cell r="E10672">
            <v>3.5000000000000003E-2</v>
          </cell>
          <cell r="F10672">
            <v>39.805</v>
          </cell>
        </row>
        <row r="10673">
          <cell r="A10673">
            <v>11033</v>
          </cell>
          <cell r="B10673">
            <v>11033</v>
          </cell>
          <cell r="C10673">
            <v>39.6</v>
          </cell>
          <cell r="D10673">
            <v>0.17</v>
          </cell>
          <cell r="E10673">
            <v>3.7999999999999999E-2</v>
          </cell>
          <cell r="F10673">
            <v>39.808</v>
          </cell>
        </row>
        <row r="10674">
          <cell r="A10674">
            <v>11034</v>
          </cell>
          <cell r="B10674">
            <v>11034</v>
          </cell>
          <cell r="C10674">
            <v>39.6</v>
          </cell>
          <cell r="D10674">
            <v>0.17</v>
          </cell>
          <cell r="E10674">
            <v>4.1000000000000002E-2</v>
          </cell>
          <cell r="F10674">
            <v>39.811</v>
          </cell>
        </row>
        <row r="10675">
          <cell r="A10675">
            <v>11035</v>
          </cell>
          <cell r="B10675">
            <v>11035</v>
          </cell>
          <cell r="C10675">
            <v>39.6</v>
          </cell>
          <cell r="D10675">
            <v>0.17</v>
          </cell>
          <cell r="E10675">
            <v>4.3999999999999997E-2</v>
          </cell>
          <cell r="F10675">
            <v>39.814</v>
          </cell>
        </row>
        <row r="10676">
          <cell r="A10676">
            <v>11036</v>
          </cell>
          <cell r="B10676">
            <v>11036</v>
          </cell>
          <cell r="C10676">
            <v>39.6</v>
          </cell>
          <cell r="D10676">
            <v>0.17</v>
          </cell>
          <cell r="E10676">
            <v>4.7E-2</v>
          </cell>
          <cell r="F10676">
            <v>39.817</v>
          </cell>
        </row>
        <row r="10677">
          <cell r="A10677">
            <v>11037</v>
          </cell>
          <cell r="B10677">
            <v>11037</v>
          </cell>
          <cell r="C10677">
            <v>39.6</v>
          </cell>
          <cell r="D10677">
            <v>0.17</v>
          </cell>
          <cell r="E10677">
            <v>0.05</v>
          </cell>
          <cell r="F10677">
            <v>39.82</v>
          </cell>
        </row>
        <row r="10678">
          <cell r="A10678">
            <v>11038</v>
          </cell>
          <cell r="B10678">
            <v>11038</v>
          </cell>
          <cell r="C10678">
            <v>39.6</v>
          </cell>
          <cell r="D10678">
            <v>0.17</v>
          </cell>
          <cell r="E10678">
            <v>5.2999999999999999E-2</v>
          </cell>
          <cell r="F10678">
            <v>39.823</v>
          </cell>
        </row>
        <row r="10679">
          <cell r="A10679">
            <v>11039</v>
          </cell>
          <cell r="B10679">
            <v>11039</v>
          </cell>
          <cell r="C10679">
            <v>39.6</v>
          </cell>
          <cell r="D10679">
            <v>0.17</v>
          </cell>
          <cell r="E10679">
            <v>5.6000000000000001E-2</v>
          </cell>
          <cell r="F10679">
            <v>39.826000000000001</v>
          </cell>
        </row>
        <row r="10680">
          <cell r="A10680">
            <v>11040</v>
          </cell>
          <cell r="B10680">
            <v>11040</v>
          </cell>
          <cell r="C10680">
            <v>39.6</v>
          </cell>
          <cell r="D10680">
            <v>0.17</v>
          </cell>
          <cell r="E10680">
            <v>5.8999999999999997E-2</v>
          </cell>
          <cell r="F10680">
            <v>39.829000000000001</v>
          </cell>
        </row>
        <row r="10681">
          <cell r="A10681">
            <v>11041</v>
          </cell>
          <cell r="B10681">
            <v>11041</v>
          </cell>
          <cell r="C10681">
            <v>39.6</v>
          </cell>
          <cell r="D10681">
            <v>0.17</v>
          </cell>
          <cell r="E10681">
            <v>6.2E-2</v>
          </cell>
          <cell r="F10681">
            <v>39.832000000000001</v>
          </cell>
        </row>
        <row r="10682">
          <cell r="A10682">
            <v>11042</v>
          </cell>
          <cell r="B10682">
            <v>11042</v>
          </cell>
          <cell r="C10682">
            <v>39.6</v>
          </cell>
          <cell r="D10682">
            <v>0.17</v>
          </cell>
          <cell r="E10682">
            <v>6.5000000000000002E-2</v>
          </cell>
          <cell r="F10682">
            <v>39.835000000000001</v>
          </cell>
        </row>
        <row r="10683">
          <cell r="A10683">
            <v>11043</v>
          </cell>
          <cell r="B10683">
            <v>11043</v>
          </cell>
          <cell r="C10683">
            <v>39.6</v>
          </cell>
          <cell r="D10683">
            <v>0.17</v>
          </cell>
          <cell r="E10683">
            <v>6.8000000000000005E-2</v>
          </cell>
          <cell r="F10683">
            <v>39.838000000000001</v>
          </cell>
        </row>
        <row r="10684">
          <cell r="A10684">
            <v>11044</v>
          </cell>
          <cell r="B10684">
            <v>11044</v>
          </cell>
          <cell r="C10684">
            <v>39.6</v>
          </cell>
          <cell r="D10684">
            <v>0.17</v>
          </cell>
          <cell r="E10684">
            <v>7.0999999999999994E-2</v>
          </cell>
          <cell r="F10684">
            <v>39.841000000000001</v>
          </cell>
        </row>
        <row r="10685">
          <cell r="A10685">
            <v>11045</v>
          </cell>
          <cell r="B10685">
            <v>11045</v>
          </cell>
          <cell r="C10685">
            <v>39.6</v>
          </cell>
          <cell r="D10685">
            <v>0.17</v>
          </cell>
          <cell r="E10685">
            <v>7.3999999999999996E-2</v>
          </cell>
          <cell r="F10685">
            <v>39.844000000000001</v>
          </cell>
        </row>
        <row r="10686">
          <cell r="A10686">
            <v>11046</v>
          </cell>
          <cell r="B10686">
            <v>11046</v>
          </cell>
          <cell r="C10686">
            <v>39.6</v>
          </cell>
          <cell r="D10686">
            <v>0.17</v>
          </cell>
          <cell r="E10686">
            <v>7.6999999999999999E-2</v>
          </cell>
          <cell r="F10686">
            <v>39.847000000000001</v>
          </cell>
        </row>
        <row r="10687">
          <cell r="A10687">
            <v>11047</v>
          </cell>
          <cell r="B10687">
            <v>11047</v>
          </cell>
          <cell r="C10687">
            <v>39.6</v>
          </cell>
          <cell r="D10687">
            <v>0.17</v>
          </cell>
          <cell r="E10687">
            <v>0.08</v>
          </cell>
          <cell r="F10687">
            <v>39.85</v>
          </cell>
        </row>
        <row r="10688">
          <cell r="A10688">
            <v>11048</v>
          </cell>
          <cell r="B10688">
            <v>11048</v>
          </cell>
          <cell r="C10688">
            <v>39.6</v>
          </cell>
          <cell r="D10688">
            <v>0.17</v>
          </cell>
          <cell r="E10688">
            <v>0.08</v>
          </cell>
          <cell r="F10688">
            <v>39.85</v>
          </cell>
        </row>
        <row r="10689">
          <cell r="A10689">
            <v>11049</v>
          </cell>
          <cell r="B10689">
            <v>11049</v>
          </cell>
          <cell r="C10689">
            <v>39.6</v>
          </cell>
          <cell r="D10689">
            <v>0.25</v>
          </cell>
          <cell r="E10689">
            <v>2E-3</v>
          </cell>
          <cell r="F10689">
            <v>39.852000000000004</v>
          </cell>
        </row>
        <row r="10690">
          <cell r="A10690">
            <v>11050</v>
          </cell>
          <cell r="B10690">
            <v>11050</v>
          </cell>
          <cell r="C10690">
            <v>39.6</v>
          </cell>
          <cell r="D10690">
            <v>0.25</v>
          </cell>
          <cell r="E10690">
            <v>4.0000000000000001E-3</v>
          </cell>
          <cell r="F10690">
            <v>39.853999999999999</v>
          </cell>
        </row>
        <row r="10691">
          <cell r="A10691">
            <v>11051</v>
          </cell>
          <cell r="B10691">
            <v>11051</v>
          </cell>
          <cell r="C10691">
            <v>39.6</v>
          </cell>
          <cell r="D10691">
            <v>0.25</v>
          </cell>
          <cell r="E10691">
            <v>6.0000000000000001E-3</v>
          </cell>
          <cell r="F10691">
            <v>39.856000000000002</v>
          </cell>
        </row>
        <row r="10692">
          <cell r="A10692">
            <v>11052</v>
          </cell>
          <cell r="B10692">
            <v>11052</v>
          </cell>
          <cell r="C10692">
            <v>39.6</v>
          </cell>
          <cell r="D10692">
            <v>0.25</v>
          </cell>
          <cell r="E10692">
            <v>8.0000000000000002E-3</v>
          </cell>
          <cell r="F10692">
            <v>39.858000000000004</v>
          </cell>
        </row>
        <row r="10693">
          <cell r="A10693">
            <v>11053</v>
          </cell>
          <cell r="B10693">
            <v>11053</v>
          </cell>
          <cell r="C10693">
            <v>39.6</v>
          </cell>
          <cell r="D10693">
            <v>0.25</v>
          </cell>
          <cell r="E10693">
            <v>0.01</v>
          </cell>
          <cell r="F10693">
            <v>39.86</v>
          </cell>
        </row>
        <row r="10694">
          <cell r="A10694">
            <v>11054</v>
          </cell>
          <cell r="B10694">
            <v>11054</v>
          </cell>
          <cell r="C10694">
            <v>39.6</v>
          </cell>
          <cell r="D10694">
            <v>0.25</v>
          </cell>
          <cell r="E10694">
            <v>1.2E-2</v>
          </cell>
          <cell r="F10694">
            <v>39.862000000000002</v>
          </cell>
        </row>
        <row r="10695">
          <cell r="A10695">
            <v>11055</v>
          </cell>
          <cell r="B10695">
            <v>11055</v>
          </cell>
          <cell r="C10695">
            <v>39.6</v>
          </cell>
          <cell r="D10695">
            <v>0.25</v>
          </cell>
          <cell r="E10695">
            <v>1.4E-2</v>
          </cell>
          <cell r="F10695">
            <v>39.864000000000004</v>
          </cell>
        </row>
        <row r="10696">
          <cell r="A10696">
            <v>11056</v>
          </cell>
          <cell r="B10696">
            <v>11056</v>
          </cell>
          <cell r="C10696">
            <v>39.6</v>
          </cell>
          <cell r="D10696">
            <v>0.25</v>
          </cell>
          <cell r="E10696">
            <v>1.6E-2</v>
          </cell>
          <cell r="F10696">
            <v>39.866</v>
          </cell>
        </row>
        <row r="10697">
          <cell r="A10697">
            <v>11057</v>
          </cell>
          <cell r="B10697">
            <v>11057</v>
          </cell>
          <cell r="C10697">
            <v>39.6</v>
          </cell>
          <cell r="D10697">
            <v>0.25</v>
          </cell>
          <cell r="E10697">
            <v>1.7999999999999999E-2</v>
          </cell>
          <cell r="F10697">
            <v>39.868000000000002</v>
          </cell>
        </row>
        <row r="10698">
          <cell r="A10698">
            <v>11058</v>
          </cell>
          <cell r="B10698">
            <v>11058</v>
          </cell>
          <cell r="C10698">
            <v>39.6</v>
          </cell>
          <cell r="D10698">
            <v>0.25</v>
          </cell>
          <cell r="E10698">
            <v>0.02</v>
          </cell>
          <cell r="F10698">
            <v>39.870000000000005</v>
          </cell>
        </row>
        <row r="10699">
          <cell r="A10699">
            <v>11059</v>
          </cell>
          <cell r="B10699">
            <v>11059</v>
          </cell>
          <cell r="C10699">
            <v>39.6</v>
          </cell>
          <cell r="D10699">
            <v>0.25</v>
          </cell>
          <cell r="E10699">
            <v>2.3E-2</v>
          </cell>
          <cell r="F10699">
            <v>39.873000000000005</v>
          </cell>
        </row>
        <row r="10700">
          <cell r="A10700">
            <v>11060</v>
          </cell>
          <cell r="B10700">
            <v>11060</v>
          </cell>
          <cell r="C10700">
            <v>39.6</v>
          </cell>
          <cell r="D10700">
            <v>0.25</v>
          </cell>
          <cell r="E10700">
            <v>2.5999999999999999E-2</v>
          </cell>
          <cell r="F10700">
            <v>39.876000000000005</v>
          </cell>
        </row>
        <row r="10701">
          <cell r="A10701">
            <v>11061</v>
          </cell>
          <cell r="B10701">
            <v>11061</v>
          </cell>
          <cell r="C10701">
            <v>39.6</v>
          </cell>
          <cell r="D10701">
            <v>0.25</v>
          </cell>
          <cell r="E10701">
            <v>2.9000000000000001E-2</v>
          </cell>
          <cell r="F10701">
            <v>39.879000000000005</v>
          </cell>
        </row>
        <row r="10702">
          <cell r="A10702">
            <v>11062</v>
          </cell>
          <cell r="B10702">
            <v>11062</v>
          </cell>
          <cell r="C10702">
            <v>39.6</v>
          </cell>
          <cell r="D10702">
            <v>0.25</v>
          </cell>
          <cell r="E10702">
            <v>3.2000000000000001E-2</v>
          </cell>
          <cell r="F10702">
            <v>39.881999999999998</v>
          </cell>
        </row>
        <row r="10703">
          <cell r="A10703">
            <v>11063</v>
          </cell>
          <cell r="B10703">
            <v>11063</v>
          </cell>
          <cell r="C10703">
            <v>39.6</v>
          </cell>
          <cell r="D10703">
            <v>0.25</v>
          </cell>
          <cell r="E10703">
            <v>3.5000000000000003E-2</v>
          </cell>
          <cell r="F10703">
            <v>39.884999999999998</v>
          </cell>
        </row>
        <row r="10704">
          <cell r="A10704">
            <v>11064</v>
          </cell>
          <cell r="B10704">
            <v>11064</v>
          </cell>
          <cell r="C10704">
            <v>39.6</v>
          </cell>
          <cell r="D10704">
            <v>0.25</v>
          </cell>
          <cell r="E10704">
            <v>3.7999999999999999E-2</v>
          </cell>
          <cell r="F10704">
            <v>39.887999999999998</v>
          </cell>
        </row>
        <row r="10705">
          <cell r="A10705">
            <v>11065</v>
          </cell>
          <cell r="B10705">
            <v>11065</v>
          </cell>
          <cell r="C10705">
            <v>39.6</v>
          </cell>
          <cell r="D10705">
            <v>0.25</v>
          </cell>
          <cell r="E10705">
            <v>4.1000000000000002E-2</v>
          </cell>
          <cell r="F10705">
            <v>39.890999999999998</v>
          </cell>
        </row>
        <row r="10706">
          <cell r="A10706">
            <v>11066</v>
          </cell>
          <cell r="B10706">
            <v>11066</v>
          </cell>
          <cell r="C10706">
            <v>39.6</v>
          </cell>
          <cell r="D10706">
            <v>0.25</v>
          </cell>
          <cell r="E10706">
            <v>4.3999999999999997E-2</v>
          </cell>
          <cell r="F10706">
            <v>39.893999999999998</v>
          </cell>
        </row>
        <row r="10707">
          <cell r="A10707">
            <v>11067</v>
          </cell>
          <cell r="B10707">
            <v>11067</v>
          </cell>
          <cell r="C10707">
            <v>39.6</v>
          </cell>
          <cell r="D10707">
            <v>0.25</v>
          </cell>
          <cell r="E10707">
            <v>4.7E-2</v>
          </cell>
          <cell r="F10707">
            <v>39.896999999999998</v>
          </cell>
        </row>
        <row r="10708">
          <cell r="A10708">
            <v>11068</v>
          </cell>
          <cell r="B10708">
            <v>11068</v>
          </cell>
          <cell r="C10708">
            <v>39.6</v>
          </cell>
          <cell r="D10708">
            <v>0.25</v>
          </cell>
          <cell r="E10708">
            <v>0.05</v>
          </cell>
          <cell r="F10708">
            <v>39.9</v>
          </cell>
        </row>
        <row r="10709">
          <cell r="A10709">
            <v>11069</v>
          </cell>
          <cell r="B10709">
            <v>11069</v>
          </cell>
          <cell r="C10709">
            <v>39.6</v>
          </cell>
          <cell r="D10709">
            <v>0.25</v>
          </cell>
          <cell r="E10709">
            <v>5.2999999999999999E-2</v>
          </cell>
          <cell r="F10709">
            <v>39.902999999999999</v>
          </cell>
        </row>
        <row r="10710">
          <cell r="A10710">
            <v>11070</v>
          </cell>
          <cell r="B10710">
            <v>11070</v>
          </cell>
          <cell r="C10710">
            <v>39.6</v>
          </cell>
          <cell r="D10710">
            <v>0.25</v>
          </cell>
          <cell r="E10710">
            <v>5.6000000000000001E-2</v>
          </cell>
          <cell r="F10710">
            <v>39.905999999999999</v>
          </cell>
        </row>
        <row r="10711">
          <cell r="A10711">
            <v>11071</v>
          </cell>
          <cell r="B10711">
            <v>11071</v>
          </cell>
          <cell r="C10711">
            <v>39.6</v>
          </cell>
          <cell r="D10711">
            <v>0.25</v>
          </cell>
          <cell r="E10711">
            <v>5.8999999999999997E-2</v>
          </cell>
          <cell r="F10711">
            <v>39.908999999999999</v>
          </cell>
        </row>
        <row r="10712">
          <cell r="A10712">
            <v>11072</v>
          </cell>
          <cell r="B10712">
            <v>11072</v>
          </cell>
          <cell r="C10712">
            <v>39.6</v>
          </cell>
          <cell r="D10712">
            <v>0.25</v>
          </cell>
          <cell r="E10712">
            <v>6.2E-2</v>
          </cell>
          <cell r="F10712">
            <v>39.911999999999999</v>
          </cell>
        </row>
        <row r="10713">
          <cell r="A10713">
            <v>11073</v>
          </cell>
          <cell r="B10713">
            <v>11073</v>
          </cell>
          <cell r="C10713">
            <v>39.6</v>
          </cell>
          <cell r="D10713">
            <v>0.25</v>
          </cell>
          <cell r="E10713">
            <v>6.5000000000000002E-2</v>
          </cell>
          <cell r="F10713">
            <v>39.914999999999999</v>
          </cell>
        </row>
        <row r="10714">
          <cell r="A10714">
            <v>11074</v>
          </cell>
          <cell r="B10714">
            <v>11074</v>
          </cell>
          <cell r="C10714">
            <v>39.6</v>
          </cell>
          <cell r="D10714">
            <v>0.25</v>
          </cell>
          <cell r="E10714">
            <v>6.8000000000000005E-2</v>
          </cell>
          <cell r="F10714">
            <v>39.917999999999999</v>
          </cell>
        </row>
        <row r="10715">
          <cell r="A10715">
            <v>11075</v>
          </cell>
          <cell r="B10715">
            <v>11075</v>
          </cell>
          <cell r="C10715">
            <v>39.6</v>
          </cell>
          <cell r="D10715">
            <v>0.25</v>
          </cell>
          <cell r="E10715">
            <v>7.0999999999999994E-2</v>
          </cell>
          <cell r="F10715">
            <v>39.920999999999999</v>
          </cell>
        </row>
        <row r="10716">
          <cell r="A10716">
            <v>11076</v>
          </cell>
          <cell r="B10716">
            <v>11076</v>
          </cell>
          <cell r="C10716">
            <v>39.6</v>
          </cell>
          <cell r="D10716">
            <v>0.25</v>
          </cell>
          <cell r="E10716">
            <v>7.3999999999999996E-2</v>
          </cell>
          <cell r="F10716">
            <v>39.923999999999999</v>
          </cell>
        </row>
        <row r="10717">
          <cell r="A10717">
            <v>11077</v>
          </cell>
          <cell r="B10717">
            <v>11077</v>
          </cell>
          <cell r="C10717">
            <v>39.6</v>
          </cell>
          <cell r="D10717">
            <v>0.25</v>
          </cell>
          <cell r="E10717">
            <v>7.6999999999999999E-2</v>
          </cell>
          <cell r="F10717">
            <v>39.927</v>
          </cell>
        </row>
        <row r="10718">
          <cell r="A10718">
            <v>11078</v>
          </cell>
          <cell r="B10718">
            <v>11078</v>
          </cell>
          <cell r="C10718">
            <v>39.6</v>
          </cell>
          <cell r="D10718">
            <v>0.25</v>
          </cell>
          <cell r="E10718">
            <v>0.08</v>
          </cell>
          <cell r="F10718">
            <v>39.93</v>
          </cell>
        </row>
        <row r="10719">
          <cell r="A10719">
            <v>11079</v>
          </cell>
          <cell r="B10719">
            <v>11079</v>
          </cell>
          <cell r="C10719">
            <v>39.6</v>
          </cell>
          <cell r="D10719">
            <v>0.33</v>
          </cell>
          <cell r="E10719">
            <v>2E-3</v>
          </cell>
          <cell r="F10719">
            <v>39.932000000000002</v>
          </cell>
        </row>
        <row r="10720">
          <cell r="A10720">
            <v>11080</v>
          </cell>
          <cell r="B10720">
            <v>11080</v>
          </cell>
          <cell r="C10720">
            <v>39.6</v>
          </cell>
          <cell r="D10720">
            <v>0.33</v>
          </cell>
          <cell r="E10720">
            <v>4.0000000000000001E-3</v>
          </cell>
          <cell r="F10720">
            <v>39.933999999999997</v>
          </cell>
        </row>
        <row r="10721">
          <cell r="A10721">
            <v>11081</v>
          </cell>
          <cell r="B10721">
            <v>11081</v>
          </cell>
          <cell r="C10721">
            <v>39.6</v>
          </cell>
          <cell r="D10721">
            <v>0.33</v>
          </cell>
          <cell r="E10721">
            <v>6.0000000000000001E-3</v>
          </cell>
          <cell r="F10721">
            <v>39.936</v>
          </cell>
        </row>
        <row r="10722">
          <cell r="A10722">
            <v>11082</v>
          </cell>
          <cell r="B10722">
            <v>11082</v>
          </cell>
          <cell r="C10722">
            <v>39.6</v>
          </cell>
          <cell r="D10722">
            <v>0.33</v>
          </cell>
          <cell r="E10722">
            <v>8.0000000000000002E-3</v>
          </cell>
          <cell r="F10722">
            <v>39.938000000000002</v>
          </cell>
        </row>
        <row r="10723">
          <cell r="A10723">
            <v>11083</v>
          </cell>
          <cell r="B10723">
            <v>11083</v>
          </cell>
          <cell r="C10723">
            <v>39.6</v>
          </cell>
          <cell r="D10723">
            <v>0.33</v>
          </cell>
          <cell r="E10723">
            <v>0.01</v>
          </cell>
          <cell r="F10723">
            <v>39.94</v>
          </cell>
        </row>
        <row r="10724">
          <cell r="A10724">
            <v>11084</v>
          </cell>
          <cell r="B10724">
            <v>11084</v>
          </cell>
          <cell r="C10724">
            <v>39.6</v>
          </cell>
          <cell r="D10724">
            <v>0.33</v>
          </cell>
          <cell r="E10724">
            <v>1.2E-2</v>
          </cell>
          <cell r="F10724">
            <v>39.942</v>
          </cell>
        </row>
        <row r="10725">
          <cell r="A10725">
            <v>11085</v>
          </cell>
          <cell r="B10725">
            <v>11085</v>
          </cell>
          <cell r="C10725">
            <v>39.6</v>
          </cell>
          <cell r="D10725">
            <v>0.33</v>
          </cell>
          <cell r="E10725">
            <v>1.4E-2</v>
          </cell>
          <cell r="F10725">
            <v>39.944000000000003</v>
          </cell>
        </row>
        <row r="10726">
          <cell r="A10726">
            <v>11086</v>
          </cell>
          <cell r="B10726">
            <v>11086</v>
          </cell>
          <cell r="C10726">
            <v>39.6</v>
          </cell>
          <cell r="D10726">
            <v>0.33</v>
          </cell>
          <cell r="E10726">
            <v>1.6E-2</v>
          </cell>
          <cell r="F10726">
            <v>39.945999999999998</v>
          </cell>
        </row>
        <row r="10727">
          <cell r="A10727">
            <v>11087</v>
          </cell>
          <cell r="B10727">
            <v>11087</v>
          </cell>
          <cell r="C10727">
            <v>39.6</v>
          </cell>
          <cell r="D10727">
            <v>0.33</v>
          </cell>
          <cell r="E10727">
            <v>1.7999999999999999E-2</v>
          </cell>
          <cell r="F10727">
            <v>39.948</v>
          </cell>
        </row>
        <row r="10728">
          <cell r="A10728">
            <v>11088</v>
          </cell>
          <cell r="B10728">
            <v>11088</v>
          </cell>
          <cell r="C10728">
            <v>39.6</v>
          </cell>
          <cell r="D10728">
            <v>0.33</v>
          </cell>
          <cell r="E10728">
            <v>0.02</v>
          </cell>
          <cell r="F10728">
            <v>39.950000000000003</v>
          </cell>
        </row>
        <row r="10729">
          <cell r="A10729">
            <v>11089</v>
          </cell>
          <cell r="B10729">
            <v>11089</v>
          </cell>
          <cell r="C10729">
            <v>39.6</v>
          </cell>
          <cell r="D10729">
            <v>0.33</v>
          </cell>
          <cell r="E10729">
            <v>2.3E-2</v>
          </cell>
          <cell r="F10729">
            <v>39.953000000000003</v>
          </cell>
        </row>
        <row r="10730">
          <cell r="A10730">
            <v>11090</v>
          </cell>
          <cell r="B10730">
            <v>11090</v>
          </cell>
          <cell r="C10730">
            <v>39.6</v>
          </cell>
          <cell r="D10730">
            <v>0.33</v>
          </cell>
          <cell r="E10730">
            <v>2.5999999999999999E-2</v>
          </cell>
          <cell r="F10730">
            <v>39.956000000000003</v>
          </cell>
        </row>
        <row r="10731">
          <cell r="A10731">
            <v>11091</v>
          </cell>
          <cell r="B10731">
            <v>11091</v>
          </cell>
          <cell r="C10731">
            <v>39.6</v>
          </cell>
          <cell r="D10731">
            <v>0.33</v>
          </cell>
          <cell r="E10731">
            <v>2.9000000000000001E-2</v>
          </cell>
          <cell r="F10731">
            <v>39.959000000000003</v>
          </cell>
        </row>
        <row r="10732">
          <cell r="A10732">
            <v>11092</v>
          </cell>
          <cell r="B10732">
            <v>11092</v>
          </cell>
          <cell r="C10732">
            <v>39.6</v>
          </cell>
          <cell r="D10732">
            <v>0.33</v>
          </cell>
          <cell r="E10732">
            <v>3.2000000000000001E-2</v>
          </cell>
          <cell r="F10732">
            <v>39.961999999999996</v>
          </cell>
        </row>
        <row r="10733">
          <cell r="A10733">
            <v>11093</v>
          </cell>
          <cell r="B10733">
            <v>11093</v>
          </cell>
          <cell r="C10733">
            <v>39.6</v>
          </cell>
          <cell r="D10733">
            <v>0.33</v>
          </cell>
          <cell r="E10733">
            <v>3.5000000000000003E-2</v>
          </cell>
          <cell r="F10733">
            <v>39.964999999999996</v>
          </cell>
        </row>
        <row r="10734">
          <cell r="A10734">
            <v>11094</v>
          </cell>
          <cell r="B10734">
            <v>11094</v>
          </cell>
          <cell r="C10734">
            <v>39.6</v>
          </cell>
          <cell r="D10734">
            <v>0.33</v>
          </cell>
          <cell r="E10734">
            <v>3.7999999999999999E-2</v>
          </cell>
          <cell r="F10734">
            <v>39.967999999999996</v>
          </cell>
        </row>
        <row r="10735">
          <cell r="A10735">
            <v>11095</v>
          </cell>
          <cell r="B10735">
            <v>11095</v>
          </cell>
          <cell r="C10735">
            <v>39.6</v>
          </cell>
          <cell r="D10735">
            <v>0.33</v>
          </cell>
          <cell r="E10735">
            <v>4.1000000000000002E-2</v>
          </cell>
          <cell r="F10735">
            <v>39.970999999999997</v>
          </cell>
        </row>
        <row r="10736">
          <cell r="A10736">
            <v>11096</v>
          </cell>
          <cell r="B10736">
            <v>11096</v>
          </cell>
          <cell r="C10736">
            <v>39.6</v>
          </cell>
          <cell r="D10736">
            <v>0.33</v>
          </cell>
          <cell r="E10736">
            <v>4.3999999999999997E-2</v>
          </cell>
          <cell r="F10736">
            <v>39.973999999999997</v>
          </cell>
        </row>
        <row r="10737">
          <cell r="A10737">
            <v>11097</v>
          </cell>
          <cell r="B10737">
            <v>11097</v>
          </cell>
          <cell r="C10737">
            <v>39.6</v>
          </cell>
          <cell r="D10737">
            <v>0.33</v>
          </cell>
          <cell r="E10737">
            <v>4.7E-2</v>
          </cell>
          <cell r="F10737">
            <v>39.976999999999997</v>
          </cell>
        </row>
        <row r="10738">
          <cell r="A10738">
            <v>11098</v>
          </cell>
          <cell r="B10738">
            <v>11098</v>
          </cell>
          <cell r="C10738">
            <v>39.6</v>
          </cell>
          <cell r="D10738">
            <v>0.33</v>
          </cell>
          <cell r="E10738">
            <v>0.05</v>
          </cell>
          <cell r="F10738">
            <v>39.979999999999997</v>
          </cell>
        </row>
        <row r="10739">
          <cell r="A10739">
            <v>11099</v>
          </cell>
          <cell r="B10739">
            <v>11099</v>
          </cell>
          <cell r="C10739">
            <v>39.6</v>
          </cell>
          <cell r="D10739">
            <v>0.33</v>
          </cell>
          <cell r="E10739">
            <v>5.2999999999999999E-2</v>
          </cell>
          <cell r="F10739">
            <v>39.982999999999997</v>
          </cell>
        </row>
        <row r="10740">
          <cell r="A10740">
            <v>11100</v>
          </cell>
          <cell r="B10740">
            <v>11100</v>
          </cell>
          <cell r="C10740">
            <v>39.6</v>
          </cell>
          <cell r="D10740">
            <v>0.33</v>
          </cell>
          <cell r="E10740">
            <v>5.6000000000000001E-2</v>
          </cell>
          <cell r="F10740">
            <v>39.985999999999997</v>
          </cell>
        </row>
        <row r="10741">
          <cell r="A10741">
            <v>11101</v>
          </cell>
          <cell r="B10741">
            <v>11101</v>
          </cell>
          <cell r="C10741">
            <v>39.6</v>
          </cell>
          <cell r="D10741">
            <v>0.33</v>
          </cell>
          <cell r="E10741">
            <v>5.8999999999999997E-2</v>
          </cell>
          <cell r="F10741">
            <v>39.988999999999997</v>
          </cell>
        </row>
        <row r="10742">
          <cell r="A10742">
            <v>11102</v>
          </cell>
          <cell r="B10742">
            <v>11102</v>
          </cell>
          <cell r="C10742">
            <v>39.6</v>
          </cell>
          <cell r="D10742">
            <v>0.33</v>
          </cell>
          <cell r="E10742">
            <v>6.2E-2</v>
          </cell>
          <cell r="F10742">
            <v>39.991999999999997</v>
          </cell>
        </row>
        <row r="10743">
          <cell r="A10743">
            <v>11103</v>
          </cell>
          <cell r="B10743">
            <v>11103</v>
          </cell>
          <cell r="C10743">
            <v>39.6</v>
          </cell>
          <cell r="D10743">
            <v>0.33</v>
          </cell>
          <cell r="E10743">
            <v>6.5000000000000002E-2</v>
          </cell>
          <cell r="F10743">
            <v>39.994999999999997</v>
          </cell>
        </row>
        <row r="10744">
          <cell r="A10744">
            <v>11104</v>
          </cell>
          <cell r="B10744">
            <v>11104</v>
          </cell>
          <cell r="C10744">
            <v>39.6</v>
          </cell>
          <cell r="D10744">
            <v>0.33</v>
          </cell>
          <cell r="E10744">
            <v>6.8000000000000005E-2</v>
          </cell>
          <cell r="F10744">
            <v>39.997999999999998</v>
          </cell>
        </row>
        <row r="10745">
          <cell r="A10745">
            <v>11105</v>
          </cell>
          <cell r="B10745">
            <v>11105</v>
          </cell>
          <cell r="C10745">
            <v>39.6</v>
          </cell>
          <cell r="D10745">
            <v>0.33</v>
          </cell>
          <cell r="E10745">
            <v>7.0999999999999994E-2</v>
          </cell>
          <cell r="F10745">
            <v>40.000999999999998</v>
          </cell>
        </row>
        <row r="10746">
          <cell r="A10746">
            <v>11106</v>
          </cell>
          <cell r="B10746">
            <v>11106</v>
          </cell>
          <cell r="C10746">
            <v>39.6</v>
          </cell>
          <cell r="D10746">
            <v>0.33</v>
          </cell>
          <cell r="E10746">
            <v>7.3999999999999996E-2</v>
          </cell>
          <cell r="F10746">
            <v>40.003999999999998</v>
          </cell>
        </row>
        <row r="10747">
          <cell r="A10747">
            <v>11107</v>
          </cell>
          <cell r="B10747">
            <v>11107</v>
          </cell>
          <cell r="C10747">
            <v>39.6</v>
          </cell>
          <cell r="D10747">
            <v>0.33</v>
          </cell>
          <cell r="E10747">
            <v>7.6999999999999999E-2</v>
          </cell>
          <cell r="F10747">
            <v>40.006999999999998</v>
          </cell>
        </row>
        <row r="10748">
          <cell r="A10748">
            <v>11108</v>
          </cell>
          <cell r="B10748">
            <v>11108</v>
          </cell>
          <cell r="C10748">
            <v>39.6</v>
          </cell>
          <cell r="D10748">
            <v>0.33</v>
          </cell>
          <cell r="E10748">
            <v>0.08</v>
          </cell>
          <cell r="F10748">
            <v>40.01</v>
          </cell>
        </row>
        <row r="10749">
          <cell r="A10749">
            <v>11109</v>
          </cell>
          <cell r="B10749">
            <v>11109</v>
          </cell>
          <cell r="C10749">
            <v>39.6</v>
          </cell>
          <cell r="D10749">
            <v>0.33</v>
          </cell>
          <cell r="E10749">
            <v>0.08</v>
          </cell>
          <cell r="F10749">
            <v>40.01</v>
          </cell>
        </row>
        <row r="10750">
          <cell r="A10750">
            <v>11110</v>
          </cell>
          <cell r="B10750">
            <v>11110</v>
          </cell>
          <cell r="C10750">
            <v>39.6</v>
          </cell>
          <cell r="D10750">
            <v>0.42</v>
          </cell>
          <cell r="E10750">
            <v>2E-3</v>
          </cell>
          <cell r="F10750">
            <v>40.022000000000006</v>
          </cell>
        </row>
        <row r="10751">
          <cell r="A10751">
            <v>11111</v>
          </cell>
          <cell r="B10751">
            <v>11111</v>
          </cell>
          <cell r="C10751">
            <v>39.6</v>
          </cell>
          <cell r="D10751">
            <v>0.42</v>
          </cell>
          <cell r="E10751">
            <v>4.0000000000000001E-3</v>
          </cell>
          <cell r="F10751">
            <v>40.024000000000001</v>
          </cell>
        </row>
        <row r="10752">
          <cell r="A10752">
            <v>11112</v>
          </cell>
          <cell r="B10752">
            <v>11112</v>
          </cell>
          <cell r="C10752">
            <v>39.6</v>
          </cell>
          <cell r="D10752">
            <v>0.42</v>
          </cell>
          <cell r="E10752">
            <v>6.0000000000000001E-3</v>
          </cell>
          <cell r="F10752">
            <v>40.026000000000003</v>
          </cell>
        </row>
        <row r="10753">
          <cell r="A10753">
            <v>11113</v>
          </cell>
          <cell r="B10753">
            <v>11113</v>
          </cell>
          <cell r="C10753">
            <v>39.6</v>
          </cell>
          <cell r="D10753">
            <v>0.42</v>
          </cell>
          <cell r="E10753">
            <v>8.0000000000000002E-3</v>
          </cell>
          <cell r="F10753">
            <v>40.028000000000006</v>
          </cell>
        </row>
        <row r="10754">
          <cell r="A10754">
            <v>11114</v>
          </cell>
          <cell r="B10754">
            <v>11114</v>
          </cell>
          <cell r="C10754">
            <v>39.6</v>
          </cell>
          <cell r="D10754">
            <v>0.42</v>
          </cell>
          <cell r="E10754">
            <v>0.01</v>
          </cell>
          <cell r="F10754">
            <v>40.03</v>
          </cell>
        </row>
        <row r="10755">
          <cell r="A10755">
            <v>11115</v>
          </cell>
          <cell r="B10755">
            <v>11115</v>
          </cell>
          <cell r="C10755">
            <v>39.6</v>
          </cell>
          <cell r="D10755">
            <v>0.42</v>
          </cell>
          <cell r="E10755">
            <v>1.2E-2</v>
          </cell>
          <cell r="F10755">
            <v>40.032000000000004</v>
          </cell>
        </row>
        <row r="10756">
          <cell r="A10756">
            <v>11116</v>
          </cell>
          <cell r="B10756">
            <v>11116</v>
          </cell>
          <cell r="C10756">
            <v>39.6</v>
          </cell>
          <cell r="D10756">
            <v>0.42</v>
          </cell>
          <cell r="E10756">
            <v>1.4E-2</v>
          </cell>
          <cell r="F10756">
            <v>40.034000000000006</v>
          </cell>
        </row>
        <row r="10757">
          <cell r="A10757">
            <v>11117</v>
          </cell>
          <cell r="B10757">
            <v>11117</v>
          </cell>
          <cell r="C10757">
            <v>39.6</v>
          </cell>
          <cell r="D10757">
            <v>0.42</v>
          </cell>
          <cell r="E10757">
            <v>1.6E-2</v>
          </cell>
          <cell r="F10757">
            <v>40.036000000000001</v>
          </cell>
        </row>
        <row r="10758">
          <cell r="A10758">
            <v>11118</v>
          </cell>
          <cell r="B10758">
            <v>11118</v>
          </cell>
          <cell r="C10758">
            <v>39.6</v>
          </cell>
          <cell r="D10758">
            <v>0.42</v>
          </cell>
          <cell r="E10758">
            <v>1.7999999999999999E-2</v>
          </cell>
          <cell r="F10758">
            <v>40.038000000000004</v>
          </cell>
        </row>
        <row r="10759">
          <cell r="A10759">
            <v>11119</v>
          </cell>
          <cell r="B10759">
            <v>11119</v>
          </cell>
          <cell r="C10759">
            <v>39.6</v>
          </cell>
          <cell r="D10759">
            <v>0.42</v>
          </cell>
          <cell r="E10759">
            <v>0.02</v>
          </cell>
          <cell r="F10759">
            <v>40.040000000000006</v>
          </cell>
        </row>
        <row r="10760">
          <cell r="A10760">
            <v>11120</v>
          </cell>
          <cell r="B10760">
            <v>11120</v>
          </cell>
          <cell r="C10760">
            <v>39.6</v>
          </cell>
          <cell r="D10760">
            <v>0.42</v>
          </cell>
          <cell r="E10760">
            <v>2.3E-2</v>
          </cell>
          <cell r="F10760">
            <v>40.043000000000006</v>
          </cell>
        </row>
        <row r="10761">
          <cell r="A10761">
            <v>11121</v>
          </cell>
          <cell r="B10761">
            <v>11121</v>
          </cell>
          <cell r="C10761">
            <v>39.6</v>
          </cell>
          <cell r="D10761">
            <v>0.42</v>
          </cell>
          <cell r="E10761">
            <v>2.5999999999999999E-2</v>
          </cell>
          <cell r="F10761">
            <v>40.046000000000006</v>
          </cell>
        </row>
        <row r="10762">
          <cell r="A10762">
            <v>11122</v>
          </cell>
          <cell r="B10762">
            <v>11122</v>
          </cell>
          <cell r="C10762">
            <v>39.6</v>
          </cell>
          <cell r="D10762">
            <v>0.42</v>
          </cell>
          <cell r="E10762">
            <v>2.9000000000000001E-2</v>
          </cell>
          <cell r="F10762">
            <v>40.049000000000007</v>
          </cell>
        </row>
        <row r="10763">
          <cell r="A10763">
            <v>11123</v>
          </cell>
          <cell r="B10763">
            <v>11123</v>
          </cell>
          <cell r="C10763">
            <v>39.6</v>
          </cell>
          <cell r="D10763">
            <v>0.42</v>
          </cell>
          <cell r="E10763">
            <v>3.2000000000000001E-2</v>
          </cell>
          <cell r="F10763">
            <v>40.052</v>
          </cell>
        </row>
        <row r="10764">
          <cell r="A10764">
            <v>11124</v>
          </cell>
          <cell r="B10764">
            <v>11124</v>
          </cell>
          <cell r="C10764">
            <v>39.6</v>
          </cell>
          <cell r="D10764">
            <v>0.42</v>
          </cell>
          <cell r="E10764">
            <v>3.5000000000000003E-2</v>
          </cell>
          <cell r="F10764">
            <v>40.055</v>
          </cell>
        </row>
        <row r="10765">
          <cell r="A10765">
            <v>11125</v>
          </cell>
          <cell r="B10765">
            <v>11125</v>
          </cell>
          <cell r="C10765">
            <v>39.6</v>
          </cell>
          <cell r="D10765">
            <v>0.42</v>
          </cell>
          <cell r="E10765">
            <v>3.7999999999999999E-2</v>
          </cell>
          <cell r="F10765">
            <v>40.058</v>
          </cell>
        </row>
        <row r="10766">
          <cell r="A10766">
            <v>11126</v>
          </cell>
          <cell r="B10766">
            <v>11126</v>
          </cell>
          <cell r="C10766">
            <v>39.6</v>
          </cell>
          <cell r="D10766">
            <v>0.42</v>
          </cell>
          <cell r="E10766">
            <v>4.1000000000000002E-2</v>
          </cell>
          <cell r="F10766">
            <v>40.061</v>
          </cell>
        </row>
        <row r="10767">
          <cell r="A10767">
            <v>11127</v>
          </cell>
          <cell r="B10767">
            <v>11127</v>
          </cell>
          <cell r="C10767">
            <v>39.6</v>
          </cell>
          <cell r="D10767">
            <v>0.42</v>
          </cell>
          <cell r="E10767">
            <v>4.3999999999999997E-2</v>
          </cell>
          <cell r="F10767">
            <v>40.064</v>
          </cell>
        </row>
        <row r="10768">
          <cell r="A10768">
            <v>11128</v>
          </cell>
          <cell r="B10768">
            <v>11128</v>
          </cell>
          <cell r="C10768">
            <v>39.6</v>
          </cell>
          <cell r="D10768">
            <v>0.42</v>
          </cell>
          <cell r="E10768">
            <v>4.7E-2</v>
          </cell>
          <cell r="F10768">
            <v>40.067</v>
          </cell>
        </row>
        <row r="10769">
          <cell r="A10769">
            <v>11129</v>
          </cell>
          <cell r="B10769">
            <v>11129</v>
          </cell>
          <cell r="C10769">
            <v>39.6</v>
          </cell>
          <cell r="D10769">
            <v>0.42</v>
          </cell>
          <cell r="E10769">
            <v>0.05</v>
          </cell>
          <cell r="F10769">
            <v>40.07</v>
          </cell>
        </row>
        <row r="10770">
          <cell r="A10770">
            <v>11130</v>
          </cell>
          <cell r="B10770">
            <v>11130</v>
          </cell>
          <cell r="C10770">
            <v>39.6</v>
          </cell>
          <cell r="D10770">
            <v>0.42</v>
          </cell>
          <cell r="E10770">
            <v>5.2999999999999999E-2</v>
          </cell>
          <cell r="F10770">
            <v>40.073</v>
          </cell>
        </row>
        <row r="10771">
          <cell r="A10771">
            <v>11131</v>
          </cell>
          <cell r="B10771">
            <v>11131</v>
          </cell>
          <cell r="C10771">
            <v>39.6</v>
          </cell>
          <cell r="D10771">
            <v>0.42</v>
          </cell>
          <cell r="E10771">
            <v>5.6000000000000001E-2</v>
          </cell>
          <cell r="F10771">
            <v>40.076000000000001</v>
          </cell>
        </row>
        <row r="10772">
          <cell r="A10772">
            <v>11132</v>
          </cell>
          <cell r="B10772">
            <v>11132</v>
          </cell>
          <cell r="C10772">
            <v>39.6</v>
          </cell>
          <cell r="D10772">
            <v>0.42</v>
          </cell>
          <cell r="E10772">
            <v>5.8999999999999997E-2</v>
          </cell>
          <cell r="F10772">
            <v>40.079000000000001</v>
          </cell>
        </row>
        <row r="10773">
          <cell r="A10773">
            <v>11133</v>
          </cell>
          <cell r="B10773">
            <v>11133</v>
          </cell>
          <cell r="C10773">
            <v>39.6</v>
          </cell>
          <cell r="D10773">
            <v>0.42</v>
          </cell>
          <cell r="E10773">
            <v>6.2E-2</v>
          </cell>
          <cell r="F10773">
            <v>40.082000000000001</v>
          </cell>
        </row>
        <row r="10774">
          <cell r="A10774">
            <v>11134</v>
          </cell>
          <cell r="B10774">
            <v>11134</v>
          </cell>
          <cell r="C10774">
            <v>39.6</v>
          </cell>
          <cell r="D10774">
            <v>0.42</v>
          </cell>
          <cell r="E10774">
            <v>6.5000000000000002E-2</v>
          </cell>
          <cell r="F10774">
            <v>40.085000000000001</v>
          </cell>
        </row>
        <row r="10775">
          <cell r="A10775">
            <v>11135</v>
          </cell>
          <cell r="B10775">
            <v>11135</v>
          </cell>
          <cell r="C10775">
            <v>39.6</v>
          </cell>
          <cell r="D10775">
            <v>0.42</v>
          </cell>
          <cell r="E10775">
            <v>6.8000000000000005E-2</v>
          </cell>
          <cell r="F10775">
            <v>40.088000000000001</v>
          </cell>
        </row>
        <row r="10776">
          <cell r="A10776">
            <v>11136</v>
          </cell>
          <cell r="B10776">
            <v>11136</v>
          </cell>
          <cell r="C10776">
            <v>39.6</v>
          </cell>
          <cell r="D10776">
            <v>0.42</v>
          </cell>
          <cell r="E10776">
            <v>7.0999999999999994E-2</v>
          </cell>
          <cell r="F10776">
            <v>40.091000000000001</v>
          </cell>
        </row>
        <row r="10777">
          <cell r="A10777">
            <v>11137</v>
          </cell>
          <cell r="B10777">
            <v>11137</v>
          </cell>
          <cell r="C10777">
            <v>39.6</v>
          </cell>
          <cell r="D10777">
            <v>0.42</v>
          </cell>
          <cell r="E10777">
            <v>7.3999999999999996E-2</v>
          </cell>
          <cell r="F10777">
            <v>40.094000000000001</v>
          </cell>
        </row>
        <row r="10778">
          <cell r="A10778">
            <v>11138</v>
          </cell>
          <cell r="B10778">
            <v>11138</v>
          </cell>
          <cell r="C10778">
            <v>39.6</v>
          </cell>
          <cell r="D10778">
            <v>0.42</v>
          </cell>
          <cell r="E10778">
            <v>7.6999999999999999E-2</v>
          </cell>
          <cell r="F10778">
            <v>40.097000000000001</v>
          </cell>
        </row>
        <row r="10779">
          <cell r="A10779">
            <v>11139</v>
          </cell>
          <cell r="B10779">
            <v>11139</v>
          </cell>
          <cell r="C10779">
            <v>39.6</v>
          </cell>
          <cell r="D10779">
            <v>0.42</v>
          </cell>
          <cell r="E10779">
            <v>0.08</v>
          </cell>
          <cell r="F10779">
            <v>40.1</v>
          </cell>
        </row>
        <row r="10780">
          <cell r="A10780">
            <v>11140</v>
          </cell>
          <cell r="B10780">
            <v>11140</v>
          </cell>
          <cell r="C10780">
            <v>39.6</v>
          </cell>
          <cell r="D10780">
            <v>0.5</v>
          </cell>
          <cell r="E10780">
            <v>2E-3</v>
          </cell>
          <cell r="F10780">
            <v>40.102000000000004</v>
          </cell>
        </row>
        <row r="10781">
          <cell r="A10781">
            <v>11141</v>
          </cell>
          <cell r="B10781">
            <v>11141</v>
          </cell>
          <cell r="C10781">
            <v>39.6</v>
          </cell>
          <cell r="D10781">
            <v>0.5</v>
          </cell>
          <cell r="E10781">
            <v>4.0000000000000001E-3</v>
          </cell>
          <cell r="F10781">
            <v>40.103999999999999</v>
          </cell>
        </row>
        <row r="10782">
          <cell r="A10782">
            <v>11142</v>
          </cell>
          <cell r="B10782">
            <v>11142</v>
          </cell>
          <cell r="C10782">
            <v>39.6</v>
          </cell>
          <cell r="D10782">
            <v>0.5</v>
          </cell>
          <cell r="E10782">
            <v>6.0000000000000001E-3</v>
          </cell>
          <cell r="F10782">
            <v>40.106000000000002</v>
          </cell>
        </row>
        <row r="10783">
          <cell r="A10783">
            <v>11143</v>
          </cell>
          <cell r="B10783">
            <v>11143</v>
          </cell>
          <cell r="C10783">
            <v>39.6</v>
          </cell>
          <cell r="D10783">
            <v>0.5</v>
          </cell>
          <cell r="E10783">
            <v>8.0000000000000002E-3</v>
          </cell>
          <cell r="F10783">
            <v>40.108000000000004</v>
          </cell>
        </row>
        <row r="10784">
          <cell r="A10784">
            <v>11144</v>
          </cell>
          <cell r="B10784">
            <v>11144</v>
          </cell>
          <cell r="C10784">
            <v>39.6</v>
          </cell>
          <cell r="D10784">
            <v>0.5</v>
          </cell>
          <cell r="E10784">
            <v>0.01</v>
          </cell>
          <cell r="F10784">
            <v>40.11</v>
          </cell>
        </row>
        <row r="10785">
          <cell r="A10785">
            <v>11145</v>
          </cell>
          <cell r="B10785">
            <v>11145</v>
          </cell>
          <cell r="C10785">
            <v>39.6</v>
          </cell>
          <cell r="D10785">
            <v>0.5</v>
          </cell>
          <cell r="E10785">
            <v>1.2E-2</v>
          </cell>
          <cell r="F10785">
            <v>40.112000000000002</v>
          </cell>
        </row>
        <row r="10786">
          <cell r="A10786">
            <v>11146</v>
          </cell>
          <cell r="B10786">
            <v>11146</v>
          </cell>
          <cell r="C10786">
            <v>39.6</v>
          </cell>
          <cell r="D10786">
            <v>0.5</v>
          </cell>
          <cell r="E10786">
            <v>1.4E-2</v>
          </cell>
          <cell r="F10786">
            <v>40.114000000000004</v>
          </cell>
        </row>
        <row r="10787">
          <cell r="A10787">
            <v>11147</v>
          </cell>
          <cell r="B10787">
            <v>11147</v>
          </cell>
          <cell r="C10787">
            <v>39.6</v>
          </cell>
          <cell r="D10787">
            <v>0.5</v>
          </cell>
          <cell r="E10787">
            <v>1.6E-2</v>
          </cell>
          <cell r="F10787">
            <v>40.116</v>
          </cell>
        </row>
        <row r="10788">
          <cell r="A10788">
            <v>11148</v>
          </cell>
          <cell r="B10788">
            <v>11148</v>
          </cell>
          <cell r="C10788">
            <v>39.6</v>
          </cell>
          <cell r="D10788">
            <v>0.5</v>
          </cell>
          <cell r="E10788">
            <v>1.7999999999999999E-2</v>
          </cell>
          <cell r="F10788">
            <v>40.118000000000002</v>
          </cell>
        </row>
        <row r="10789">
          <cell r="A10789">
            <v>11149</v>
          </cell>
          <cell r="B10789">
            <v>11149</v>
          </cell>
          <cell r="C10789">
            <v>39.6</v>
          </cell>
          <cell r="D10789">
            <v>0.5</v>
          </cell>
          <cell r="E10789">
            <v>0.02</v>
          </cell>
          <cell r="F10789">
            <v>40.120000000000005</v>
          </cell>
        </row>
        <row r="10790">
          <cell r="A10790">
            <v>11150</v>
          </cell>
          <cell r="B10790">
            <v>11150</v>
          </cell>
          <cell r="C10790">
            <v>39.6</v>
          </cell>
          <cell r="D10790">
            <v>0.5</v>
          </cell>
          <cell r="E10790">
            <v>2.3E-2</v>
          </cell>
          <cell r="F10790">
            <v>40.123000000000005</v>
          </cell>
        </row>
        <row r="10791">
          <cell r="A10791">
            <v>11151</v>
          </cell>
          <cell r="B10791">
            <v>11151</v>
          </cell>
          <cell r="C10791">
            <v>39.6</v>
          </cell>
          <cell r="D10791">
            <v>0.5</v>
          </cell>
          <cell r="E10791">
            <v>2.5999999999999999E-2</v>
          </cell>
          <cell r="F10791">
            <v>40.126000000000005</v>
          </cell>
        </row>
        <row r="10792">
          <cell r="A10792">
            <v>11152</v>
          </cell>
          <cell r="B10792">
            <v>11152</v>
          </cell>
          <cell r="C10792">
            <v>39.6</v>
          </cell>
          <cell r="D10792">
            <v>0.5</v>
          </cell>
          <cell r="E10792">
            <v>2.9000000000000001E-2</v>
          </cell>
          <cell r="F10792">
            <v>40.129000000000005</v>
          </cell>
        </row>
        <row r="10793">
          <cell r="A10793">
            <v>11153</v>
          </cell>
          <cell r="B10793">
            <v>11153</v>
          </cell>
          <cell r="C10793">
            <v>39.6</v>
          </cell>
          <cell r="D10793">
            <v>0.5</v>
          </cell>
          <cell r="E10793">
            <v>3.2000000000000001E-2</v>
          </cell>
          <cell r="F10793">
            <v>40.131999999999998</v>
          </cell>
        </row>
        <row r="10794">
          <cell r="A10794">
            <v>11154</v>
          </cell>
          <cell r="B10794">
            <v>11154</v>
          </cell>
          <cell r="C10794">
            <v>39.6</v>
          </cell>
          <cell r="D10794">
            <v>0.5</v>
          </cell>
          <cell r="E10794">
            <v>3.5000000000000003E-2</v>
          </cell>
          <cell r="F10794">
            <v>40.134999999999998</v>
          </cell>
        </row>
        <row r="10795">
          <cell r="A10795">
            <v>11155</v>
          </cell>
          <cell r="B10795">
            <v>11155</v>
          </cell>
          <cell r="C10795">
            <v>39.6</v>
          </cell>
          <cell r="D10795">
            <v>0.5</v>
          </cell>
          <cell r="E10795">
            <v>3.7999999999999999E-2</v>
          </cell>
          <cell r="F10795">
            <v>40.137999999999998</v>
          </cell>
        </row>
        <row r="10796">
          <cell r="A10796">
            <v>11156</v>
          </cell>
          <cell r="B10796">
            <v>11156</v>
          </cell>
          <cell r="C10796">
            <v>39.6</v>
          </cell>
          <cell r="D10796">
            <v>0.5</v>
          </cell>
          <cell r="E10796">
            <v>4.1000000000000002E-2</v>
          </cell>
          <cell r="F10796">
            <v>40.140999999999998</v>
          </cell>
        </row>
        <row r="10797">
          <cell r="A10797">
            <v>11157</v>
          </cell>
          <cell r="B10797">
            <v>11157</v>
          </cell>
          <cell r="C10797">
            <v>39.6</v>
          </cell>
          <cell r="D10797">
            <v>0.5</v>
          </cell>
          <cell r="E10797">
            <v>4.3999999999999997E-2</v>
          </cell>
          <cell r="F10797">
            <v>40.143999999999998</v>
          </cell>
        </row>
        <row r="10798">
          <cell r="A10798">
            <v>11158</v>
          </cell>
          <cell r="B10798">
            <v>11158</v>
          </cell>
          <cell r="C10798">
            <v>39.6</v>
          </cell>
          <cell r="D10798">
            <v>0.5</v>
          </cell>
          <cell r="E10798">
            <v>4.7E-2</v>
          </cell>
          <cell r="F10798">
            <v>40.146999999999998</v>
          </cell>
        </row>
        <row r="10799">
          <cell r="A10799">
            <v>11159</v>
          </cell>
          <cell r="B10799">
            <v>11159</v>
          </cell>
          <cell r="C10799">
            <v>39.6</v>
          </cell>
          <cell r="D10799">
            <v>0.5</v>
          </cell>
          <cell r="E10799">
            <v>0.05</v>
          </cell>
          <cell r="F10799">
            <v>40.15</v>
          </cell>
        </row>
        <row r="10800">
          <cell r="A10800">
            <v>11160</v>
          </cell>
          <cell r="B10800">
            <v>11160</v>
          </cell>
          <cell r="C10800">
            <v>39.6</v>
          </cell>
          <cell r="D10800">
            <v>0.5</v>
          </cell>
          <cell r="E10800">
            <v>5.2999999999999999E-2</v>
          </cell>
          <cell r="F10800">
            <v>40.152999999999999</v>
          </cell>
        </row>
        <row r="10801">
          <cell r="A10801">
            <v>11161</v>
          </cell>
          <cell r="B10801">
            <v>11161</v>
          </cell>
          <cell r="C10801">
            <v>39.6</v>
          </cell>
          <cell r="D10801">
            <v>0.5</v>
          </cell>
          <cell r="E10801">
            <v>5.6000000000000001E-2</v>
          </cell>
          <cell r="F10801">
            <v>40.155999999999999</v>
          </cell>
        </row>
        <row r="10802">
          <cell r="A10802">
            <v>11162</v>
          </cell>
          <cell r="B10802">
            <v>11162</v>
          </cell>
          <cell r="C10802">
            <v>39.6</v>
          </cell>
          <cell r="D10802">
            <v>0.5</v>
          </cell>
          <cell r="E10802">
            <v>5.8999999999999997E-2</v>
          </cell>
          <cell r="F10802">
            <v>40.158999999999999</v>
          </cell>
        </row>
        <row r="10803">
          <cell r="A10803">
            <v>11163</v>
          </cell>
          <cell r="B10803">
            <v>11163</v>
          </cell>
          <cell r="C10803">
            <v>39.6</v>
          </cell>
          <cell r="D10803">
            <v>0.5</v>
          </cell>
          <cell r="E10803">
            <v>6.2E-2</v>
          </cell>
          <cell r="F10803">
            <v>40.161999999999999</v>
          </cell>
        </row>
        <row r="10804">
          <cell r="A10804">
            <v>11164</v>
          </cell>
          <cell r="B10804">
            <v>11164</v>
          </cell>
          <cell r="C10804">
            <v>39.6</v>
          </cell>
          <cell r="D10804">
            <v>0.5</v>
          </cell>
          <cell r="E10804">
            <v>6.5000000000000002E-2</v>
          </cell>
          <cell r="F10804">
            <v>40.164999999999999</v>
          </cell>
        </row>
        <row r="10805">
          <cell r="A10805">
            <v>11165</v>
          </cell>
          <cell r="B10805">
            <v>11165</v>
          </cell>
          <cell r="C10805">
            <v>39.6</v>
          </cell>
          <cell r="D10805">
            <v>0.5</v>
          </cell>
          <cell r="E10805">
            <v>6.8000000000000005E-2</v>
          </cell>
          <cell r="F10805">
            <v>40.167999999999999</v>
          </cell>
        </row>
        <row r="10806">
          <cell r="A10806">
            <v>11166</v>
          </cell>
          <cell r="B10806">
            <v>11166</v>
          </cell>
          <cell r="C10806">
            <v>39.6</v>
          </cell>
          <cell r="D10806">
            <v>0.5</v>
          </cell>
          <cell r="E10806">
            <v>7.0999999999999994E-2</v>
          </cell>
          <cell r="F10806">
            <v>40.170999999999999</v>
          </cell>
        </row>
        <row r="10807">
          <cell r="A10807">
            <v>11167</v>
          </cell>
          <cell r="B10807">
            <v>11167</v>
          </cell>
          <cell r="C10807">
            <v>39.6</v>
          </cell>
          <cell r="D10807">
            <v>0.5</v>
          </cell>
          <cell r="E10807">
            <v>7.3999999999999996E-2</v>
          </cell>
          <cell r="F10807">
            <v>40.173999999999999</v>
          </cell>
        </row>
        <row r="10808">
          <cell r="A10808">
            <v>11168</v>
          </cell>
          <cell r="B10808">
            <v>11168</v>
          </cell>
          <cell r="C10808">
            <v>39.6</v>
          </cell>
          <cell r="D10808">
            <v>0.5</v>
          </cell>
          <cell r="E10808">
            <v>7.6999999999999999E-2</v>
          </cell>
          <cell r="F10808">
            <v>40.177</v>
          </cell>
        </row>
        <row r="10809">
          <cell r="A10809">
            <v>11169</v>
          </cell>
          <cell r="B10809">
            <v>11169</v>
          </cell>
          <cell r="C10809">
            <v>39.6</v>
          </cell>
          <cell r="D10809">
            <v>0.5</v>
          </cell>
          <cell r="E10809">
            <v>0.08</v>
          </cell>
          <cell r="F10809">
            <v>40.18</v>
          </cell>
        </row>
        <row r="10810">
          <cell r="A10810">
            <v>11170</v>
          </cell>
          <cell r="B10810">
            <v>11170</v>
          </cell>
          <cell r="C10810">
            <v>39.6</v>
          </cell>
          <cell r="D10810">
            <v>0.5</v>
          </cell>
          <cell r="E10810">
            <v>0.08</v>
          </cell>
          <cell r="F10810">
            <v>40.18</v>
          </cell>
        </row>
        <row r="10811">
          <cell r="A10811">
            <v>11171</v>
          </cell>
          <cell r="B10811">
            <v>11171</v>
          </cell>
          <cell r="C10811">
            <v>39.6</v>
          </cell>
          <cell r="D10811">
            <v>0.57999999999999996</v>
          </cell>
          <cell r="E10811">
            <v>2E-3</v>
          </cell>
          <cell r="F10811">
            <v>40.182000000000002</v>
          </cell>
        </row>
        <row r="10812">
          <cell r="A10812">
            <v>11172</v>
          </cell>
          <cell r="B10812">
            <v>11172</v>
          </cell>
          <cell r="C10812">
            <v>39.6</v>
          </cell>
          <cell r="D10812">
            <v>0.57999999999999996</v>
          </cell>
          <cell r="E10812">
            <v>4.0000000000000001E-3</v>
          </cell>
          <cell r="F10812">
            <v>40.183999999999997</v>
          </cell>
        </row>
        <row r="10813">
          <cell r="A10813">
            <v>11173</v>
          </cell>
          <cell r="B10813">
            <v>11173</v>
          </cell>
          <cell r="C10813">
            <v>39.6</v>
          </cell>
          <cell r="D10813">
            <v>0.57999999999999996</v>
          </cell>
          <cell r="E10813">
            <v>6.0000000000000001E-3</v>
          </cell>
          <cell r="F10813">
            <v>40.186</v>
          </cell>
        </row>
        <row r="10814">
          <cell r="A10814">
            <v>11174</v>
          </cell>
          <cell r="B10814">
            <v>11174</v>
          </cell>
          <cell r="C10814">
            <v>39.6</v>
          </cell>
          <cell r="D10814">
            <v>0.57999999999999996</v>
          </cell>
          <cell r="E10814">
            <v>8.0000000000000002E-3</v>
          </cell>
          <cell r="F10814">
            <v>40.188000000000002</v>
          </cell>
        </row>
        <row r="10815">
          <cell r="A10815">
            <v>11175</v>
          </cell>
          <cell r="B10815">
            <v>11175</v>
          </cell>
          <cell r="C10815">
            <v>39.6</v>
          </cell>
          <cell r="D10815">
            <v>0.57999999999999996</v>
          </cell>
          <cell r="E10815">
            <v>0.01</v>
          </cell>
          <cell r="F10815">
            <v>40.19</v>
          </cell>
        </row>
        <row r="10816">
          <cell r="A10816">
            <v>11176</v>
          </cell>
          <cell r="B10816">
            <v>11176</v>
          </cell>
          <cell r="C10816">
            <v>39.6</v>
          </cell>
          <cell r="D10816">
            <v>0.57999999999999996</v>
          </cell>
          <cell r="E10816">
            <v>1.2E-2</v>
          </cell>
          <cell r="F10816">
            <v>40.192</v>
          </cell>
        </row>
        <row r="10817">
          <cell r="A10817">
            <v>11177</v>
          </cell>
          <cell r="B10817">
            <v>11177</v>
          </cell>
          <cell r="C10817">
            <v>39.6</v>
          </cell>
          <cell r="D10817">
            <v>0.57999999999999996</v>
          </cell>
          <cell r="E10817">
            <v>1.4E-2</v>
          </cell>
          <cell r="F10817">
            <v>40.194000000000003</v>
          </cell>
        </row>
        <row r="10818">
          <cell r="A10818">
            <v>11178</v>
          </cell>
          <cell r="B10818">
            <v>11178</v>
          </cell>
          <cell r="C10818">
            <v>39.6</v>
          </cell>
          <cell r="D10818">
            <v>0.57999999999999996</v>
          </cell>
          <cell r="E10818">
            <v>1.6E-2</v>
          </cell>
          <cell r="F10818">
            <v>40.195999999999998</v>
          </cell>
        </row>
        <row r="10819">
          <cell r="A10819">
            <v>11179</v>
          </cell>
          <cell r="B10819">
            <v>11179</v>
          </cell>
          <cell r="C10819">
            <v>39.6</v>
          </cell>
          <cell r="D10819">
            <v>0.57999999999999996</v>
          </cell>
          <cell r="E10819">
            <v>1.7999999999999999E-2</v>
          </cell>
          <cell r="F10819">
            <v>40.198</v>
          </cell>
        </row>
        <row r="10820">
          <cell r="A10820">
            <v>11180</v>
          </cell>
          <cell r="B10820">
            <v>11180</v>
          </cell>
          <cell r="C10820">
            <v>39.6</v>
          </cell>
          <cell r="D10820">
            <v>0.57999999999999996</v>
          </cell>
          <cell r="E10820">
            <v>0.02</v>
          </cell>
          <cell r="F10820">
            <v>40.200000000000003</v>
          </cell>
        </row>
        <row r="10821">
          <cell r="A10821">
            <v>11181</v>
          </cell>
          <cell r="B10821">
            <v>11181</v>
          </cell>
          <cell r="C10821">
            <v>39.6</v>
          </cell>
          <cell r="D10821">
            <v>0.57999999999999996</v>
          </cell>
          <cell r="E10821">
            <v>2.3E-2</v>
          </cell>
          <cell r="F10821">
            <v>40.203000000000003</v>
          </cell>
        </row>
        <row r="10822">
          <cell r="A10822">
            <v>11182</v>
          </cell>
          <cell r="B10822">
            <v>11182</v>
          </cell>
          <cell r="C10822">
            <v>39.6</v>
          </cell>
          <cell r="D10822">
            <v>0.57999999999999996</v>
          </cell>
          <cell r="E10822">
            <v>2.5999999999999999E-2</v>
          </cell>
          <cell r="F10822">
            <v>40.206000000000003</v>
          </cell>
        </row>
        <row r="10823">
          <cell r="A10823">
            <v>11183</v>
          </cell>
          <cell r="B10823">
            <v>11183</v>
          </cell>
          <cell r="C10823">
            <v>39.6</v>
          </cell>
          <cell r="D10823">
            <v>0.57999999999999996</v>
          </cell>
          <cell r="E10823">
            <v>2.9000000000000001E-2</v>
          </cell>
          <cell r="F10823">
            <v>40.209000000000003</v>
          </cell>
        </row>
        <row r="10824">
          <cell r="A10824">
            <v>11184</v>
          </cell>
          <cell r="B10824">
            <v>11184</v>
          </cell>
          <cell r="C10824">
            <v>39.6</v>
          </cell>
          <cell r="D10824">
            <v>0.57999999999999996</v>
          </cell>
          <cell r="E10824">
            <v>3.2000000000000001E-2</v>
          </cell>
          <cell r="F10824">
            <v>40.211999999999996</v>
          </cell>
        </row>
        <row r="10825">
          <cell r="A10825">
            <v>11185</v>
          </cell>
          <cell r="B10825">
            <v>11185</v>
          </cell>
          <cell r="C10825">
            <v>39.6</v>
          </cell>
          <cell r="D10825">
            <v>0.57999999999999996</v>
          </cell>
          <cell r="E10825">
            <v>3.5000000000000003E-2</v>
          </cell>
          <cell r="F10825">
            <v>40.214999999999996</v>
          </cell>
        </row>
        <row r="10826">
          <cell r="A10826">
            <v>11186</v>
          </cell>
          <cell r="B10826">
            <v>11186</v>
          </cell>
          <cell r="C10826">
            <v>39.6</v>
          </cell>
          <cell r="D10826">
            <v>0.57999999999999996</v>
          </cell>
          <cell r="E10826">
            <v>3.7999999999999999E-2</v>
          </cell>
          <cell r="F10826">
            <v>40.217999999999996</v>
          </cell>
        </row>
        <row r="10827">
          <cell r="A10827">
            <v>11187</v>
          </cell>
          <cell r="B10827">
            <v>11187</v>
          </cell>
          <cell r="C10827">
            <v>39.6</v>
          </cell>
          <cell r="D10827">
            <v>0.57999999999999996</v>
          </cell>
          <cell r="E10827">
            <v>4.1000000000000002E-2</v>
          </cell>
          <cell r="F10827">
            <v>40.220999999999997</v>
          </cell>
        </row>
        <row r="10828">
          <cell r="A10828">
            <v>11188</v>
          </cell>
          <cell r="B10828">
            <v>11188</v>
          </cell>
          <cell r="C10828">
            <v>39.6</v>
          </cell>
          <cell r="D10828">
            <v>0.57999999999999996</v>
          </cell>
          <cell r="E10828">
            <v>4.3999999999999997E-2</v>
          </cell>
          <cell r="F10828">
            <v>40.223999999999997</v>
          </cell>
        </row>
        <row r="10829">
          <cell r="A10829">
            <v>11189</v>
          </cell>
          <cell r="B10829">
            <v>11189</v>
          </cell>
          <cell r="C10829">
            <v>39.6</v>
          </cell>
          <cell r="D10829">
            <v>0.57999999999999996</v>
          </cell>
          <cell r="E10829">
            <v>4.7E-2</v>
          </cell>
          <cell r="F10829">
            <v>40.226999999999997</v>
          </cell>
        </row>
        <row r="10830">
          <cell r="A10830">
            <v>11190</v>
          </cell>
          <cell r="B10830">
            <v>11190</v>
          </cell>
          <cell r="C10830">
            <v>39.6</v>
          </cell>
          <cell r="D10830">
            <v>0.57999999999999996</v>
          </cell>
          <cell r="E10830">
            <v>0.05</v>
          </cell>
          <cell r="F10830">
            <v>40.229999999999997</v>
          </cell>
        </row>
        <row r="10831">
          <cell r="A10831">
            <v>11191</v>
          </cell>
          <cell r="B10831">
            <v>11191</v>
          </cell>
          <cell r="C10831">
            <v>39.6</v>
          </cell>
          <cell r="D10831">
            <v>0.57999999999999996</v>
          </cell>
          <cell r="E10831">
            <v>5.2999999999999999E-2</v>
          </cell>
          <cell r="F10831">
            <v>40.232999999999997</v>
          </cell>
        </row>
        <row r="10832">
          <cell r="A10832">
            <v>11192</v>
          </cell>
          <cell r="B10832">
            <v>11192</v>
          </cell>
          <cell r="C10832">
            <v>39.6</v>
          </cell>
          <cell r="D10832">
            <v>0.57999999999999996</v>
          </cell>
          <cell r="E10832">
            <v>5.6000000000000001E-2</v>
          </cell>
          <cell r="F10832">
            <v>40.235999999999997</v>
          </cell>
        </row>
        <row r="10833">
          <cell r="A10833">
            <v>11193</v>
          </cell>
          <cell r="B10833">
            <v>11193</v>
          </cell>
          <cell r="C10833">
            <v>39.6</v>
          </cell>
          <cell r="D10833">
            <v>0.57999999999999996</v>
          </cell>
          <cell r="E10833">
            <v>5.8999999999999997E-2</v>
          </cell>
          <cell r="F10833">
            <v>40.238999999999997</v>
          </cell>
        </row>
        <row r="10834">
          <cell r="A10834">
            <v>11194</v>
          </cell>
          <cell r="B10834">
            <v>11194</v>
          </cell>
          <cell r="C10834">
            <v>39.6</v>
          </cell>
          <cell r="D10834">
            <v>0.57999999999999996</v>
          </cell>
          <cell r="E10834">
            <v>6.2E-2</v>
          </cell>
          <cell r="F10834">
            <v>40.241999999999997</v>
          </cell>
        </row>
        <row r="10835">
          <cell r="A10835">
            <v>11195</v>
          </cell>
          <cell r="B10835">
            <v>11195</v>
          </cell>
          <cell r="C10835">
            <v>39.6</v>
          </cell>
          <cell r="D10835">
            <v>0.57999999999999996</v>
          </cell>
          <cell r="E10835">
            <v>6.5000000000000002E-2</v>
          </cell>
          <cell r="F10835">
            <v>40.244999999999997</v>
          </cell>
        </row>
        <row r="10836">
          <cell r="A10836">
            <v>11196</v>
          </cell>
          <cell r="B10836">
            <v>11196</v>
          </cell>
          <cell r="C10836">
            <v>39.6</v>
          </cell>
          <cell r="D10836">
            <v>0.57999999999999996</v>
          </cell>
          <cell r="E10836">
            <v>6.8000000000000005E-2</v>
          </cell>
          <cell r="F10836">
            <v>40.247999999999998</v>
          </cell>
        </row>
        <row r="10837">
          <cell r="A10837">
            <v>11197</v>
          </cell>
          <cell r="B10837">
            <v>11197</v>
          </cell>
          <cell r="C10837">
            <v>39.6</v>
          </cell>
          <cell r="D10837">
            <v>0.57999999999999996</v>
          </cell>
          <cell r="E10837">
            <v>7.0999999999999994E-2</v>
          </cell>
          <cell r="F10837">
            <v>40.250999999999998</v>
          </cell>
        </row>
        <row r="10838">
          <cell r="A10838">
            <v>11198</v>
          </cell>
          <cell r="B10838">
            <v>11198</v>
          </cell>
          <cell r="C10838">
            <v>39.6</v>
          </cell>
          <cell r="D10838">
            <v>0.57999999999999996</v>
          </cell>
          <cell r="E10838">
            <v>7.3999999999999996E-2</v>
          </cell>
          <cell r="F10838">
            <v>40.253999999999998</v>
          </cell>
        </row>
        <row r="10839">
          <cell r="A10839">
            <v>11199</v>
          </cell>
          <cell r="B10839">
            <v>11199</v>
          </cell>
          <cell r="C10839">
            <v>39.6</v>
          </cell>
          <cell r="D10839">
            <v>0.57999999999999996</v>
          </cell>
          <cell r="E10839">
            <v>7.6999999999999999E-2</v>
          </cell>
          <cell r="F10839">
            <v>40.256999999999998</v>
          </cell>
        </row>
        <row r="10840">
          <cell r="A10840">
            <v>11200</v>
          </cell>
          <cell r="B10840">
            <v>11200</v>
          </cell>
          <cell r="C10840">
            <v>39.6</v>
          </cell>
          <cell r="D10840">
            <v>0.57999999999999996</v>
          </cell>
          <cell r="E10840">
            <v>0.08</v>
          </cell>
          <cell r="F10840">
            <v>40.26</v>
          </cell>
        </row>
        <row r="10841">
          <cell r="A10841">
            <v>11201</v>
          </cell>
          <cell r="B10841">
            <v>11201</v>
          </cell>
          <cell r="C10841">
            <v>39.6</v>
          </cell>
          <cell r="D10841">
            <v>0.57999999999999996</v>
          </cell>
          <cell r="E10841">
            <v>0.08</v>
          </cell>
          <cell r="F10841">
            <v>40.26</v>
          </cell>
        </row>
        <row r="10842">
          <cell r="A10842">
            <v>11202</v>
          </cell>
          <cell r="B10842">
            <v>11202</v>
          </cell>
          <cell r="C10842">
            <v>39.6</v>
          </cell>
          <cell r="D10842">
            <v>0.67</v>
          </cell>
          <cell r="E10842">
            <v>2E-3</v>
          </cell>
          <cell r="F10842">
            <v>40.272000000000006</v>
          </cell>
        </row>
        <row r="10843">
          <cell r="A10843">
            <v>11203</v>
          </cell>
          <cell r="B10843">
            <v>11203</v>
          </cell>
          <cell r="C10843">
            <v>39.6</v>
          </cell>
          <cell r="D10843">
            <v>0.67</v>
          </cell>
          <cell r="E10843">
            <v>4.0000000000000001E-3</v>
          </cell>
          <cell r="F10843">
            <v>40.274000000000001</v>
          </cell>
        </row>
        <row r="10844">
          <cell r="A10844">
            <v>11204</v>
          </cell>
          <cell r="B10844">
            <v>11204</v>
          </cell>
          <cell r="C10844">
            <v>39.6</v>
          </cell>
          <cell r="D10844">
            <v>0.67</v>
          </cell>
          <cell r="E10844">
            <v>6.0000000000000001E-3</v>
          </cell>
          <cell r="F10844">
            <v>40.276000000000003</v>
          </cell>
        </row>
        <row r="10845">
          <cell r="A10845">
            <v>11205</v>
          </cell>
          <cell r="B10845">
            <v>11205</v>
          </cell>
          <cell r="C10845">
            <v>39.6</v>
          </cell>
          <cell r="D10845">
            <v>0.67</v>
          </cell>
          <cell r="E10845">
            <v>8.0000000000000002E-3</v>
          </cell>
          <cell r="F10845">
            <v>40.278000000000006</v>
          </cell>
        </row>
        <row r="10846">
          <cell r="A10846">
            <v>11206</v>
          </cell>
          <cell r="B10846">
            <v>11206</v>
          </cell>
          <cell r="C10846">
            <v>39.6</v>
          </cell>
          <cell r="D10846">
            <v>0.67</v>
          </cell>
          <cell r="E10846">
            <v>0.01</v>
          </cell>
          <cell r="F10846">
            <v>40.28</v>
          </cell>
        </row>
        <row r="10847">
          <cell r="A10847">
            <v>11207</v>
          </cell>
          <cell r="B10847">
            <v>11207</v>
          </cell>
          <cell r="C10847">
            <v>39.6</v>
          </cell>
          <cell r="D10847">
            <v>0.67</v>
          </cell>
          <cell r="E10847">
            <v>1.2E-2</v>
          </cell>
          <cell r="F10847">
            <v>40.282000000000004</v>
          </cell>
        </row>
        <row r="10848">
          <cell r="A10848">
            <v>11208</v>
          </cell>
          <cell r="B10848">
            <v>11208</v>
          </cell>
          <cell r="C10848">
            <v>39.6</v>
          </cell>
          <cell r="D10848">
            <v>0.67</v>
          </cell>
          <cell r="E10848">
            <v>1.4E-2</v>
          </cell>
          <cell r="F10848">
            <v>40.284000000000006</v>
          </cell>
        </row>
        <row r="10849">
          <cell r="A10849">
            <v>11209</v>
          </cell>
          <cell r="B10849">
            <v>11209</v>
          </cell>
          <cell r="C10849">
            <v>39.6</v>
          </cell>
          <cell r="D10849">
            <v>0.67</v>
          </cell>
          <cell r="E10849">
            <v>1.6E-2</v>
          </cell>
          <cell r="F10849">
            <v>40.286000000000001</v>
          </cell>
        </row>
        <row r="10850">
          <cell r="A10850">
            <v>11210</v>
          </cell>
          <cell r="B10850">
            <v>11210</v>
          </cell>
          <cell r="C10850">
            <v>39.6</v>
          </cell>
          <cell r="D10850">
            <v>0.67</v>
          </cell>
          <cell r="E10850">
            <v>1.7999999999999999E-2</v>
          </cell>
          <cell r="F10850">
            <v>40.288000000000004</v>
          </cell>
        </row>
        <row r="10851">
          <cell r="A10851">
            <v>11211</v>
          </cell>
          <cell r="B10851">
            <v>11211</v>
          </cell>
          <cell r="C10851">
            <v>39.6</v>
          </cell>
          <cell r="D10851">
            <v>0.67</v>
          </cell>
          <cell r="E10851">
            <v>0.02</v>
          </cell>
          <cell r="F10851">
            <v>40.290000000000006</v>
          </cell>
        </row>
        <row r="10852">
          <cell r="A10852">
            <v>11212</v>
          </cell>
          <cell r="B10852">
            <v>11212</v>
          </cell>
          <cell r="C10852">
            <v>39.6</v>
          </cell>
          <cell r="D10852">
            <v>0.67</v>
          </cell>
          <cell r="E10852">
            <v>2.3E-2</v>
          </cell>
          <cell r="F10852">
            <v>40.293000000000006</v>
          </cell>
        </row>
        <row r="10853">
          <cell r="A10853">
            <v>11213</v>
          </cell>
          <cell r="B10853">
            <v>11213</v>
          </cell>
          <cell r="C10853">
            <v>39.6</v>
          </cell>
          <cell r="D10853">
            <v>0.67</v>
          </cell>
          <cell r="E10853">
            <v>2.5999999999999999E-2</v>
          </cell>
          <cell r="F10853">
            <v>40.296000000000006</v>
          </cell>
        </row>
        <row r="10854">
          <cell r="A10854">
            <v>11214</v>
          </cell>
          <cell r="B10854">
            <v>11214</v>
          </cell>
          <cell r="C10854">
            <v>39.6</v>
          </cell>
          <cell r="D10854">
            <v>0.67</v>
          </cell>
          <cell r="E10854">
            <v>2.9000000000000001E-2</v>
          </cell>
          <cell r="F10854">
            <v>40.299000000000007</v>
          </cell>
        </row>
        <row r="10855">
          <cell r="A10855">
            <v>11215</v>
          </cell>
          <cell r="B10855">
            <v>11215</v>
          </cell>
          <cell r="C10855">
            <v>39.6</v>
          </cell>
          <cell r="D10855">
            <v>0.67</v>
          </cell>
          <cell r="E10855">
            <v>3.2000000000000001E-2</v>
          </cell>
          <cell r="F10855">
            <v>40.302</v>
          </cell>
        </row>
        <row r="10856">
          <cell r="A10856">
            <v>11216</v>
          </cell>
          <cell r="B10856">
            <v>11216</v>
          </cell>
          <cell r="C10856">
            <v>39.6</v>
          </cell>
          <cell r="D10856">
            <v>0.67</v>
          </cell>
          <cell r="E10856">
            <v>3.5000000000000003E-2</v>
          </cell>
          <cell r="F10856">
            <v>40.305</v>
          </cell>
        </row>
        <row r="10857">
          <cell r="A10857">
            <v>11217</v>
          </cell>
          <cell r="B10857">
            <v>11217</v>
          </cell>
          <cell r="C10857">
            <v>39.6</v>
          </cell>
          <cell r="D10857">
            <v>0.67</v>
          </cell>
          <cell r="E10857">
            <v>3.7999999999999999E-2</v>
          </cell>
          <cell r="F10857">
            <v>40.308</v>
          </cell>
        </row>
        <row r="10858">
          <cell r="A10858">
            <v>11218</v>
          </cell>
          <cell r="B10858">
            <v>11218</v>
          </cell>
          <cell r="C10858">
            <v>39.6</v>
          </cell>
          <cell r="D10858">
            <v>0.67</v>
          </cell>
          <cell r="E10858">
            <v>4.1000000000000002E-2</v>
          </cell>
          <cell r="F10858">
            <v>40.311</v>
          </cell>
        </row>
        <row r="10859">
          <cell r="A10859">
            <v>11219</v>
          </cell>
          <cell r="B10859">
            <v>11219</v>
          </cell>
          <cell r="C10859">
            <v>39.6</v>
          </cell>
          <cell r="D10859">
            <v>0.67</v>
          </cell>
          <cell r="E10859">
            <v>4.3999999999999997E-2</v>
          </cell>
          <cell r="F10859">
            <v>40.314</v>
          </cell>
        </row>
        <row r="10860">
          <cell r="A10860">
            <v>11220</v>
          </cell>
          <cell r="B10860">
            <v>11220</v>
          </cell>
          <cell r="C10860">
            <v>39.6</v>
          </cell>
          <cell r="D10860">
            <v>0.67</v>
          </cell>
          <cell r="E10860">
            <v>4.7E-2</v>
          </cell>
          <cell r="F10860">
            <v>40.317</v>
          </cell>
        </row>
        <row r="10861">
          <cell r="A10861">
            <v>11221</v>
          </cell>
          <cell r="B10861">
            <v>11221</v>
          </cell>
          <cell r="C10861">
            <v>39.6</v>
          </cell>
          <cell r="D10861">
            <v>0.67</v>
          </cell>
          <cell r="E10861">
            <v>0.05</v>
          </cell>
          <cell r="F10861">
            <v>40.32</v>
          </cell>
        </row>
        <row r="10862">
          <cell r="A10862">
            <v>11222</v>
          </cell>
          <cell r="B10862">
            <v>11222</v>
          </cell>
          <cell r="C10862">
            <v>39.6</v>
          </cell>
          <cell r="D10862">
            <v>0.67</v>
          </cell>
          <cell r="E10862">
            <v>5.2999999999999999E-2</v>
          </cell>
          <cell r="F10862">
            <v>40.323</v>
          </cell>
        </row>
        <row r="10863">
          <cell r="A10863">
            <v>11223</v>
          </cell>
          <cell r="B10863">
            <v>11223</v>
          </cell>
          <cell r="C10863">
            <v>39.6</v>
          </cell>
          <cell r="D10863">
            <v>0.67</v>
          </cell>
          <cell r="E10863">
            <v>5.6000000000000001E-2</v>
          </cell>
          <cell r="F10863">
            <v>40.326000000000001</v>
          </cell>
        </row>
        <row r="10864">
          <cell r="A10864">
            <v>11224</v>
          </cell>
          <cell r="B10864">
            <v>11224</v>
          </cell>
          <cell r="C10864">
            <v>39.6</v>
          </cell>
          <cell r="D10864">
            <v>0.67</v>
          </cell>
          <cell r="E10864">
            <v>5.8999999999999997E-2</v>
          </cell>
          <cell r="F10864">
            <v>40.329000000000001</v>
          </cell>
        </row>
        <row r="10865">
          <cell r="A10865">
            <v>11225</v>
          </cell>
          <cell r="B10865">
            <v>11225</v>
          </cell>
          <cell r="C10865">
            <v>39.6</v>
          </cell>
          <cell r="D10865">
            <v>0.67</v>
          </cell>
          <cell r="E10865">
            <v>6.2E-2</v>
          </cell>
          <cell r="F10865">
            <v>40.332000000000001</v>
          </cell>
        </row>
        <row r="10866">
          <cell r="A10866">
            <v>11226</v>
          </cell>
          <cell r="B10866">
            <v>11226</v>
          </cell>
          <cell r="C10866">
            <v>39.6</v>
          </cell>
          <cell r="D10866">
            <v>0.67</v>
          </cell>
          <cell r="E10866">
            <v>6.5000000000000002E-2</v>
          </cell>
          <cell r="F10866">
            <v>40.335000000000001</v>
          </cell>
        </row>
        <row r="10867">
          <cell r="A10867">
            <v>11227</v>
          </cell>
          <cell r="B10867">
            <v>11227</v>
          </cell>
          <cell r="C10867">
            <v>39.6</v>
          </cell>
          <cell r="D10867">
            <v>0.67</v>
          </cell>
          <cell r="E10867">
            <v>6.8000000000000005E-2</v>
          </cell>
          <cell r="F10867">
            <v>40.338000000000001</v>
          </cell>
        </row>
        <row r="10868">
          <cell r="A10868">
            <v>11228</v>
          </cell>
          <cell r="B10868">
            <v>11228</v>
          </cell>
          <cell r="C10868">
            <v>39.6</v>
          </cell>
          <cell r="D10868">
            <v>0.67</v>
          </cell>
          <cell r="E10868">
            <v>7.0999999999999994E-2</v>
          </cell>
          <cell r="F10868">
            <v>40.341000000000001</v>
          </cell>
        </row>
        <row r="10869">
          <cell r="A10869">
            <v>11229</v>
          </cell>
          <cell r="B10869">
            <v>11229</v>
          </cell>
          <cell r="C10869">
            <v>39.6</v>
          </cell>
          <cell r="D10869">
            <v>0.67</v>
          </cell>
          <cell r="E10869">
            <v>7.3999999999999996E-2</v>
          </cell>
          <cell r="F10869">
            <v>40.344000000000001</v>
          </cell>
        </row>
        <row r="10870">
          <cell r="A10870">
            <v>11230</v>
          </cell>
          <cell r="B10870">
            <v>11230</v>
          </cell>
          <cell r="C10870">
            <v>39.6</v>
          </cell>
          <cell r="D10870">
            <v>0.67</v>
          </cell>
          <cell r="E10870">
            <v>7.6999999999999999E-2</v>
          </cell>
          <cell r="F10870">
            <v>40.347000000000001</v>
          </cell>
        </row>
        <row r="10871">
          <cell r="A10871">
            <v>11231</v>
          </cell>
          <cell r="B10871">
            <v>11231</v>
          </cell>
          <cell r="C10871">
            <v>39.6</v>
          </cell>
          <cell r="D10871">
            <v>0.67</v>
          </cell>
          <cell r="E10871">
            <v>0.08</v>
          </cell>
          <cell r="F10871">
            <v>40.35</v>
          </cell>
        </row>
        <row r="10872">
          <cell r="A10872">
            <v>11232</v>
          </cell>
          <cell r="B10872">
            <v>11232</v>
          </cell>
          <cell r="C10872">
            <v>39.6</v>
          </cell>
          <cell r="D10872">
            <v>0.75</v>
          </cell>
          <cell r="E10872">
            <v>2E-3</v>
          </cell>
          <cell r="F10872">
            <v>40.352000000000004</v>
          </cell>
        </row>
        <row r="10873">
          <cell r="A10873">
            <v>11233</v>
          </cell>
          <cell r="B10873">
            <v>11233</v>
          </cell>
          <cell r="C10873">
            <v>39.6</v>
          </cell>
          <cell r="D10873">
            <v>0.75</v>
          </cell>
          <cell r="E10873">
            <v>4.0000000000000001E-3</v>
          </cell>
          <cell r="F10873">
            <v>40.353999999999999</v>
          </cell>
        </row>
        <row r="10874">
          <cell r="A10874">
            <v>11234</v>
          </cell>
          <cell r="B10874">
            <v>11234</v>
          </cell>
          <cell r="C10874">
            <v>39.6</v>
          </cell>
          <cell r="D10874">
            <v>0.75</v>
          </cell>
          <cell r="E10874">
            <v>6.0000000000000001E-3</v>
          </cell>
          <cell r="F10874">
            <v>40.356000000000002</v>
          </cell>
        </row>
        <row r="10875">
          <cell r="A10875">
            <v>11235</v>
          </cell>
          <cell r="B10875">
            <v>11235</v>
          </cell>
          <cell r="C10875">
            <v>39.6</v>
          </cell>
          <cell r="D10875">
            <v>0.75</v>
          </cell>
          <cell r="E10875">
            <v>8.0000000000000002E-3</v>
          </cell>
          <cell r="F10875">
            <v>40.358000000000004</v>
          </cell>
        </row>
        <row r="10876">
          <cell r="A10876">
            <v>11236</v>
          </cell>
          <cell r="B10876">
            <v>11236</v>
          </cell>
          <cell r="C10876">
            <v>39.6</v>
          </cell>
          <cell r="D10876">
            <v>0.75</v>
          </cell>
          <cell r="E10876">
            <v>0.01</v>
          </cell>
          <cell r="F10876">
            <v>40.36</v>
          </cell>
        </row>
        <row r="10877">
          <cell r="A10877">
            <v>11237</v>
          </cell>
          <cell r="B10877">
            <v>11237</v>
          </cell>
          <cell r="C10877">
            <v>39.6</v>
          </cell>
          <cell r="D10877">
            <v>0.75</v>
          </cell>
          <cell r="E10877">
            <v>1.2E-2</v>
          </cell>
          <cell r="F10877">
            <v>40.362000000000002</v>
          </cell>
        </row>
        <row r="10878">
          <cell r="A10878">
            <v>11238</v>
          </cell>
          <cell r="B10878">
            <v>11238</v>
          </cell>
          <cell r="C10878">
            <v>39.6</v>
          </cell>
          <cell r="D10878">
            <v>0.75</v>
          </cell>
          <cell r="E10878">
            <v>1.4E-2</v>
          </cell>
          <cell r="F10878">
            <v>40.364000000000004</v>
          </cell>
        </row>
        <row r="10879">
          <cell r="A10879">
            <v>11239</v>
          </cell>
          <cell r="B10879">
            <v>11239</v>
          </cell>
          <cell r="C10879">
            <v>39.6</v>
          </cell>
          <cell r="D10879">
            <v>0.75</v>
          </cell>
          <cell r="E10879">
            <v>1.6E-2</v>
          </cell>
          <cell r="F10879">
            <v>40.366</v>
          </cell>
        </row>
        <row r="10880">
          <cell r="A10880">
            <v>11240</v>
          </cell>
          <cell r="B10880">
            <v>11240</v>
          </cell>
          <cell r="C10880">
            <v>39.6</v>
          </cell>
          <cell r="D10880">
            <v>0.75</v>
          </cell>
          <cell r="E10880">
            <v>1.7999999999999999E-2</v>
          </cell>
          <cell r="F10880">
            <v>40.368000000000002</v>
          </cell>
        </row>
        <row r="10881">
          <cell r="A10881">
            <v>11241</v>
          </cell>
          <cell r="B10881">
            <v>11241</v>
          </cell>
          <cell r="C10881">
            <v>39.6</v>
          </cell>
          <cell r="D10881">
            <v>0.75</v>
          </cell>
          <cell r="E10881">
            <v>0.02</v>
          </cell>
          <cell r="F10881">
            <v>40.370000000000005</v>
          </cell>
        </row>
        <row r="10882">
          <cell r="A10882">
            <v>11242</v>
          </cell>
          <cell r="B10882">
            <v>11242</v>
          </cell>
          <cell r="C10882">
            <v>39.6</v>
          </cell>
          <cell r="D10882">
            <v>0.75</v>
          </cell>
          <cell r="E10882">
            <v>2.3E-2</v>
          </cell>
          <cell r="F10882">
            <v>40.373000000000005</v>
          </cell>
        </row>
        <row r="10883">
          <cell r="A10883">
            <v>11243</v>
          </cell>
          <cell r="B10883">
            <v>11243</v>
          </cell>
          <cell r="C10883">
            <v>39.6</v>
          </cell>
          <cell r="D10883">
            <v>0.75</v>
          </cell>
          <cell r="E10883">
            <v>2.5999999999999999E-2</v>
          </cell>
          <cell r="F10883">
            <v>40.376000000000005</v>
          </cell>
        </row>
        <row r="10884">
          <cell r="A10884">
            <v>11244</v>
          </cell>
          <cell r="B10884">
            <v>11244</v>
          </cell>
          <cell r="C10884">
            <v>39.6</v>
          </cell>
          <cell r="D10884">
            <v>0.75</v>
          </cell>
          <cell r="E10884">
            <v>2.9000000000000001E-2</v>
          </cell>
          <cell r="F10884">
            <v>40.379000000000005</v>
          </cell>
        </row>
        <row r="10885">
          <cell r="A10885">
            <v>11245</v>
          </cell>
          <cell r="B10885">
            <v>11245</v>
          </cell>
          <cell r="C10885">
            <v>39.6</v>
          </cell>
          <cell r="D10885">
            <v>0.75</v>
          </cell>
          <cell r="E10885">
            <v>3.2000000000000001E-2</v>
          </cell>
          <cell r="F10885">
            <v>40.381999999999998</v>
          </cell>
        </row>
        <row r="10886">
          <cell r="A10886">
            <v>11246</v>
          </cell>
          <cell r="B10886">
            <v>11246</v>
          </cell>
          <cell r="C10886">
            <v>39.6</v>
          </cell>
          <cell r="D10886">
            <v>0.75</v>
          </cell>
          <cell r="E10886">
            <v>3.5000000000000003E-2</v>
          </cell>
          <cell r="F10886">
            <v>40.384999999999998</v>
          </cell>
        </row>
        <row r="10887">
          <cell r="A10887">
            <v>11247</v>
          </cell>
          <cell r="B10887">
            <v>11247</v>
          </cell>
          <cell r="C10887">
            <v>39.6</v>
          </cell>
          <cell r="D10887">
            <v>0.75</v>
          </cell>
          <cell r="E10887">
            <v>3.7999999999999999E-2</v>
          </cell>
          <cell r="F10887">
            <v>40.387999999999998</v>
          </cell>
        </row>
        <row r="10888">
          <cell r="A10888">
            <v>11248</v>
          </cell>
          <cell r="B10888">
            <v>11248</v>
          </cell>
          <cell r="C10888">
            <v>39.6</v>
          </cell>
          <cell r="D10888">
            <v>0.75</v>
          </cell>
          <cell r="E10888">
            <v>4.1000000000000002E-2</v>
          </cell>
          <cell r="F10888">
            <v>40.390999999999998</v>
          </cell>
        </row>
        <row r="10889">
          <cell r="A10889">
            <v>11249</v>
          </cell>
          <cell r="B10889">
            <v>11249</v>
          </cell>
          <cell r="C10889">
            <v>39.6</v>
          </cell>
          <cell r="D10889">
            <v>0.75</v>
          </cell>
          <cell r="E10889">
            <v>4.3999999999999997E-2</v>
          </cell>
          <cell r="F10889">
            <v>40.393999999999998</v>
          </cell>
        </row>
        <row r="10890">
          <cell r="A10890">
            <v>11250</v>
          </cell>
          <cell r="B10890">
            <v>11250</v>
          </cell>
          <cell r="C10890">
            <v>39.6</v>
          </cell>
          <cell r="D10890">
            <v>0.75</v>
          </cell>
          <cell r="E10890">
            <v>4.7E-2</v>
          </cell>
          <cell r="F10890">
            <v>40.396999999999998</v>
          </cell>
        </row>
        <row r="10891">
          <cell r="A10891">
            <v>11251</v>
          </cell>
          <cell r="B10891">
            <v>11251</v>
          </cell>
          <cell r="C10891">
            <v>39.6</v>
          </cell>
          <cell r="D10891">
            <v>0.75</v>
          </cell>
          <cell r="E10891">
            <v>0.05</v>
          </cell>
          <cell r="F10891">
            <v>40.4</v>
          </cell>
        </row>
        <row r="10892">
          <cell r="A10892">
            <v>11252</v>
          </cell>
          <cell r="B10892">
            <v>11252</v>
          </cell>
          <cell r="C10892">
            <v>39.6</v>
          </cell>
          <cell r="D10892">
            <v>0.75</v>
          </cell>
          <cell r="E10892">
            <v>5.2999999999999999E-2</v>
          </cell>
          <cell r="F10892">
            <v>40.402999999999999</v>
          </cell>
        </row>
        <row r="10893">
          <cell r="A10893">
            <v>11253</v>
          </cell>
          <cell r="B10893">
            <v>11253</v>
          </cell>
          <cell r="C10893">
            <v>39.6</v>
          </cell>
          <cell r="D10893">
            <v>0.75</v>
          </cell>
          <cell r="E10893">
            <v>5.6000000000000001E-2</v>
          </cell>
          <cell r="F10893">
            <v>40.405999999999999</v>
          </cell>
        </row>
        <row r="10894">
          <cell r="A10894">
            <v>11254</v>
          </cell>
          <cell r="B10894">
            <v>11254</v>
          </cell>
          <cell r="C10894">
            <v>39.6</v>
          </cell>
          <cell r="D10894">
            <v>0.75</v>
          </cell>
          <cell r="E10894">
            <v>5.8999999999999997E-2</v>
          </cell>
          <cell r="F10894">
            <v>40.408999999999999</v>
          </cell>
        </row>
        <row r="10895">
          <cell r="A10895">
            <v>11255</v>
          </cell>
          <cell r="B10895">
            <v>11255</v>
          </cell>
          <cell r="C10895">
            <v>39.6</v>
          </cell>
          <cell r="D10895">
            <v>0.75</v>
          </cell>
          <cell r="E10895">
            <v>6.2E-2</v>
          </cell>
          <cell r="F10895">
            <v>40.411999999999999</v>
          </cell>
        </row>
        <row r="10896">
          <cell r="A10896">
            <v>11256</v>
          </cell>
          <cell r="B10896">
            <v>11256</v>
          </cell>
          <cell r="C10896">
            <v>39.6</v>
          </cell>
          <cell r="D10896">
            <v>0.75</v>
          </cell>
          <cell r="E10896">
            <v>6.5000000000000002E-2</v>
          </cell>
          <cell r="F10896">
            <v>40.414999999999999</v>
          </cell>
        </row>
        <row r="10897">
          <cell r="A10897">
            <v>11257</v>
          </cell>
          <cell r="B10897">
            <v>11257</v>
          </cell>
          <cell r="C10897">
            <v>39.6</v>
          </cell>
          <cell r="D10897">
            <v>0.75</v>
          </cell>
          <cell r="E10897">
            <v>6.8000000000000005E-2</v>
          </cell>
          <cell r="F10897">
            <v>40.417999999999999</v>
          </cell>
        </row>
        <row r="10898">
          <cell r="A10898">
            <v>11258</v>
          </cell>
          <cell r="B10898">
            <v>11258</v>
          </cell>
          <cell r="C10898">
            <v>39.6</v>
          </cell>
          <cell r="D10898">
            <v>0.75</v>
          </cell>
          <cell r="E10898">
            <v>7.0999999999999994E-2</v>
          </cell>
          <cell r="F10898">
            <v>40.420999999999999</v>
          </cell>
        </row>
        <row r="10899">
          <cell r="A10899">
            <v>11259</v>
          </cell>
          <cell r="B10899">
            <v>11259</v>
          </cell>
          <cell r="C10899">
            <v>39.6</v>
          </cell>
          <cell r="D10899">
            <v>0.75</v>
          </cell>
          <cell r="E10899">
            <v>7.3999999999999996E-2</v>
          </cell>
          <cell r="F10899">
            <v>40.423999999999999</v>
          </cell>
        </row>
        <row r="10900">
          <cell r="A10900">
            <v>11260</v>
          </cell>
          <cell r="B10900">
            <v>11260</v>
          </cell>
          <cell r="C10900">
            <v>39.6</v>
          </cell>
          <cell r="D10900">
            <v>0.75</v>
          </cell>
          <cell r="E10900">
            <v>7.6999999999999999E-2</v>
          </cell>
          <cell r="F10900">
            <v>40.427</v>
          </cell>
        </row>
        <row r="10901">
          <cell r="A10901">
            <v>11261</v>
          </cell>
          <cell r="B10901">
            <v>11261</v>
          </cell>
          <cell r="C10901">
            <v>39.6</v>
          </cell>
          <cell r="D10901">
            <v>0.75</v>
          </cell>
          <cell r="E10901">
            <v>0.08</v>
          </cell>
          <cell r="F10901">
            <v>40.43</v>
          </cell>
        </row>
        <row r="10902">
          <cell r="A10902">
            <v>11262</v>
          </cell>
          <cell r="B10902">
            <v>11262</v>
          </cell>
          <cell r="C10902">
            <v>39.6</v>
          </cell>
          <cell r="D10902">
            <v>0.75</v>
          </cell>
          <cell r="E10902">
            <v>0.08</v>
          </cell>
          <cell r="F10902">
            <v>40.43</v>
          </cell>
        </row>
        <row r="10903">
          <cell r="A10903">
            <v>11263</v>
          </cell>
          <cell r="B10903">
            <v>11263</v>
          </cell>
          <cell r="C10903">
            <v>39.6</v>
          </cell>
          <cell r="D10903">
            <v>0.83</v>
          </cell>
          <cell r="E10903">
            <v>2E-3</v>
          </cell>
          <cell r="F10903">
            <v>40.432000000000002</v>
          </cell>
        </row>
        <row r="10904">
          <cell r="A10904">
            <v>11264</v>
          </cell>
          <cell r="B10904">
            <v>11264</v>
          </cell>
          <cell r="C10904">
            <v>39.6</v>
          </cell>
          <cell r="D10904">
            <v>0.83</v>
          </cell>
          <cell r="E10904">
            <v>4.0000000000000001E-3</v>
          </cell>
          <cell r="F10904">
            <v>40.433999999999997</v>
          </cell>
        </row>
        <row r="10905">
          <cell r="A10905">
            <v>11265</v>
          </cell>
          <cell r="B10905">
            <v>11265</v>
          </cell>
          <cell r="C10905">
            <v>39.6</v>
          </cell>
          <cell r="D10905">
            <v>0.83</v>
          </cell>
          <cell r="E10905">
            <v>6.0000000000000001E-3</v>
          </cell>
          <cell r="F10905">
            <v>40.436</v>
          </cell>
        </row>
        <row r="10906">
          <cell r="A10906">
            <v>11266</v>
          </cell>
          <cell r="B10906">
            <v>11266</v>
          </cell>
          <cell r="C10906">
            <v>39.6</v>
          </cell>
          <cell r="D10906">
            <v>0.83</v>
          </cell>
          <cell r="E10906">
            <v>8.0000000000000002E-3</v>
          </cell>
          <cell r="F10906">
            <v>40.438000000000002</v>
          </cell>
        </row>
        <row r="10907">
          <cell r="A10907">
            <v>11267</v>
          </cell>
          <cell r="B10907">
            <v>11267</v>
          </cell>
          <cell r="C10907">
            <v>39.6</v>
          </cell>
          <cell r="D10907">
            <v>0.83</v>
          </cell>
          <cell r="E10907">
            <v>0.01</v>
          </cell>
          <cell r="F10907">
            <v>40.44</v>
          </cell>
        </row>
        <row r="10908">
          <cell r="A10908">
            <v>11268</v>
          </cell>
          <cell r="B10908">
            <v>11268</v>
          </cell>
          <cell r="C10908">
            <v>39.6</v>
          </cell>
          <cell r="D10908">
            <v>0.83</v>
          </cell>
          <cell r="E10908">
            <v>1.2E-2</v>
          </cell>
          <cell r="F10908">
            <v>40.442</v>
          </cell>
        </row>
        <row r="10909">
          <cell r="A10909">
            <v>11269</v>
          </cell>
          <cell r="B10909">
            <v>11269</v>
          </cell>
          <cell r="C10909">
            <v>39.6</v>
          </cell>
          <cell r="D10909">
            <v>0.83</v>
          </cell>
          <cell r="E10909">
            <v>1.4E-2</v>
          </cell>
          <cell r="F10909">
            <v>40.444000000000003</v>
          </cell>
        </row>
        <row r="10910">
          <cell r="A10910">
            <v>11270</v>
          </cell>
          <cell r="B10910">
            <v>11270</v>
          </cell>
          <cell r="C10910">
            <v>39.6</v>
          </cell>
          <cell r="D10910">
            <v>0.83</v>
          </cell>
          <cell r="E10910">
            <v>1.6E-2</v>
          </cell>
          <cell r="F10910">
            <v>40.445999999999998</v>
          </cell>
        </row>
        <row r="10911">
          <cell r="A10911">
            <v>11271</v>
          </cell>
          <cell r="B10911">
            <v>11271</v>
          </cell>
          <cell r="C10911">
            <v>39.6</v>
          </cell>
          <cell r="D10911">
            <v>0.83</v>
          </cell>
          <cell r="E10911">
            <v>1.7999999999999999E-2</v>
          </cell>
          <cell r="F10911">
            <v>40.448</v>
          </cell>
        </row>
        <row r="10912">
          <cell r="A10912">
            <v>11272</v>
          </cell>
          <cell r="B10912">
            <v>11272</v>
          </cell>
          <cell r="C10912">
            <v>39.6</v>
          </cell>
          <cell r="D10912">
            <v>0.83</v>
          </cell>
          <cell r="E10912">
            <v>0.02</v>
          </cell>
          <cell r="F10912">
            <v>40.450000000000003</v>
          </cell>
        </row>
        <row r="10913">
          <cell r="A10913">
            <v>11273</v>
          </cell>
          <cell r="B10913">
            <v>11273</v>
          </cell>
          <cell r="C10913">
            <v>39.6</v>
          </cell>
          <cell r="D10913">
            <v>0.83</v>
          </cell>
          <cell r="E10913">
            <v>2.3E-2</v>
          </cell>
          <cell r="F10913">
            <v>40.453000000000003</v>
          </cell>
        </row>
        <row r="10914">
          <cell r="A10914">
            <v>11274</v>
          </cell>
          <cell r="B10914">
            <v>11274</v>
          </cell>
          <cell r="C10914">
            <v>39.6</v>
          </cell>
          <cell r="D10914">
            <v>0.83</v>
          </cell>
          <cell r="E10914">
            <v>2.5999999999999999E-2</v>
          </cell>
          <cell r="F10914">
            <v>40.456000000000003</v>
          </cell>
        </row>
        <row r="10915">
          <cell r="A10915">
            <v>11275</v>
          </cell>
          <cell r="B10915">
            <v>11275</v>
          </cell>
          <cell r="C10915">
            <v>39.6</v>
          </cell>
          <cell r="D10915">
            <v>0.83</v>
          </cell>
          <cell r="E10915">
            <v>2.9000000000000001E-2</v>
          </cell>
          <cell r="F10915">
            <v>40.459000000000003</v>
          </cell>
        </row>
        <row r="10916">
          <cell r="A10916">
            <v>11276</v>
          </cell>
          <cell r="B10916">
            <v>11276</v>
          </cell>
          <cell r="C10916">
            <v>39.6</v>
          </cell>
          <cell r="D10916">
            <v>0.83</v>
          </cell>
          <cell r="E10916">
            <v>3.2000000000000001E-2</v>
          </cell>
          <cell r="F10916">
            <v>40.461999999999996</v>
          </cell>
        </row>
        <row r="10917">
          <cell r="A10917">
            <v>11277</v>
          </cell>
          <cell r="B10917">
            <v>11277</v>
          </cell>
          <cell r="C10917">
            <v>39.6</v>
          </cell>
          <cell r="D10917">
            <v>0.83</v>
          </cell>
          <cell r="E10917">
            <v>3.5000000000000003E-2</v>
          </cell>
          <cell r="F10917">
            <v>40.464999999999996</v>
          </cell>
        </row>
        <row r="10918">
          <cell r="A10918">
            <v>11278</v>
          </cell>
          <cell r="B10918">
            <v>11278</v>
          </cell>
          <cell r="C10918">
            <v>39.6</v>
          </cell>
          <cell r="D10918">
            <v>0.83</v>
          </cell>
          <cell r="E10918">
            <v>3.7999999999999999E-2</v>
          </cell>
          <cell r="F10918">
            <v>40.467999999999996</v>
          </cell>
        </row>
        <row r="10919">
          <cell r="A10919">
            <v>11279</v>
          </cell>
          <cell r="B10919">
            <v>11279</v>
          </cell>
          <cell r="C10919">
            <v>39.6</v>
          </cell>
          <cell r="D10919">
            <v>0.83</v>
          </cell>
          <cell r="E10919">
            <v>4.1000000000000002E-2</v>
          </cell>
          <cell r="F10919">
            <v>40.470999999999997</v>
          </cell>
        </row>
        <row r="10920">
          <cell r="A10920">
            <v>11280</v>
          </cell>
          <cell r="B10920">
            <v>11280</v>
          </cell>
          <cell r="C10920">
            <v>39.6</v>
          </cell>
          <cell r="D10920">
            <v>0.83</v>
          </cell>
          <cell r="E10920">
            <v>4.3999999999999997E-2</v>
          </cell>
          <cell r="F10920">
            <v>40.473999999999997</v>
          </cell>
        </row>
        <row r="10921">
          <cell r="A10921">
            <v>11281</v>
          </cell>
          <cell r="B10921">
            <v>11281</v>
          </cell>
          <cell r="C10921">
            <v>39.6</v>
          </cell>
          <cell r="D10921">
            <v>0.83</v>
          </cell>
          <cell r="E10921">
            <v>4.7E-2</v>
          </cell>
          <cell r="F10921">
            <v>40.476999999999997</v>
          </cell>
        </row>
        <row r="10922">
          <cell r="A10922">
            <v>11282</v>
          </cell>
          <cell r="B10922">
            <v>11282</v>
          </cell>
          <cell r="C10922">
            <v>39.6</v>
          </cell>
          <cell r="D10922">
            <v>0.83</v>
          </cell>
          <cell r="E10922">
            <v>0.05</v>
          </cell>
          <cell r="F10922">
            <v>40.479999999999997</v>
          </cell>
        </row>
        <row r="10923">
          <cell r="A10923">
            <v>11283</v>
          </cell>
          <cell r="B10923">
            <v>11283</v>
          </cell>
          <cell r="C10923">
            <v>39.6</v>
          </cell>
          <cell r="D10923">
            <v>0.83</v>
          </cell>
          <cell r="E10923">
            <v>5.2999999999999999E-2</v>
          </cell>
          <cell r="F10923">
            <v>40.482999999999997</v>
          </cell>
        </row>
        <row r="10924">
          <cell r="A10924">
            <v>11284</v>
          </cell>
          <cell r="B10924">
            <v>11284</v>
          </cell>
          <cell r="C10924">
            <v>39.6</v>
          </cell>
          <cell r="D10924">
            <v>0.83</v>
          </cell>
          <cell r="E10924">
            <v>5.6000000000000001E-2</v>
          </cell>
          <cell r="F10924">
            <v>40.485999999999997</v>
          </cell>
        </row>
        <row r="10925">
          <cell r="A10925">
            <v>11285</v>
          </cell>
          <cell r="B10925">
            <v>11285</v>
          </cell>
          <cell r="C10925">
            <v>39.6</v>
          </cell>
          <cell r="D10925">
            <v>0.83</v>
          </cell>
          <cell r="E10925">
            <v>5.8999999999999997E-2</v>
          </cell>
          <cell r="F10925">
            <v>40.488999999999997</v>
          </cell>
        </row>
        <row r="10926">
          <cell r="A10926">
            <v>11286</v>
          </cell>
          <cell r="B10926">
            <v>11286</v>
          </cell>
          <cell r="C10926">
            <v>39.6</v>
          </cell>
          <cell r="D10926">
            <v>0.83</v>
          </cell>
          <cell r="E10926">
            <v>6.2E-2</v>
          </cell>
          <cell r="F10926">
            <v>40.491999999999997</v>
          </cell>
        </row>
        <row r="10927">
          <cell r="A10927">
            <v>11287</v>
          </cell>
          <cell r="B10927">
            <v>11287</v>
          </cell>
          <cell r="C10927">
            <v>39.6</v>
          </cell>
          <cell r="D10927">
            <v>0.83</v>
          </cell>
          <cell r="E10927">
            <v>6.5000000000000002E-2</v>
          </cell>
          <cell r="F10927">
            <v>40.494999999999997</v>
          </cell>
        </row>
        <row r="10928">
          <cell r="A10928">
            <v>11288</v>
          </cell>
          <cell r="B10928">
            <v>11288</v>
          </cell>
          <cell r="C10928">
            <v>39.6</v>
          </cell>
          <cell r="D10928">
            <v>0.83</v>
          </cell>
          <cell r="E10928">
            <v>6.8000000000000005E-2</v>
          </cell>
          <cell r="F10928">
            <v>40.497999999999998</v>
          </cell>
        </row>
        <row r="10929">
          <cell r="A10929">
            <v>11289</v>
          </cell>
          <cell r="B10929">
            <v>11289</v>
          </cell>
          <cell r="C10929">
            <v>39.6</v>
          </cell>
          <cell r="D10929">
            <v>0.83</v>
          </cell>
          <cell r="E10929">
            <v>7.0999999999999994E-2</v>
          </cell>
          <cell r="F10929">
            <v>40.500999999999998</v>
          </cell>
        </row>
        <row r="10930">
          <cell r="A10930">
            <v>11290</v>
          </cell>
          <cell r="B10930">
            <v>11290</v>
          </cell>
          <cell r="C10930">
            <v>39.6</v>
          </cell>
          <cell r="D10930">
            <v>0.83</v>
          </cell>
          <cell r="E10930">
            <v>7.3999999999999996E-2</v>
          </cell>
          <cell r="F10930">
            <v>40.503999999999998</v>
          </cell>
        </row>
        <row r="10931">
          <cell r="A10931">
            <v>11291</v>
          </cell>
          <cell r="B10931">
            <v>11291</v>
          </cell>
          <cell r="C10931">
            <v>39.6</v>
          </cell>
          <cell r="D10931">
            <v>0.83</v>
          </cell>
          <cell r="E10931">
            <v>7.6999999999999999E-2</v>
          </cell>
          <cell r="F10931">
            <v>40.506999999999998</v>
          </cell>
        </row>
        <row r="10932">
          <cell r="A10932">
            <v>11292</v>
          </cell>
          <cell r="B10932">
            <v>11292</v>
          </cell>
          <cell r="C10932">
            <v>39.6</v>
          </cell>
          <cell r="D10932">
            <v>0.83</v>
          </cell>
          <cell r="E10932">
            <v>0.08</v>
          </cell>
          <cell r="F10932">
            <v>40.51</v>
          </cell>
        </row>
        <row r="10933">
          <cell r="A10933">
            <v>11293</v>
          </cell>
          <cell r="B10933">
            <v>11293</v>
          </cell>
          <cell r="C10933">
            <v>39.6</v>
          </cell>
          <cell r="D10933">
            <v>0.92</v>
          </cell>
          <cell r="E10933">
            <v>2E-3</v>
          </cell>
          <cell r="F10933">
            <v>40.522000000000006</v>
          </cell>
        </row>
        <row r="10934">
          <cell r="A10934">
            <v>11294</v>
          </cell>
          <cell r="B10934">
            <v>11294</v>
          </cell>
          <cell r="C10934">
            <v>39.6</v>
          </cell>
          <cell r="D10934">
            <v>0.92</v>
          </cell>
          <cell r="E10934">
            <v>4.0000000000000001E-3</v>
          </cell>
          <cell r="F10934">
            <v>40.524000000000001</v>
          </cell>
        </row>
        <row r="10935">
          <cell r="A10935">
            <v>11295</v>
          </cell>
          <cell r="B10935">
            <v>11295</v>
          </cell>
          <cell r="C10935">
            <v>39.6</v>
          </cell>
          <cell r="D10935">
            <v>0.92</v>
          </cell>
          <cell r="E10935">
            <v>6.0000000000000001E-3</v>
          </cell>
          <cell r="F10935">
            <v>40.526000000000003</v>
          </cell>
        </row>
        <row r="10936">
          <cell r="A10936">
            <v>11296</v>
          </cell>
          <cell r="B10936">
            <v>11296</v>
          </cell>
          <cell r="C10936">
            <v>39.6</v>
          </cell>
          <cell r="D10936">
            <v>0.92</v>
          </cell>
          <cell r="E10936">
            <v>8.0000000000000002E-3</v>
          </cell>
          <cell r="F10936">
            <v>40.528000000000006</v>
          </cell>
        </row>
        <row r="10937">
          <cell r="A10937">
            <v>11297</v>
          </cell>
          <cell r="B10937">
            <v>11297</v>
          </cell>
          <cell r="C10937">
            <v>39.6</v>
          </cell>
          <cell r="D10937">
            <v>0.92</v>
          </cell>
          <cell r="E10937">
            <v>0.01</v>
          </cell>
          <cell r="F10937">
            <v>40.53</v>
          </cell>
        </row>
        <row r="10938">
          <cell r="A10938">
            <v>11298</v>
          </cell>
          <cell r="B10938">
            <v>11298</v>
          </cell>
          <cell r="C10938">
            <v>39.6</v>
          </cell>
          <cell r="D10938">
            <v>0.92</v>
          </cell>
          <cell r="E10938">
            <v>1.2E-2</v>
          </cell>
          <cell r="F10938">
            <v>40.532000000000004</v>
          </cell>
        </row>
        <row r="10939">
          <cell r="A10939">
            <v>11299</v>
          </cell>
          <cell r="B10939">
            <v>11299</v>
          </cell>
          <cell r="C10939">
            <v>39.6</v>
          </cell>
          <cell r="D10939">
            <v>0.92</v>
          </cell>
          <cell r="E10939">
            <v>1.4E-2</v>
          </cell>
          <cell r="F10939">
            <v>40.534000000000006</v>
          </cell>
        </row>
        <row r="10940">
          <cell r="A10940">
            <v>11300</v>
          </cell>
          <cell r="B10940">
            <v>11300</v>
          </cell>
          <cell r="C10940">
            <v>39.6</v>
          </cell>
          <cell r="D10940">
            <v>0.92</v>
          </cell>
          <cell r="E10940">
            <v>1.6E-2</v>
          </cell>
          <cell r="F10940">
            <v>40.536000000000001</v>
          </cell>
        </row>
        <row r="10941">
          <cell r="A10941">
            <v>11301</v>
          </cell>
          <cell r="B10941">
            <v>11301</v>
          </cell>
          <cell r="C10941">
            <v>39.6</v>
          </cell>
          <cell r="D10941">
            <v>0.92</v>
          </cell>
          <cell r="E10941">
            <v>1.7999999999999999E-2</v>
          </cell>
          <cell r="F10941">
            <v>40.538000000000004</v>
          </cell>
        </row>
        <row r="10942">
          <cell r="A10942">
            <v>11302</v>
          </cell>
          <cell r="B10942">
            <v>11302</v>
          </cell>
          <cell r="C10942">
            <v>39.6</v>
          </cell>
          <cell r="D10942">
            <v>0.92</v>
          </cell>
          <cell r="E10942">
            <v>0.02</v>
          </cell>
          <cell r="F10942">
            <v>40.540000000000006</v>
          </cell>
        </row>
        <row r="10943">
          <cell r="A10943">
            <v>11303</v>
          </cell>
          <cell r="B10943">
            <v>11303</v>
          </cell>
          <cell r="C10943">
            <v>39.6</v>
          </cell>
          <cell r="D10943">
            <v>0.92</v>
          </cell>
          <cell r="E10943">
            <v>2.3E-2</v>
          </cell>
          <cell r="F10943">
            <v>40.543000000000006</v>
          </cell>
        </row>
        <row r="10944">
          <cell r="A10944">
            <v>11304</v>
          </cell>
          <cell r="B10944">
            <v>11304</v>
          </cell>
          <cell r="C10944">
            <v>39.6</v>
          </cell>
          <cell r="D10944">
            <v>0.92</v>
          </cell>
          <cell r="E10944">
            <v>2.5999999999999999E-2</v>
          </cell>
          <cell r="F10944">
            <v>40.546000000000006</v>
          </cell>
        </row>
        <row r="10945">
          <cell r="A10945">
            <v>11305</v>
          </cell>
          <cell r="B10945">
            <v>11305</v>
          </cell>
          <cell r="C10945">
            <v>39.6</v>
          </cell>
          <cell r="D10945">
            <v>0.92</v>
          </cell>
          <cell r="E10945">
            <v>2.9000000000000001E-2</v>
          </cell>
          <cell r="F10945">
            <v>40.549000000000007</v>
          </cell>
        </row>
        <row r="10946">
          <cell r="A10946">
            <v>11306</v>
          </cell>
          <cell r="B10946">
            <v>11306</v>
          </cell>
          <cell r="C10946">
            <v>39.6</v>
          </cell>
          <cell r="D10946">
            <v>0.92</v>
          </cell>
          <cell r="E10946">
            <v>3.2000000000000001E-2</v>
          </cell>
          <cell r="F10946">
            <v>40.552</v>
          </cell>
        </row>
        <row r="10947">
          <cell r="A10947">
            <v>11307</v>
          </cell>
          <cell r="B10947">
            <v>11307</v>
          </cell>
          <cell r="C10947">
            <v>39.6</v>
          </cell>
          <cell r="D10947">
            <v>0.92</v>
          </cell>
          <cell r="E10947">
            <v>3.5000000000000003E-2</v>
          </cell>
          <cell r="F10947">
            <v>40.555</v>
          </cell>
        </row>
        <row r="10948">
          <cell r="A10948">
            <v>11308</v>
          </cell>
          <cell r="B10948">
            <v>11308</v>
          </cell>
          <cell r="C10948">
            <v>39.6</v>
          </cell>
          <cell r="D10948">
            <v>0.92</v>
          </cell>
          <cell r="E10948">
            <v>3.7999999999999999E-2</v>
          </cell>
          <cell r="F10948">
            <v>40.558</v>
          </cell>
        </row>
        <row r="10949">
          <cell r="A10949">
            <v>11309</v>
          </cell>
          <cell r="B10949">
            <v>11309</v>
          </cell>
          <cell r="C10949">
            <v>39.6</v>
          </cell>
          <cell r="D10949">
            <v>0.92</v>
          </cell>
          <cell r="E10949">
            <v>4.1000000000000002E-2</v>
          </cell>
          <cell r="F10949">
            <v>40.561</v>
          </cell>
        </row>
        <row r="10950">
          <cell r="A10950">
            <v>11310</v>
          </cell>
          <cell r="B10950">
            <v>11310</v>
          </cell>
          <cell r="C10950">
            <v>39.6</v>
          </cell>
          <cell r="D10950">
            <v>0.92</v>
          </cell>
          <cell r="E10950">
            <v>4.3999999999999997E-2</v>
          </cell>
          <cell r="F10950">
            <v>40.564</v>
          </cell>
        </row>
        <row r="10951">
          <cell r="A10951">
            <v>11311</v>
          </cell>
          <cell r="B10951">
            <v>11311</v>
          </cell>
          <cell r="C10951">
            <v>39.6</v>
          </cell>
          <cell r="D10951">
            <v>0.92</v>
          </cell>
          <cell r="E10951">
            <v>4.7E-2</v>
          </cell>
          <cell r="F10951">
            <v>40.567</v>
          </cell>
        </row>
        <row r="10952">
          <cell r="A10952">
            <v>11312</v>
          </cell>
          <cell r="B10952">
            <v>11312</v>
          </cell>
          <cell r="C10952">
            <v>39.6</v>
          </cell>
          <cell r="D10952">
            <v>0.92</v>
          </cell>
          <cell r="E10952">
            <v>0.05</v>
          </cell>
          <cell r="F10952">
            <v>40.57</v>
          </cell>
        </row>
        <row r="10953">
          <cell r="A10953">
            <v>11313</v>
          </cell>
          <cell r="B10953">
            <v>11313</v>
          </cell>
          <cell r="C10953">
            <v>39.6</v>
          </cell>
          <cell r="D10953">
            <v>0.92</v>
          </cell>
          <cell r="E10953">
            <v>5.2999999999999999E-2</v>
          </cell>
          <cell r="F10953">
            <v>40.573</v>
          </cell>
        </row>
        <row r="10954">
          <cell r="A10954">
            <v>11314</v>
          </cell>
          <cell r="B10954">
            <v>11314</v>
          </cell>
          <cell r="C10954">
            <v>39.6</v>
          </cell>
          <cell r="D10954">
            <v>0.92</v>
          </cell>
          <cell r="E10954">
            <v>5.6000000000000001E-2</v>
          </cell>
          <cell r="F10954">
            <v>40.576000000000001</v>
          </cell>
        </row>
        <row r="10955">
          <cell r="A10955">
            <v>11315</v>
          </cell>
          <cell r="B10955">
            <v>11315</v>
          </cell>
          <cell r="C10955">
            <v>39.6</v>
          </cell>
          <cell r="D10955">
            <v>0.92</v>
          </cell>
          <cell r="E10955">
            <v>5.8999999999999997E-2</v>
          </cell>
          <cell r="F10955">
            <v>40.579000000000001</v>
          </cell>
        </row>
        <row r="10956">
          <cell r="A10956">
            <v>11316</v>
          </cell>
          <cell r="B10956">
            <v>11316</v>
          </cell>
          <cell r="C10956">
            <v>39.6</v>
          </cell>
          <cell r="D10956">
            <v>0.92</v>
          </cell>
          <cell r="E10956">
            <v>6.2E-2</v>
          </cell>
          <cell r="F10956">
            <v>40.582000000000001</v>
          </cell>
        </row>
        <row r="10957">
          <cell r="A10957">
            <v>11317</v>
          </cell>
          <cell r="B10957">
            <v>11317</v>
          </cell>
          <cell r="C10957">
            <v>39.6</v>
          </cell>
          <cell r="D10957">
            <v>0.92</v>
          </cell>
          <cell r="E10957">
            <v>6.5000000000000002E-2</v>
          </cell>
          <cell r="F10957">
            <v>40.585000000000001</v>
          </cell>
        </row>
        <row r="10958">
          <cell r="A10958">
            <v>11318</v>
          </cell>
          <cell r="B10958">
            <v>11318</v>
          </cell>
          <cell r="C10958">
            <v>39.6</v>
          </cell>
          <cell r="D10958">
            <v>0.92</v>
          </cell>
          <cell r="E10958">
            <v>6.8000000000000005E-2</v>
          </cell>
          <cell r="F10958">
            <v>40.588000000000001</v>
          </cell>
        </row>
        <row r="10959">
          <cell r="A10959">
            <v>11319</v>
          </cell>
          <cell r="B10959">
            <v>11319</v>
          </cell>
          <cell r="C10959">
            <v>39.6</v>
          </cell>
          <cell r="D10959">
            <v>0.92</v>
          </cell>
          <cell r="E10959">
            <v>7.0999999999999994E-2</v>
          </cell>
          <cell r="F10959">
            <v>40.591000000000001</v>
          </cell>
        </row>
        <row r="10960">
          <cell r="A10960">
            <v>11320</v>
          </cell>
          <cell r="B10960">
            <v>11320</v>
          </cell>
          <cell r="C10960">
            <v>39.6</v>
          </cell>
          <cell r="D10960">
            <v>0.92</v>
          </cell>
          <cell r="E10960">
            <v>7.3999999999999996E-2</v>
          </cell>
          <cell r="F10960">
            <v>40.594000000000001</v>
          </cell>
        </row>
        <row r="10961">
          <cell r="A10961">
            <v>11321</v>
          </cell>
          <cell r="B10961">
            <v>11321</v>
          </cell>
          <cell r="C10961">
            <v>39.6</v>
          </cell>
          <cell r="D10961">
            <v>0.92</v>
          </cell>
          <cell r="E10961">
            <v>7.6999999999999999E-2</v>
          </cell>
          <cell r="F10961">
            <v>40.597000000000001</v>
          </cell>
        </row>
        <row r="10962">
          <cell r="A10962">
            <v>11322</v>
          </cell>
          <cell r="B10962">
            <v>11322</v>
          </cell>
          <cell r="C10962">
            <v>39.6</v>
          </cell>
          <cell r="D10962">
            <v>0.92</v>
          </cell>
          <cell r="E10962">
            <v>0.08</v>
          </cell>
          <cell r="F10962">
            <v>40.6</v>
          </cell>
        </row>
        <row r="10963">
          <cell r="A10963">
            <v>11323</v>
          </cell>
          <cell r="B10963">
            <v>11323</v>
          </cell>
          <cell r="C10963">
            <v>39.6</v>
          </cell>
          <cell r="D10963">
            <v>0.92</v>
          </cell>
          <cell r="E10963">
            <v>0.08</v>
          </cell>
          <cell r="F10963">
            <v>40.6</v>
          </cell>
        </row>
        <row r="10964">
          <cell r="A10964">
            <v>11324</v>
          </cell>
          <cell r="B10964">
            <v>11324</v>
          </cell>
          <cell r="C10964">
            <v>41</v>
          </cell>
          <cell r="D10964">
            <v>0</v>
          </cell>
          <cell r="E10964">
            <v>2E-3</v>
          </cell>
          <cell r="F10964">
            <v>41.002000000000002</v>
          </cell>
        </row>
        <row r="10965">
          <cell r="A10965">
            <v>11325</v>
          </cell>
          <cell r="B10965">
            <v>11325</v>
          </cell>
          <cell r="C10965">
            <v>41</v>
          </cell>
          <cell r="D10965">
            <v>0</v>
          </cell>
          <cell r="E10965">
            <v>4.0000000000000001E-3</v>
          </cell>
          <cell r="F10965">
            <v>41.003999999999998</v>
          </cell>
        </row>
        <row r="10966">
          <cell r="A10966">
            <v>11326</v>
          </cell>
          <cell r="B10966">
            <v>11326</v>
          </cell>
          <cell r="C10966">
            <v>41</v>
          </cell>
          <cell r="D10966">
            <v>0</v>
          </cell>
          <cell r="E10966">
            <v>6.0000000000000001E-3</v>
          </cell>
          <cell r="F10966">
            <v>41.006</v>
          </cell>
        </row>
        <row r="10967">
          <cell r="A10967">
            <v>11327</v>
          </cell>
          <cell r="B10967">
            <v>11327</v>
          </cell>
          <cell r="C10967">
            <v>41</v>
          </cell>
          <cell r="D10967">
            <v>0</v>
          </cell>
          <cell r="E10967">
            <v>8.0000000000000002E-3</v>
          </cell>
          <cell r="F10967">
            <v>41.008000000000003</v>
          </cell>
        </row>
        <row r="10968">
          <cell r="A10968">
            <v>11328</v>
          </cell>
          <cell r="B10968">
            <v>11328</v>
          </cell>
          <cell r="C10968">
            <v>41</v>
          </cell>
          <cell r="D10968">
            <v>0</v>
          </cell>
          <cell r="E10968">
            <v>0.01</v>
          </cell>
          <cell r="F10968">
            <v>41.01</v>
          </cell>
        </row>
        <row r="10969">
          <cell r="A10969">
            <v>11329</v>
          </cell>
          <cell r="B10969">
            <v>11329</v>
          </cell>
          <cell r="C10969">
            <v>41</v>
          </cell>
          <cell r="D10969">
            <v>0</v>
          </cell>
          <cell r="E10969">
            <v>1.2E-2</v>
          </cell>
          <cell r="F10969">
            <v>41.012</v>
          </cell>
        </row>
        <row r="10970">
          <cell r="A10970">
            <v>11330</v>
          </cell>
          <cell r="B10970">
            <v>11330</v>
          </cell>
          <cell r="C10970">
            <v>41</v>
          </cell>
          <cell r="D10970">
            <v>0</v>
          </cell>
          <cell r="E10970">
            <v>1.4E-2</v>
          </cell>
          <cell r="F10970">
            <v>41.014000000000003</v>
          </cell>
        </row>
        <row r="10971">
          <cell r="A10971">
            <v>11331</v>
          </cell>
          <cell r="B10971">
            <v>11331</v>
          </cell>
          <cell r="C10971">
            <v>41</v>
          </cell>
          <cell r="D10971">
            <v>0</v>
          </cell>
          <cell r="E10971">
            <v>1.6E-2</v>
          </cell>
          <cell r="F10971">
            <v>41.015999999999998</v>
          </cell>
        </row>
        <row r="10972">
          <cell r="A10972">
            <v>11332</v>
          </cell>
          <cell r="B10972">
            <v>11332</v>
          </cell>
          <cell r="C10972">
            <v>41</v>
          </cell>
          <cell r="D10972">
            <v>0</v>
          </cell>
          <cell r="E10972">
            <v>1.7999999999999999E-2</v>
          </cell>
          <cell r="F10972">
            <v>41.018000000000001</v>
          </cell>
        </row>
        <row r="10973">
          <cell r="A10973">
            <v>11333</v>
          </cell>
          <cell r="B10973">
            <v>11333</v>
          </cell>
          <cell r="C10973">
            <v>41</v>
          </cell>
          <cell r="D10973">
            <v>0</v>
          </cell>
          <cell r="E10973">
            <v>0.02</v>
          </cell>
          <cell r="F10973">
            <v>41.02</v>
          </cell>
        </row>
        <row r="10974">
          <cell r="A10974">
            <v>11334</v>
          </cell>
          <cell r="B10974">
            <v>11334</v>
          </cell>
          <cell r="C10974">
            <v>41</v>
          </cell>
          <cell r="D10974">
            <v>0</v>
          </cell>
          <cell r="E10974">
            <v>2.3E-2</v>
          </cell>
          <cell r="F10974">
            <v>41.023000000000003</v>
          </cell>
        </row>
        <row r="10975">
          <cell r="A10975">
            <v>11335</v>
          </cell>
          <cell r="B10975">
            <v>11335</v>
          </cell>
          <cell r="C10975">
            <v>41</v>
          </cell>
          <cell r="D10975">
            <v>0</v>
          </cell>
          <cell r="E10975">
            <v>2.5999999999999999E-2</v>
          </cell>
          <cell r="F10975">
            <v>41.026000000000003</v>
          </cell>
        </row>
        <row r="10976">
          <cell r="A10976">
            <v>11336</v>
          </cell>
          <cell r="B10976">
            <v>11336</v>
          </cell>
          <cell r="C10976">
            <v>41</v>
          </cell>
          <cell r="D10976">
            <v>0</v>
          </cell>
          <cell r="E10976">
            <v>2.9000000000000001E-2</v>
          </cell>
          <cell r="F10976">
            <v>41.029000000000003</v>
          </cell>
        </row>
        <row r="10977">
          <cell r="A10977">
            <v>11337</v>
          </cell>
          <cell r="B10977">
            <v>11337</v>
          </cell>
          <cell r="C10977">
            <v>41</v>
          </cell>
          <cell r="D10977">
            <v>0</v>
          </cell>
          <cell r="E10977">
            <v>3.2000000000000001E-2</v>
          </cell>
          <cell r="F10977">
            <v>41.031999999999996</v>
          </cell>
        </row>
        <row r="10978">
          <cell r="A10978">
            <v>11338</v>
          </cell>
          <cell r="B10978">
            <v>11338</v>
          </cell>
          <cell r="C10978">
            <v>41</v>
          </cell>
          <cell r="D10978">
            <v>0</v>
          </cell>
          <cell r="E10978">
            <v>3.5000000000000003E-2</v>
          </cell>
          <cell r="F10978">
            <v>41.034999999999997</v>
          </cell>
        </row>
        <row r="10979">
          <cell r="A10979">
            <v>11339</v>
          </cell>
          <cell r="B10979">
            <v>11339</v>
          </cell>
          <cell r="C10979">
            <v>41</v>
          </cell>
          <cell r="D10979">
            <v>0</v>
          </cell>
          <cell r="E10979">
            <v>3.7999999999999999E-2</v>
          </cell>
          <cell r="F10979">
            <v>41.037999999999997</v>
          </cell>
        </row>
        <row r="10980">
          <cell r="A10980">
            <v>11340</v>
          </cell>
          <cell r="B10980">
            <v>11340</v>
          </cell>
          <cell r="C10980">
            <v>41</v>
          </cell>
          <cell r="D10980">
            <v>0</v>
          </cell>
          <cell r="E10980">
            <v>4.1000000000000002E-2</v>
          </cell>
          <cell r="F10980">
            <v>41.040999999999997</v>
          </cell>
        </row>
        <row r="10981">
          <cell r="A10981">
            <v>11341</v>
          </cell>
          <cell r="B10981">
            <v>11341</v>
          </cell>
          <cell r="C10981">
            <v>41</v>
          </cell>
          <cell r="D10981">
            <v>0</v>
          </cell>
          <cell r="E10981">
            <v>4.3999999999999997E-2</v>
          </cell>
          <cell r="F10981">
            <v>41.043999999999997</v>
          </cell>
        </row>
        <row r="10982">
          <cell r="A10982">
            <v>11342</v>
          </cell>
          <cell r="B10982">
            <v>11342</v>
          </cell>
          <cell r="C10982">
            <v>41</v>
          </cell>
          <cell r="D10982">
            <v>0</v>
          </cell>
          <cell r="E10982">
            <v>4.7E-2</v>
          </cell>
          <cell r="F10982">
            <v>41.046999999999997</v>
          </cell>
        </row>
        <row r="10983">
          <cell r="A10983">
            <v>11343</v>
          </cell>
          <cell r="B10983">
            <v>11343</v>
          </cell>
          <cell r="C10983">
            <v>41</v>
          </cell>
          <cell r="D10983">
            <v>0</v>
          </cell>
          <cell r="E10983">
            <v>0.05</v>
          </cell>
          <cell r="F10983">
            <v>41.05</v>
          </cell>
        </row>
        <row r="10984">
          <cell r="A10984">
            <v>11344</v>
          </cell>
          <cell r="B10984">
            <v>11344</v>
          </cell>
          <cell r="C10984">
            <v>41</v>
          </cell>
          <cell r="D10984">
            <v>0</v>
          </cell>
          <cell r="E10984">
            <v>5.2999999999999999E-2</v>
          </cell>
          <cell r="F10984">
            <v>41.052999999999997</v>
          </cell>
        </row>
        <row r="10985">
          <cell r="A10985">
            <v>11345</v>
          </cell>
          <cell r="B10985">
            <v>11345</v>
          </cell>
          <cell r="C10985">
            <v>41</v>
          </cell>
          <cell r="D10985">
            <v>0</v>
          </cell>
          <cell r="E10985">
            <v>5.6000000000000001E-2</v>
          </cell>
          <cell r="F10985">
            <v>41.055999999999997</v>
          </cell>
        </row>
        <row r="10986">
          <cell r="A10986">
            <v>11346</v>
          </cell>
          <cell r="B10986">
            <v>11346</v>
          </cell>
          <cell r="C10986">
            <v>41</v>
          </cell>
          <cell r="D10986">
            <v>0</v>
          </cell>
          <cell r="E10986">
            <v>5.8999999999999997E-2</v>
          </cell>
          <cell r="F10986">
            <v>41.058999999999997</v>
          </cell>
        </row>
        <row r="10987">
          <cell r="A10987">
            <v>11347</v>
          </cell>
          <cell r="B10987">
            <v>11347</v>
          </cell>
          <cell r="C10987">
            <v>41</v>
          </cell>
          <cell r="D10987">
            <v>0</v>
          </cell>
          <cell r="E10987">
            <v>6.2E-2</v>
          </cell>
          <cell r="F10987">
            <v>41.061999999999998</v>
          </cell>
        </row>
        <row r="10988">
          <cell r="A10988">
            <v>11348</v>
          </cell>
          <cell r="B10988">
            <v>11348</v>
          </cell>
          <cell r="C10988">
            <v>41</v>
          </cell>
          <cell r="D10988">
            <v>0</v>
          </cell>
          <cell r="E10988">
            <v>6.5000000000000002E-2</v>
          </cell>
          <cell r="F10988">
            <v>41.064999999999998</v>
          </cell>
        </row>
        <row r="10989">
          <cell r="A10989">
            <v>11349</v>
          </cell>
          <cell r="B10989">
            <v>11349</v>
          </cell>
          <cell r="C10989">
            <v>41</v>
          </cell>
          <cell r="D10989">
            <v>0</v>
          </cell>
          <cell r="E10989">
            <v>6.8000000000000005E-2</v>
          </cell>
          <cell r="F10989">
            <v>41.067999999999998</v>
          </cell>
        </row>
        <row r="10990">
          <cell r="A10990">
            <v>11350</v>
          </cell>
          <cell r="B10990">
            <v>11350</v>
          </cell>
          <cell r="C10990">
            <v>41</v>
          </cell>
          <cell r="D10990">
            <v>0</v>
          </cell>
          <cell r="E10990">
            <v>7.0999999999999994E-2</v>
          </cell>
          <cell r="F10990">
            <v>41.070999999999998</v>
          </cell>
        </row>
        <row r="10991">
          <cell r="A10991">
            <v>11351</v>
          </cell>
          <cell r="B10991">
            <v>11351</v>
          </cell>
          <cell r="C10991">
            <v>41</v>
          </cell>
          <cell r="D10991">
            <v>0</v>
          </cell>
          <cell r="E10991">
            <v>7.3999999999999996E-2</v>
          </cell>
          <cell r="F10991">
            <v>41.073999999999998</v>
          </cell>
        </row>
        <row r="10992">
          <cell r="A10992">
            <v>11352</v>
          </cell>
          <cell r="B10992">
            <v>11352</v>
          </cell>
          <cell r="C10992">
            <v>41</v>
          </cell>
          <cell r="D10992">
            <v>0</v>
          </cell>
          <cell r="E10992">
            <v>7.6999999999999999E-2</v>
          </cell>
          <cell r="F10992">
            <v>41.076999999999998</v>
          </cell>
        </row>
        <row r="10993">
          <cell r="A10993">
            <v>11353</v>
          </cell>
          <cell r="B10993">
            <v>11353</v>
          </cell>
          <cell r="C10993">
            <v>41</v>
          </cell>
          <cell r="D10993">
            <v>0</v>
          </cell>
          <cell r="E10993">
            <v>0.08</v>
          </cell>
          <cell r="F10993">
            <v>41.08</v>
          </cell>
        </row>
        <row r="10994">
          <cell r="A10994">
            <v>11354</v>
          </cell>
          <cell r="B10994">
            <v>11354</v>
          </cell>
          <cell r="C10994">
            <v>41</v>
          </cell>
          <cell r="D10994">
            <v>0</v>
          </cell>
          <cell r="E10994">
            <v>0.08</v>
          </cell>
          <cell r="F10994">
            <v>41.08</v>
          </cell>
        </row>
        <row r="10995">
          <cell r="A10995">
            <v>11355</v>
          </cell>
          <cell r="B10995">
            <v>11355</v>
          </cell>
          <cell r="C10995">
            <v>41</v>
          </cell>
          <cell r="D10995">
            <v>0.08</v>
          </cell>
          <cell r="E10995">
            <v>2E-3</v>
          </cell>
          <cell r="F10995">
            <v>41.082000000000001</v>
          </cell>
        </row>
        <row r="10996">
          <cell r="A10996">
            <v>11356</v>
          </cell>
          <cell r="B10996">
            <v>11356</v>
          </cell>
          <cell r="C10996">
            <v>41</v>
          </cell>
          <cell r="D10996">
            <v>0.08</v>
          </cell>
          <cell r="E10996">
            <v>4.0000000000000001E-3</v>
          </cell>
          <cell r="F10996">
            <v>41.083999999999996</v>
          </cell>
        </row>
        <row r="10997">
          <cell r="A10997">
            <v>11357</v>
          </cell>
          <cell r="B10997">
            <v>11357</v>
          </cell>
          <cell r="C10997">
            <v>41</v>
          </cell>
          <cell r="D10997">
            <v>0.08</v>
          </cell>
          <cell r="E10997">
            <v>6.0000000000000001E-3</v>
          </cell>
          <cell r="F10997">
            <v>41.085999999999999</v>
          </cell>
        </row>
        <row r="10998">
          <cell r="A10998">
            <v>11358</v>
          </cell>
          <cell r="B10998">
            <v>11358</v>
          </cell>
          <cell r="C10998">
            <v>41</v>
          </cell>
          <cell r="D10998">
            <v>0.08</v>
          </cell>
          <cell r="E10998">
            <v>8.0000000000000002E-3</v>
          </cell>
          <cell r="F10998">
            <v>41.088000000000001</v>
          </cell>
        </row>
        <row r="10999">
          <cell r="A10999">
            <v>11359</v>
          </cell>
          <cell r="B10999">
            <v>11359</v>
          </cell>
          <cell r="C10999">
            <v>41</v>
          </cell>
          <cell r="D10999">
            <v>0.08</v>
          </cell>
          <cell r="E10999">
            <v>0.01</v>
          </cell>
          <cell r="F10999">
            <v>41.089999999999996</v>
          </cell>
        </row>
        <row r="11000">
          <cell r="A11000">
            <v>11360</v>
          </cell>
          <cell r="B11000">
            <v>11360</v>
          </cell>
          <cell r="C11000">
            <v>41</v>
          </cell>
          <cell r="D11000">
            <v>0.08</v>
          </cell>
          <cell r="E11000">
            <v>1.2E-2</v>
          </cell>
          <cell r="F11000">
            <v>41.091999999999999</v>
          </cell>
        </row>
        <row r="11001">
          <cell r="A11001">
            <v>11361</v>
          </cell>
          <cell r="B11001">
            <v>11361</v>
          </cell>
          <cell r="C11001">
            <v>41</v>
          </cell>
          <cell r="D11001">
            <v>0.08</v>
          </cell>
          <cell r="E11001">
            <v>1.4E-2</v>
          </cell>
          <cell r="F11001">
            <v>41.094000000000001</v>
          </cell>
        </row>
        <row r="11002">
          <cell r="A11002">
            <v>11362</v>
          </cell>
          <cell r="B11002">
            <v>11362</v>
          </cell>
          <cell r="C11002">
            <v>41</v>
          </cell>
          <cell r="D11002">
            <v>0.08</v>
          </cell>
          <cell r="E11002">
            <v>1.6E-2</v>
          </cell>
          <cell r="F11002">
            <v>41.095999999999997</v>
          </cell>
        </row>
        <row r="11003">
          <cell r="A11003">
            <v>11363</v>
          </cell>
          <cell r="B11003">
            <v>11363</v>
          </cell>
          <cell r="C11003">
            <v>41</v>
          </cell>
          <cell r="D11003">
            <v>0.08</v>
          </cell>
          <cell r="E11003">
            <v>1.7999999999999999E-2</v>
          </cell>
          <cell r="F11003">
            <v>41.097999999999999</v>
          </cell>
        </row>
        <row r="11004">
          <cell r="A11004">
            <v>11364</v>
          </cell>
          <cell r="B11004">
            <v>11364</v>
          </cell>
          <cell r="C11004">
            <v>41</v>
          </cell>
          <cell r="D11004">
            <v>0.08</v>
          </cell>
          <cell r="E11004">
            <v>0.02</v>
          </cell>
          <cell r="F11004">
            <v>41.1</v>
          </cell>
        </row>
        <row r="11005">
          <cell r="A11005">
            <v>11365</v>
          </cell>
          <cell r="B11005">
            <v>11365</v>
          </cell>
          <cell r="C11005">
            <v>41</v>
          </cell>
          <cell r="D11005">
            <v>0.08</v>
          </cell>
          <cell r="E11005">
            <v>2.3E-2</v>
          </cell>
          <cell r="F11005">
            <v>41.103000000000002</v>
          </cell>
        </row>
        <row r="11006">
          <cell r="A11006">
            <v>11366</v>
          </cell>
          <cell r="B11006">
            <v>11366</v>
          </cell>
          <cell r="C11006">
            <v>41</v>
          </cell>
          <cell r="D11006">
            <v>0.08</v>
          </cell>
          <cell r="E11006">
            <v>2.5999999999999999E-2</v>
          </cell>
          <cell r="F11006">
            <v>41.106000000000002</v>
          </cell>
        </row>
        <row r="11007">
          <cell r="A11007">
            <v>11367</v>
          </cell>
          <cell r="B11007">
            <v>11367</v>
          </cell>
          <cell r="C11007">
            <v>41</v>
          </cell>
          <cell r="D11007">
            <v>0.08</v>
          </cell>
          <cell r="E11007">
            <v>2.9000000000000001E-2</v>
          </cell>
          <cell r="F11007">
            <v>41.109000000000002</v>
          </cell>
        </row>
        <row r="11008">
          <cell r="A11008">
            <v>11368</v>
          </cell>
          <cell r="B11008">
            <v>11368</v>
          </cell>
          <cell r="C11008">
            <v>41</v>
          </cell>
          <cell r="D11008">
            <v>0.08</v>
          </cell>
          <cell r="E11008">
            <v>3.2000000000000001E-2</v>
          </cell>
          <cell r="F11008">
            <v>41.111999999999995</v>
          </cell>
        </row>
        <row r="11009">
          <cell r="A11009">
            <v>11369</v>
          </cell>
          <cell r="B11009">
            <v>11369</v>
          </cell>
          <cell r="C11009">
            <v>41</v>
          </cell>
          <cell r="D11009">
            <v>0.08</v>
          </cell>
          <cell r="E11009">
            <v>3.5000000000000003E-2</v>
          </cell>
          <cell r="F11009">
            <v>41.114999999999995</v>
          </cell>
        </row>
        <row r="11010">
          <cell r="A11010">
            <v>11370</v>
          </cell>
          <cell r="B11010">
            <v>11370</v>
          </cell>
          <cell r="C11010">
            <v>41</v>
          </cell>
          <cell r="D11010">
            <v>0.08</v>
          </cell>
          <cell r="E11010">
            <v>3.7999999999999999E-2</v>
          </cell>
          <cell r="F11010">
            <v>41.117999999999995</v>
          </cell>
        </row>
        <row r="11011">
          <cell r="A11011">
            <v>11371</v>
          </cell>
          <cell r="B11011">
            <v>11371</v>
          </cell>
          <cell r="C11011">
            <v>41</v>
          </cell>
          <cell r="D11011">
            <v>0.08</v>
          </cell>
          <cell r="E11011">
            <v>4.1000000000000002E-2</v>
          </cell>
          <cell r="F11011">
            <v>41.120999999999995</v>
          </cell>
        </row>
        <row r="11012">
          <cell r="A11012">
            <v>11372</v>
          </cell>
          <cell r="B11012">
            <v>11372</v>
          </cell>
          <cell r="C11012">
            <v>41</v>
          </cell>
          <cell r="D11012">
            <v>0.08</v>
          </cell>
          <cell r="E11012">
            <v>4.3999999999999997E-2</v>
          </cell>
          <cell r="F11012">
            <v>41.123999999999995</v>
          </cell>
        </row>
        <row r="11013">
          <cell r="A11013">
            <v>11373</v>
          </cell>
          <cell r="B11013">
            <v>11373</v>
          </cell>
          <cell r="C11013">
            <v>41</v>
          </cell>
          <cell r="D11013">
            <v>0.08</v>
          </cell>
          <cell r="E11013">
            <v>4.7E-2</v>
          </cell>
          <cell r="F11013">
            <v>41.126999999999995</v>
          </cell>
        </row>
        <row r="11014">
          <cell r="A11014">
            <v>11374</v>
          </cell>
          <cell r="B11014">
            <v>11374</v>
          </cell>
          <cell r="C11014">
            <v>41</v>
          </cell>
          <cell r="D11014">
            <v>0.08</v>
          </cell>
          <cell r="E11014">
            <v>0.05</v>
          </cell>
          <cell r="F11014">
            <v>41.129999999999995</v>
          </cell>
        </row>
        <row r="11015">
          <cell r="A11015">
            <v>11375</v>
          </cell>
          <cell r="B11015">
            <v>11375</v>
          </cell>
          <cell r="C11015">
            <v>41</v>
          </cell>
          <cell r="D11015">
            <v>0.08</v>
          </cell>
          <cell r="E11015">
            <v>5.2999999999999999E-2</v>
          </cell>
          <cell r="F11015">
            <v>41.132999999999996</v>
          </cell>
        </row>
        <row r="11016">
          <cell r="A11016">
            <v>11376</v>
          </cell>
          <cell r="B11016">
            <v>11376</v>
          </cell>
          <cell r="C11016">
            <v>41</v>
          </cell>
          <cell r="D11016">
            <v>0.08</v>
          </cell>
          <cell r="E11016">
            <v>5.6000000000000001E-2</v>
          </cell>
          <cell r="F11016">
            <v>41.135999999999996</v>
          </cell>
        </row>
        <row r="11017">
          <cell r="A11017">
            <v>11377</v>
          </cell>
          <cell r="B11017">
            <v>11377</v>
          </cell>
          <cell r="C11017">
            <v>41</v>
          </cell>
          <cell r="D11017">
            <v>0.08</v>
          </cell>
          <cell r="E11017">
            <v>5.8999999999999997E-2</v>
          </cell>
          <cell r="F11017">
            <v>41.138999999999996</v>
          </cell>
        </row>
        <row r="11018">
          <cell r="A11018">
            <v>11378</v>
          </cell>
          <cell r="B11018">
            <v>11378</v>
          </cell>
          <cell r="C11018">
            <v>41</v>
          </cell>
          <cell r="D11018">
            <v>0.08</v>
          </cell>
          <cell r="E11018">
            <v>6.2E-2</v>
          </cell>
          <cell r="F11018">
            <v>41.141999999999996</v>
          </cell>
        </row>
        <row r="11019">
          <cell r="A11019">
            <v>11379</v>
          </cell>
          <cell r="B11019">
            <v>11379</v>
          </cell>
          <cell r="C11019">
            <v>41</v>
          </cell>
          <cell r="D11019">
            <v>0.08</v>
          </cell>
          <cell r="E11019">
            <v>6.5000000000000002E-2</v>
          </cell>
          <cell r="F11019">
            <v>41.144999999999996</v>
          </cell>
        </row>
        <row r="11020">
          <cell r="A11020">
            <v>11380</v>
          </cell>
          <cell r="B11020">
            <v>11380</v>
          </cell>
          <cell r="C11020">
            <v>41</v>
          </cell>
          <cell r="D11020">
            <v>0.08</v>
          </cell>
          <cell r="E11020">
            <v>6.8000000000000005E-2</v>
          </cell>
          <cell r="F11020">
            <v>41.147999999999996</v>
          </cell>
        </row>
        <row r="11021">
          <cell r="A11021">
            <v>11381</v>
          </cell>
          <cell r="B11021">
            <v>11381</v>
          </cell>
          <cell r="C11021">
            <v>41</v>
          </cell>
          <cell r="D11021">
            <v>0.08</v>
          </cell>
          <cell r="E11021">
            <v>7.0999999999999994E-2</v>
          </cell>
          <cell r="F11021">
            <v>41.150999999999996</v>
          </cell>
        </row>
        <row r="11022">
          <cell r="A11022">
            <v>11382</v>
          </cell>
          <cell r="B11022">
            <v>11382</v>
          </cell>
          <cell r="C11022">
            <v>41</v>
          </cell>
          <cell r="D11022">
            <v>0.08</v>
          </cell>
          <cell r="E11022">
            <v>7.3999999999999996E-2</v>
          </cell>
          <cell r="F11022">
            <v>41.153999999999996</v>
          </cell>
        </row>
        <row r="11023">
          <cell r="A11023">
            <v>11383</v>
          </cell>
          <cell r="B11023">
            <v>11383</v>
          </cell>
          <cell r="C11023">
            <v>41</v>
          </cell>
          <cell r="D11023">
            <v>0.17</v>
          </cell>
          <cell r="E11023">
            <v>2E-3</v>
          </cell>
          <cell r="F11023">
            <v>41.172000000000004</v>
          </cell>
        </row>
        <row r="11024">
          <cell r="A11024">
            <v>11384</v>
          </cell>
          <cell r="B11024">
            <v>11384</v>
          </cell>
          <cell r="C11024">
            <v>41</v>
          </cell>
          <cell r="D11024">
            <v>0.17</v>
          </cell>
          <cell r="E11024">
            <v>4.0000000000000001E-3</v>
          </cell>
          <cell r="F11024">
            <v>41.173999999999999</v>
          </cell>
        </row>
        <row r="11025">
          <cell r="A11025">
            <v>11385</v>
          </cell>
          <cell r="B11025">
            <v>11385</v>
          </cell>
          <cell r="C11025">
            <v>41</v>
          </cell>
          <cell r="D11025">
            <v>0.17</v>
          </cell>
          <cell r="E11025">
            <v>6.0000000000000001E-3</v>
          </cell>
          <cell r="F11025">
            <v>41.176000000000002</v>
          </cell>
        </row>
        <row r="11026">
          <cell r="A11026">
            <v>11386</v>
          </cell>
          <cell r="B11026">
            <v>11386</v>
          </cell>
          <cell r="C11026">
            <v>41</v>
          </cell>
          <cell r="D11026">
            <v>0.17</v>
          </cell>
          <cell r="E11026">
            <v>8.0000000000000002E-3</v>
          </cell>
          <cell r="F11026">
            <v>41.178000000000004</v>
          </cell>
        </row>
        <row r="11027">
          <cell r="A11027">
            <v>11387</v>
          </cell>
          <cell r="B11027">
            <v>11387</v>
          </cell>
          <cell r="C11027">
            <v>41</v>
          </cell>
          <cell r="D11027">
            <v>0.17</v>
          </cell>
          <cell r="E11027">
            <v>0.01</v>
          </cell>
          <cell r="F11027">
            <v>41.18</v>
          </cell>
        </row>
        <row r="11028">
          <cell r="A11028">
            <v>11388</v>
          </cell>
          <cell r="B11028">
            <v>11388</v>
          </cell>
          <cell r="C11028">
            <v>41</v>
          </cell>
          <cell r="D11028">
            <v>0.17</v>
          </cell>
          <cell r="E11028">
            <v>1.2E-2</v>
          </cell>
          <cell r="F11028">
            <v>41.182000000000002</v>
          </cell>
        </row>
        <row r="11029">
          <cell r="A11029">
            <v>11389</v>
          </cell>
          <cell r="B11029">
            <v>11389</v>
          </cell>
          <cell r="C11029">
            <v>41</v>
          </cell>
          <cell r="D11029">
            <v>0.17</v>
          </cell>
          <cell r="E11029">
            <v>1.4E-2</v>
          </cell>
          <cell r="F11029">
            <v>41.184000000000005</v>
          </cell>
        </row>
        <row r="11030">
          <cell r="A11030">
            <v>11390</v>
          </cell>
          <cell r="B11030">
            <v>11390</v>
          </cell>
          <cell r="C11030">
            <v>41</v>
          </cell>
          <cell r="D11030">
            <v>0.17</v>
          </cell>
          <cell r="E11030">
            <v>1.6E-2</v>
          </cell>
          <cell r="F11030">
            <v>41.186</v>
          </cell>
        </row>
        <row r="11031">
          <cell r="A11031">
            <v>11391</v>
          </cell>
          <cell r="B11031">
            <v>11391</v>
          </cell>
          <cell r="C11031">
            <v>41</v>
          </cell>
          <cell r="D11031">
            <v>0.17</v>
          </cell>
          <cell r="E11031">
            <v>1.7999999999999999E-2</v>
          </cell>
          <cell r="F11031">
            <v>41.188000000000002</v>
          </cell>
        </row>
        <row r="11032">
          <cell r="A11032">
            <v>11392</v>
          </cell>
          <cell r="B11032">
            <v>11392</v>
          </cell>
          <cell r="C11032">
            <v>41</v>
          </cell>
          <cell r="D11032">
            <v>0.17</v>
          </cell>
          <cell r="E11032">
            <v>0.02</v>
          </cell>
          <cell r="F11032">
            <v>41.190000000000005</v>
          </cell>
        </row>
        <row r="11033">
          <cell r="A11033">
            <v>11393</v>
          </cell>
          <cell r="B11033">
            <v>11393</v>
          </cell>
          <cell r="C11033">
            <v>41</v>
          </cell>
          <cell r="D11033">
            <v>0.17</v>
          </cell>
          <cell r="E11033">
            <v>2.3E-2</v>
          </cell>
          <cell r="F11033">
            <v>41.193000000000005</v>
          </cell>
        </row>
        <row r="11034">
          <cell r="A11034">
            <v>11394</v>
          </cell>
          <cell r="B11034">
            <v>11394</v>
          </cell>
          <cell r="C11034">
            <v>41</v>
          </cell>
          <cell r="D11034">
            <v>0.17</v>
          </cell>
          <cell r="E11034">
            <v>2.5999999999999999E-2</v>
          </cell>
          <cell r="F11034">
            <v>41.196000000000005</v>
          </cell>
        </row>
        <row r="11035">
          <cell r="A11035">
            <v>11395</v>
          </cell>
          <cell r="B11035">
            <v>11395</v>
          </cell>
          <cell r="C11035">
            <v>41</v>
          </cell>
          <cell r="D11035">
            <v>0.17</v>
          </cell>
          <cell r="E11035">
            <v>2.9000000000000001E-2</v>
          </cell>
          <cell r="F11035">
            <v>41.199000000000005</v>
          </cell>
        </row>
        <row r="11036">
          <cell r="A11036">
            <v>11396</v>
          </cell>
          <cell r="B11036">
            <v>11396</v>
          </cell>
          <cell r="C11036">
            <v>41</v>
          </cell>
          <cell r="D11036">
            <v>0.17</v>
          </cell>
          <cell r="E11036">
            <v>3.2000000000000001E-2</v>
          </cell>
          <cell r="F11036">
            <v>41.201999999999998</v>
          </cell>
        </row>
        <row r="11037">
          <cell r="A11037">
            <v>11397</v>
          </cell>
          <cell r="B11037">
            <v>11397</v>
          </cell>
          <cell r="C11037">
            <v>41</v>
          </cell>
          <cell r="D11037">
            <v>0.17</v>
          </cell>
          <cell r="E11037">
            <v>3.5000000000000003E-2</v>
          </cell>
          <cell r="F11037">
            <v>41.204999999999998</v>
          </cell>
        </row>
        <row r="11038">
          <cell r="A11038">
            <v>11398</v>
          </cell>
          <cell r="B11038">
            <v>11398</v>
          </cell>
          <cell r="C11038">
            <v>41</v>
          </cell>
          <cell r="D11038">
            <v>0.17</v>
          </cell>
          <cell r="E11038">
            <v>3.7999999999999999E-2</v>
          </cell>
          <cell r="F11038">
            <v>41.207999999999998</v>
          </cell>
        </row>
        <row r="11039">
          <cell r="A11039">
            <v>11399</v>
          </cell>
          <cell r="B11039">
            <v>11399</v>
          </cell>
          <cell r="C11039">
            <v>41</v>
          </cell>
          <cell r="D11039">
            <v>0.17</v>
          </cell>
          <cell r="E11039">
            <v>4.1000000000000002E-2</v>
          </cell>
          <cell r="F11039">
            <v>41.210999999999999</v>
          </cell>
        </row>
        <row r="11040">
          <cell r="A11040">
            <v>11400</v>
          </cell>
          <cell r="B11040">
            <v>11400</v>
          </cell>
          <cell r="C11040">
            <v>41</v>
          </cell>
          <cell r="D11040">
            <v>0.17</v>
          </cell>
          <cell r="E11040">
            <v>4.3999999999999997E-2</v>
          </cell>
          <cell r="F11040">
            <v>41.213999999999999</v>
          </cell>
        </row>
        <row r="11041">
          <cell r="A11041">
            <v>11401</v>
          </cell>
          <cell r="B11041">
            <v>11401</v>
          </cell>
          <cell r="C11041">
            <v>41</v>
          </cell>
          <cell r="D11041">
            <v>0.17</v>
          </cell>
          <cell r="E11041">
            <v>4.7E-2</v>
          </cell>
          <cell r="F11041">
            <v>41.216999999999999</v>
          </cell>
        </row>
        <row r="11042">
          <cell r="A11042">
            <v>11402</v>
          </cell>
          <cell r="B11042">
            <v>11402</v>
          </cell>
          <cell r="C11042">
            <v>41</v>
          </cell>
          <cell r="D11042">
            <v>0.17</v>
          </cell>
          <cell r="E11042">
            <v>0.05</v>
          </cell>
          <cell r="F11042">
            <v>41.22</v>
          </cell>
        </row>
        <row r="11043">
          <cell r="A11043">
            <v>11403</v>
          </cell>
          <cell r="B11043">
            <v>11403</v>
          </cell>
          <cell r="C11043">
            <v>41</v>
          </cell>
          <cell r="D11043">
            <v>0.17</v>
          </cell>
          <cell r="E11043">
            <v>5.2999999999999999E-2</v>
          </cell>
          <cell r="F11043">
            <v>41.222999999999999</v>
          </cell>
        </row>
        <row r="11044">
          <cell r="A11044">
            <v>11404</v>
          </cell>
          <cell r="B11044">
            <v>11404</v>
          </cell>
          <cell r="C11044">
            <v>41</v>
          </cell>
          <cell r="D11044">
            <v>0.17</v>
          </cell>
          <cell r="E11044">
            <v>5.6000000000000001E-2</v>
          </cell>
          <cell r="F11044">
            <v>41.225999999999999</v>
          </cell>
        </row>
        <row r="11045">
          <cell r="A11045">
            <v>11405</v>
          </cell>
          <cell r="B11045">
            <v>11405</v>
          </cell>
          <cell r="C11045">
            <v>41</v>
          </cell>
          <cell r="D11045">
            <v>0.17</v>
          </cell>
          <cell r="E11045">
            <v>5.8999999999999997E-2</v>
          </cell>
          <cell r="F11045">
            <v>41.228999999999999</v>
          </cell>
        </row>
        <row r="11046">
          <cell r="A11046">
            <v>11406</v>
          </cell>
          <cell r="B11046">
            <v>11406</v>
          </cell>
          <cell r="C11046">
            <v>41</v>
          </cell>
          <cell r="D11046">
            <v>0.17</v>
          </cell>
          <cell r="E11046">
            <v>6.2E-2</v>
          </cell>
          <cell r="F11046">
            <v>41.231999999999999</v>
          </cell>
        </row>
        <row r="11047">
          <cell r="A11047">
            <v>11407</v>
          </cell>
          <cell r="B11047">
            <v>11407</v>
          </cell>
          <cell r="C11047">
            <v>41</v>
          </cell>
          <cell r="D11047">
            <v>0.17</v>
          </cell>
          <cell r="E11047">
            <v>6.5000000000000002E-2</v>
          </cell>
          <cell r="F11047">
            <v>41.234999999999999</v>
          </cell>
        </row>
        <row r="11048">
          <cell r="A11048">
            <v>11408</v>
          </cell>
          <cell r="B11048">
            <v>11408</v>
          </cell>
          <cell r="C11048">
            <v>41</v>
          </cell>
          <cell r="D11048">
            <v>0.17</v>
          </cell>
          <cell r="E11048">
            <v>6.8000000000000005E-2</v>
          </cell>
          <cell r="F11048">
            <v>41.238</v>
          </cell>
        </row>
        <row r="11049">
          <cell r="A11049">
            <v>11409</v>
          </cell>
          <cell r="B11049">
            <v>11409</v>
          </cell>
          <cell r="C11049">
            <v>41</v>
          </cell>
          <cell r="D11049">
            <v>0.17</v>
          </cell>
          <cell r="E11049">
            <v>7.0999999999999994E-2</v>
          </cell>
          <cell r="F11049">
            <v>41.241</v>
          </cell>
        </row>
        <row r="11050">
          <cell r="A11050">
            <v>11410</v>
          </cell>
          <cell r="B11050">
            <v>11410</v>
          </cell>
          <cell r="C11050">
            <v>41</v>
          </cell>
          <cell r="D11050">
            <v>0.17</v>
          </cell>
          <cell r="E11050">
            <v>7.3999999999999996E-2</v>
          </cell>
          <cell r="F11050">
            <v>41.244</v>
          </cell>
        </row>
        <row r="11051">
          <cell r="A11051">
            <v>11411</v>
          </cell>
          <cell r="B11051">
            <v>11411</v>
          </cell>
          <cell r="C11051">
            <v>41</v>
          </cell>
          <cell r="D11051">
            <v>0.17</v>
          </cell>
          <cell r="E11051">
            <v>7.6999999999999999E-2</v>
          </cell>
          <cell r="F11051">
            <v>41.247</v>
          </cell>
        </row>
        <row r="11052">
          <cell r="A11052">
            <v>11412</v>
          </cell>
          <cell r="B11052">
            <v>11412</v>
          </cell>
          <cell r="C11052">
            <v>41</v>
          </cell>
          <cell r="D11052">
            <v>0.17</v>
          </cell>
          <cell r="E11052">
            <v>0.08</v>
          </cell>
          <cell r="F11052">
            <v>41.25</v>
          </cell>
        </row>
        <row r="11053">
          <cell r="A11053">
            <v>11413</v>
          </cell>
          <cell r="B11053">
            <v>11413</v>
          </cell>
          <cell r="C11053">
            <v>41</v>
          </cell>
          <cell r="D11053">
            <v>0.17</v>
          </cell>
          <cell r="E11053">
            <v>0.08</v>
          </cell>
          <cell r="F11053">
            <v>41.25</v>
          </cell>
        </row>
        <row r="11054">
          <cell r="A11054">
            <v>11414</v>
          </cell>
          <cell r="B11054">
            <v>11414</v>
          </cell>
          <cell r="C11054">
            <v>41</v>
          </cell>
          <cell r="D11054">
            <v>0.25</v>
          </cell>
          <cell r="E11054">
            <v>2E-3</v>
          </cell>
          <cell r="F11054">
            <v>41.252000000000002</v>
          </cell>
        </row>
        <row r="11055">
          <cell r="A11055">
            <v>11415</v>
          </cell>
          <cell r="B11055">
            <v>11415</v>
          </cell>
          <cell r="C11055">
            <v>41</v>
          </cell>
          <cell r="D11055">
            <v>0.25</v>
          </cell>
          <cell r="E11055">
            <v>4.0000000000000001E-3</v>
          </cell>
          <cell r="F11055">
            <v>41.253999999999998</v>
          </cell>
        </row>
        <row r="11056">
          <cell r="A11056">
            <v>11416</v>
          </cell>
          <cell r="B11056">
            <v>11416</v>
          </cell>
          <cell r="C11056">
            <v>41</v>
          </cell>
          <cell r="D11056">
            <v>0.25</v>
          </cell>
          <cell r="E11056">
            <v>6.0000000000000001E-3</v>
          </cell>
          <cell r="F11056">
            <v>41.256</v>
          </cell>
        </row>
        <row r="11057">
          <cell r="A11057">
            <v>11417</v>
          </cell>
          <cell r="B11057">
            <v>11417</v>
          </cell>
          <cell r="C11057">
            <v>41</v>
          </cell>
          <cell r="D11057">
            <v>0.25</v>
          </cell>
          <cell r="E11057">
            <v>8.0000000000000002E-3</v>
          </cell>
          <cell r="F11057">
            <v>41.258000000000003</v>
          </cell>
        </row>
        <row r="11058">
          <cell r="A11058">
            <v>11418</v>
          </cell>
          <cell r="B11058">
            <v>11418</v>
          </cell>
          <cell r="C11058">
            <v>41</v>
          </cell>
          <cell r="D11058">
            <v>0.25</v>
          </cell>
          <cell r="E11058">
            <v>0.01</v>
          </cell>
          <cell r="F11058">
            <v>41.26</v>
          </cell>
        </row>
        <row r="11059">
          <cell r="A11059">
            <v>11419</v>
          </cell>
          <cell r="B11059">
            <v>11419</v>
          </cell>
          <cell r="C11059">
            <v>41</v>
          </cell>
          <cell r="D11059">
            <v>0.25</v>
          </cell>
          <cell r="E11059">
            <v>1.2E-2</v>
          </cell>
          <cell r="F11059">
            <v>41.262</v>
          </cell>
        </row>
        <row r="11060">
          <cell r="A11060">
            <v>11420</v>
          </cell>
          <cell r="B11060">
            <v>11420</v>
          </cell>
          <cell r="C11060">
            <v>41</v>
          </cell>
          <cell r="D11060">
            <v>0.25</v>
          </cell>
          <cell r="E11060">
            <v>1.4E-2</v>
          </cell>
          <cell r="F11060">
            <v>41.264000000000003</v>
          </cell>
        </row>
        <row r="11061">
          <cell r="A11061">
            <v>11421</v>
          </cell>
          <cell r="B11061">
            <v>11421</v>
          </cell>
          <cell r="C11061">
            <v>41</v>
          </cell>
          <cell r="D11061">
            <v>0.25</v>
          </cell>
          <cell r="E11061">
            <v>1.6E-2</v>
          </cell>
          <cell r="F11061">
            <v>41.265999999999998</v>
          </cell>
        </row>
        <row r="11062">
          <cell r="A11062">
            <v>11422</v>
          </cell>
          <cell r="B11062">
            <v>11422</v>
          </cell>
          <cell r="C11062">
            <v>41</v>
          </cell>
          <cell r="D11062">
            <v>0.25</v>
          </cell>
          <cell r="E11062">
            <v>1.7999999999999999E-2</v>
          </cell>
          <cell r="F11062">
            <v>41.268000000000001</v>
          </cell>
        </row>
        <row r="11063">
          <cell r="A11063">
            <v>11423</v>
          </cell>
          <cell r="B11063">
            <v>11423</v>
          </cell>
          <cell r="C11063">
            <v>41</v>
          </cell>
          <cell r="D11063">
            <v>0.25</v>
          </cell>
          <cell r="E11063">
            <v>0.02</v>
          </cell>
          <cell r="F11063">
            <v>41.27</v>
          </cell>
        </row>
        <row r="11064">
          <cell r="A11064">
            <v>11424</v>
          </cell>
          <cell r="B11064">
            <v>11424</v>
          </cell>
          <cell r="C11064">
            <v>41</v>
          </cell>
          <cell r="D11064">
            <v>0.25</v>
          </cell>
          <cell r="E11064">
            <v>2.3E-2</v>
          </cell>
          <cell r="F11064">
            <v>41.273000000000003</v>
          </cell>
        </row>
        <row r="11065">
          <cell r="A11065">
            <v>11425</v>
          </cell>
          <cell r="B11065">
            <v>11425</v>
          </cell>
          <cell r="C11065">
            <v>41</v>
          </cell>
          <cell r="D11065">
            <v>0.25</v>
          </cell>
          <cell r="E11065">
            <v>2.5999999999999999E-2</v>
          </cell>
          <cell r="F11065">
            <v>41.276000000000003</v>
          </cell>
        </row>
        <row r="11066">
          <cell r="A11066">
            <v>11426</v>
          </cell>
          <cell r="B11066">
            <v>11426</v>
          </cell>
          <cell r="C11066">
            <v>41</v>
          </cell>
          <cell r="D11066">
            <v>0.25</v>
          </cell>
          <cell r="E11066">
            <v>2.9000000000000001E-2</v>
          </cell>
          <cell r="F11066">
            <v>41.279000000000003</v>
          </cell>
        </row>
        <row r="11067">
          <cell r="A11067">
            <v>11427</v>
          </cell>
          <cell r="B11067">
            <v>11427</v>
          </cell>
          <cell r="C11067">
            <v>41</v>
          </cell>
          <cell r="D11067">
            <v>0.25</v>
          </cell>
          <cell r="E11067">
            <v>3.2000000000000001E-2</v>
          </cell>
          <cell r="F11067">
            <v>41.281999999999996</v>
          </cell>
        </row>
        <row r="11068">
          <cell r="A11068">
            <v>11428</v>
          </cell>
          <cell r="B11068">
            <v>11428</v>
          </cell>
          <cell r="C11068">
            <v>41</v>
          </cell>
          <cell r="D11068">
            <v>0.25</v>
          </cell>
          <cell r="E11068">
            <v>3.5000000000000003E-2</v>
          </cell>
          <cell r="F11068">
            <v>41.284999999999997</v>
          </cell>
        </row>
        <row r="11069">
          <cell r="A11069">
            <v>11429</v>
          </cell>
          <cell r="B11069">
            <v>11429</v>
          </cell>
          <cell r="C11069">
            <v>41</v>
          </cell>
          <cell r="D11069">
            <v>0.25</v>
          </cell>
          <cell r="E11069">
            <v>3.7999999999999999E-2</v>
          </cell>
          <cell r="F11069">
            <v>41.287999999999997</v>
          </cell>
        </row>
        <row r="11070">
          <cell r="A11070">
            <v>11430</v>
          </cell>
          <cell r="B11070">
            <v>11430</v>
          </cell>
          <cell r="C11070">
            <v>41</v>
          </cell>
          <cell r="D11070">
            <v>0.25</v>
          </cell>
          <cell r="E11070">
            <v>4.1000000000000002E-2</v>
          </cell>
          <cell r="F11070">
            <v>41.290999999999997</v>
          </cell>
        </row>
        <row r="11071">
          <cell r="A11071">
            <v>11431</v>
          </cell>
          <cell r="B11071">
            <v>11431</v>
          </cell>
          <cell r="C11071">
            <v>41</v>
          </cell>
          <cell r="D11071">
            <v>0.25</v>
          </cell>
          <cell r="E11071">
            <v>4.3999999999999997E-2</v>
          </cell>
          <cell r="F11071">
            <v>41.293999999999997</v>
          </cell>
        </row>
        <row r="11072">
          <cell r="A11072">
            <v>11432</v>
          </cell>
          <cell r="B11072">
            <v>11432</v>
          </cell>
          <cell r="C11072">
            <v>41</v>
          </cell>
          <cell r="D11072">
            <v>0.25</v>
          </cell>
          <cell r="E11072">
            <v>4.7E-2</v>
          </cell>
          <cell r="F11072">
            <v>41.296999999999997</v>
          </cell>
        </row>
        <row r="11073">
          <cell r="A11073">
            <v>11433</v>
          </cell>
          <cell r="B11073">
            <v>11433</v>
          </cell>
          <cell r="C11073">
            <v>41</v>
          </cell>
          <cell r="D11073">
            <v>0.25</v>
          </cell>
          <cell r="E11073">
            <v>0.05</v>
          </cell>
          <cell r="F11073">
            <v>41.3</v>
          </cell>
        </row>
        <row r="11074">
          <cell r="A11074">
            <v>11434</v>
          </cell>
          <cell r="B11074">
            <v>11434</v>
          </cell>
          <cell r="C11074">
            <v>41</v>
          </cell>
          <cell r="D11074">
            <v>0.25</v>
          </cell>
          <cell r="E11074">
            <v>5.2999999999999999E-2</v>
          </cell>
          <cell r="F11074">
            <v>41.302999999999997</v>
          </cell>
        </row>
        <row r="11075">
          <cell r="A11075">
            <v>11435</v>
          </cell>
          <cell r="B11075">
            <v>11435</v>
          </cell>
          <cell r="C11075">
            <v>41</v>
          </cell>
          <cell r="D11075">
            <v>0.25</v>
          </cell>
          <cell r="E11075">
            <v>5.6000000000000001E-2</v>
          </cell>
          <cell r="F11075">
            <v>41.305999999999997</v>
          </cell>
        </row>
        <row r="11076">
          <cell r="A11076">
            <v>11436</v>
          </cell>
          <cell r="B11076">
            <v>11436</v>
          </cell>
          <cell r="C11076">
            <v>41</v>
          </cell>
          <cell r="D11076">
            <v>0.25</v>
          </cell>
          <cell r="E11076">
            <v>5.8999999999999997E-2</v>
          </cell>
          <cell r="F11076">
            <v>41.308999999999997</v>
          </cell>
        </row>
        <row r="11077">
          <cell r="A11077">
            <v>11437</v>
          </cell>
          <cell r="B11077">
            <v>11437</v>
          </cell>
          <cell r="C11077">
            <v>41</v>
          </cell>
          <cell r="D11077">
            <v>0.25</v>
          </cell>
          <cell r="E11077">
            <v>6.2E-2</v>
          </cell>
          <cell r="F11077">
            <v>41.311999999999998</v>
          </cell>
        </row>
        <row r="11078">
          <cell r="A11078">
            <v>11438</v>
          </cell>
          <cell r="B11078">
            <v>11438</v>
          </cell>
          <cell r="C11078">
            <v>41</v>
          </cell>
          <cell r="D11078">
            <v>0.25</v>
          </cell>
          <cell r="E11078">
            <v>6.5000000000000002E-2</v>
          </cell>
          <cell r="F11078">
            <v>41.314999999999998</v>
          </cell>
        </row>
        <row r="11079">
          <cell r="A11079">
            <v>11439</v>
          </cell>
          <cell r="B11079">
            <v>11439</v>
          </cell>
          <cell r="C11079">
            <v>41</v>
          </cell>
          <cell r="D11079">
            <v>0.25</v>
          </cell>
          <cell r="E11079">
            <v>6.8000000000000005E-2</v>
          </cell>
          <cell r="F11079">
            <v>41.317999999999998</v>
          </cell>
        </row>
        <row r="11080">
          <cell r="A11080">
            <v>11440</v>
          </cell>
          <cell r="B11080">
            <v>11440</v>
          </cell>
          <cell r="C11080">
            <v>41</v>
          </cell>
          <cell r="D11080">
            <v>0.25</v>
          </cell>
          <cell r="E11080">
            <v>7.0999999999999994E-2</v>
          </cell>
          <cell r="F11080">
            <v>41.320999999999998</v>
          </cell>
        </row>
        <row r="11081">
          <cell r="A11081">
            <v>11441</v>
          </cell>
          <cell r="B11081">
            <v>11441</v>
          </cell>
          <cell r="C11081">
            <v>41</v>
          </cell>
          <cell r="D11081">
            <v>0.25</v>
          </cell>
          <cell r="E11081">
            <v>7.3999999999999996E-2</v>
          </cell>
          <cell r="F11081">
            <v>41.323999999999998</v>
          </cell>
        </row>
        <row r="11082">
          <cell r="A11082">
            <v>11442</v>
          </cell>
          <cell r="B11082">
            <v>11442</v>
          </cell>
          <cell r="C11082">
            <v>41</v>
          </cell>
          <cell r="D11082">
            <v>0.25</v>
          </cell>
          <cell r="E11082">
            <v>7.6999999999999999E-2</v>
          </cell>
          <cell r="F11082">
            <v>41.326999999999998</v>
          </cell>
        </row>
        <row r="11083">
          <cell r="A11083">
            <v>11443</v>
          </cell>
          <cell r="B11083">
            <v>11443</v>
          </cell>
          <cell r="C11083">
            <v>41</v>
          </cell>
          <cell r="D11083">
            <v>0.25</v>
          </cell>
          <cell r="E11083">
            <v>0.08</v>
          </cell>
          <cell r="F11083">
            <v>41.33</v>
          </cell>
        </row>
        <row r="11084">
          <cell r="A11084">
            <v>11444</v>
          </cell>
          <cell r="B11084">
            <v>11444</v>
          </cell>
          <cell r="C11084">
            <v>41</v>
          </cell>
          <cell r="D11084">
            <v>0.33</v>
          </cell>
          <cell r="E11084">
            <v>2E-3</v>
          </cell>
          <cell r="F11084">
            <v>41.332000000000001</v>
          </cell>
        </row>
        <row r="11085">
          <cell r="A11085">
            <v>11445</v>
          </cell>
          <cell r="B11085">
            <v>11445</v>
          </cell>
          <cell r="C11085">
            <v>41</v>
          </cell>
          <cell r="D11085">
            <v>0.33</v>
          </cell>
          <cell r="E11085">
            <v>4.0000000000000001E-3</v>
          </cell>
          <cell r="F11085">
            <v>41.333999999999996</v>
          </cell>
        </row>
        <row r="11086">
          <cell r="A11086">
            <v>11446</v>
          </cell>
          <cell r="B11086">
            <v>11446</v>
          </cell>
          <cell r="C11086">
            <v>41</v>
          </cell>
          <cell r="D11086">
            <v>0.33</v>
          </cell>
          <cell r="E11086">
            <v>6.0000000000000001E-3</v>
          </cell>
          <cell r="F11086">
            <v>41.335999999999999</v>
          </cell>
        </row>
        <row r="11087">
          <cell r="A11087">
            <v>11447</v>
          </cell>
          <cell r="B11087">
            <v>11447</v>
          </cell>
          <cell r="C11087">
            <v>41</v>
          </cell>
          <cell r="D11087">
            <v>0.33</v>
          </cell>
          <cell r="E11087">
            <v>8.0000000000000002E-3</v>
          </cell>
          <cell r="F11087">
            <v>41.338000000000001</v>
          </cell>
        </row>
        <row r="11088">
          <cell r="A11088">
            <v>11448</v>
          </cell>
          <cell r="B11088">
            <v>11448</v>
          </cell>
          <cell r="C11088">
            <v>41</v>
          </cell>
          <cell r="D11088">
            <v>0.33</v>
          </cell>
          <cell r="E11088">
            <v>0.01</v>
          </cell>
          <cell r="F11088">
            <v>41.339999999999996</v>
          </cell>
        </row>
        <row r="11089">
          <cell r="A11089">
            <v>11449</v>
          </cell>
          <cell r="B11089">
            <v>11449</v>
          </cell>
          <cell r="C11089">
            <v>41</v>
          </cell>
          <cell r="D11089">
            <v>0.33</v>
          </cell>
          <cell r="E11089">
            <v>1.2E-2</v>
          </cell>
          <cell r="F11089">
            <v>41.341999999999999</v>
          </cell>
        </row>
        <row r="11090">
          <cell r="A11090">
            <v>11450</v>
          </cell>
          <cell r="B11090">
            <v>11450</v>
          </cell>
          <cell r="C11090">
            <v>41</v>
          </cell>
          <cell r="D11090">
            <v>0.33</v>
          </cell>
          <cell r="E11090">
            <v>1.4E-2</v>
          </cell>
          <cell r="F11090">
            <v>41.344000000000001</v>
          </cell>
        </row>
        <row r="11091">
          <cell r="A11091">
            <v>11451</v>
          </cell>
          <cell r="B11091">
            <v>11451</v>
          </cell>
          <cell r="C11091">
            <v>41</v>
          </cell>
          <cell r="D11091">
            <v>0.33</v>
          </cell>
          <cell r="E11091">
            <v>1.6E-2</v>
          </cell>
          <cell r="F11091">
            <v>41.345999999999997</v>
          </cell>
        </row>
        <row r="11092">
          <cell r="A11092">
            <v>11452</v>
          </cell>
          <cell r="B11092">
            <v>11452</v>
          </cell>
          <cell r="C11092">
            <v>41</v>
          </cell>
          <cell r="D11092">
            <v>0.33</v>
          </cell>
          <cell r="E11092">
            <v>1.7999999999999999E-2</v>
          </cell>
          <cell r="F11092">
            <v>41.347999999999999</v>
          </cell>
        </row>
        <row r="11093">
          <cell r="A11093">
            <v>11453</v>
          </cell>
          <cell r="B11093">
            <v>11453</v>
          </cell>
          <cell r="C11093">
            <v>41</v>
          </cell>
          <cell r="D11093">
            <v>0.33</v>
          </cell>
          <cell r="E11093">
            <v>0.02</v>
          </cell>
          <cell r="F11093">
            <v>41.35</v>
          </cell>
        </row>
        <row r="11094">
          <cell r="A11094">
            <v>11454</v>
          </cell>
          <cell r="B11094">
            <v>11454</v>
          </cell>
          <cell r="C11094">
            <v>41</v>
          </cell>
          <cell r="D11094">
            <v>0.33</v>
          </cell>
          <cell r="E11094">
            <v>2.3E-2</v>
          </cell>
          <cell r="F11094">
            <v>41.353000000000002</v>
          </cell>
        </row>
        <row r="11095">
          <cell r="A11095">
            <v>11455</v>
          </cell>
          <cell r="B11095">
            <v>11455</v>
          </cell>
          <cell r="C11095">
            <v>41</v>
          </cell>
          <cell r="D11095">
            <v>0.33</v>
          </cell>
          <cell r="E11095">
            <v>2.5999999999999999E-2</v>
          </cell>
          <cell r="F11095">
            <v>41.356000000000002</v>
          </cell>
        </row>
        <row r="11096">
          <cell r="A11096">
            <v>11456</v>
          </cell>
          <cell r="B11096">
            <v>11456</v>
          </cell>
          <cell r="C11096">
            <v>41</v>
          </cell>
          <cell r="D11096">
            <v>0.33</v>
          </cell>
          <cell r="E11096">
            <v>2.9000000000000001E-2</v>
          </cell>
          <cell r="F11096">
            <v>41.359000000000002</v>
          </cell>
        </row>
        <row r="11097">
          <cell r="A11097">
            <v>11457</v>
          </cell>
          <cell r="B11097">
            <v>11457</v>
          </cell>
          <cell r="C11097">
            <v>41</v>
          </cell>
          <cell r="D11097">
            <v>0.33</v>
          </cell>
          <cell r="E11097">
            <v>3.2000000000000001E-2</v>
          </cell>
          <cell r="F11097">
            <v>41.361999999999995</v>
          </cell>
        </row>
        <row r="11098">
          <cell r="A11098">
            <v>11458</v>
          </cell>
          <cell r="B11098">
            <v>11458</v>
          </cell>
          <cell r="C11098">
            <v>41</v>
          </cell>
          <cell r="D11098">
            <v>0.33</v>
          </cell>
          <cell r="E11098">
            <v>3.5000000000000003E-2</v>
          </cell>
          <cell r="F11098">
            <v>41.364999999999995</v>
          </cell>
        </row>
        <row r="11099">
          <cell r="A11099">
            <v>11459</v>
          </cell>
          <cell r="B11099">
            <v>11459</v>
          </cell>
          <cell r="C11099">
            <v>41</v>
          </cell>
          <cell r="D11099">
            <v>0.33</v>
          </cell>
          <cell r="E11099">
            <v>3.7999999999999999E-2</v>
          </cell>
          <cell r="F11099">
            <v>41.367999999999995</v>
          </cell>
        </row>
        <row r="11100">
          <cell r="A11100">
            <v>11460</v>
          </cell>
          <cell r="B11100">
            <v>11460</v>
          </cell>
          <cell r="C11100">
            <v>41</v>
          </cell>
          <cell r="D11100">
            <v>0.33</v>
          </cell>
          <cell r="E11100">
            <v>4.1000000000000002E-2</v>
          </cell>
          <cell r="F11100">
            <v>41.370999999999995</v>
          </cell>
        </row>
        <row r="11101">
          <cell r="A11101">
            <v>11461</v>
          </cell>
          <cell r="B11101">
            <v>11461</v>
          </cell>
          <cell r="C11101">
            <v>41</v>
          </cell>
          <cell r="D11101">
            <v>0.33</v>
          </cell>
          <cell r="E11101">
            <v>4.3999999999999997E-2</v>
          </cell>
          <cell r="F11101">
            <v>41.373999999999995</v>
          </cell>
        </row>
        <row r="11102">
          <cell r="A11102">
            <v>11462</v>
          </cell>
          <cell r="B11102">
            <v>11462</v>
          </cell>
          <cell r="C11102">
            <v>41</v>
          </cell>
          <cell r="D11102">
            <v>0.33</v>
          </cell>
          <cell r="E11102">
            <v>4.7E-2</v>
          </cell>
          <cell r="F11102">
            <v>41.376999999999995</v>
          </cell>
        </row>
        <row r="11103">
          <cell r="A11103">
            <v>11463</v>
          </cell>
          <cell r="B11103">
            <v>11463</v>
          </cell>
          <cell r="C11103">
            <v>41</v>
          </cell>
          <cell r="D11103">
            <v>0.33</v>
          </cell>
          <cell r="E11103">
            <v>0.05</v>
          </cell>
          <cell r="F11103">
            <v>41.379999999999995</v>
          </cell>
        </row>
        <row r="11104">
          <cell r="A11104">
            <v>11464</v>
          </cell>
          <cell r="B11104">
            <v>11464</v>
          </cell>
          <cell r="C11104">
            <v>41</v>
          </cell>
          <cell r="D11104">
            <v>0.33</v>
          </cell>
          <cell r="E11104">
            <v>5.2999999999999999E-2</v>
          </cell>
          <cell r="F11104">
            <v>41.382999999999996</v>
          </cell>
        </row>
        <row r="11105">
          <cell r="A11105">
            <v>11465</v>
          </cell>
          <cell r="B11105">
            <v>11465</v>
          </cell>
          <cell r="C11105">
            <v>41</v>
          </cell>
          <cell r="D11105">
            <v>0.33</v>
          </cell>
          <cell r="E11105">
            <v>5.6000000000000001E-2</v>
          </cell>
          <cell r="F11105">
            <v>41.385999999999996</v>
          </cell>
        </row>
        <row r="11106">
          <cell r="A11106">
            <v>11466</v>
          </cell>
          <cell r="B11106">
            <v>11466</v>
          </cell>
          <cell r="C11106">
            <v>41</v>
          </cell>
          <cell r="D11106">
            <v>0.33</v>
          </cell>
          <cell r="E11106">
            <v>5.8999999999999997E-2</v>
          </cell>
          <cell r="F11106">
            <v>41.388999999999996</v>
          </cell>
        </row>
        <row r="11107">
          <cell r="A11107">
            <v>11467</v>
          </cell>
          <cell r="B11107">
            <v>11467</v>
          </cell>
          <cell r="C11107">
            <v>41</v>
          </cell>
          <cell r="D11107">
            <v>0.33</v>
          </cell>
          <cell r="E11107">
            <v>6.2E-2</v>
          </cell>
          <cell r="F11107">
            <v>41.391999999999996</v>
          </cell>
        </row>
        <row r="11108">
          <cell r="A11108">
            <v>11468</v>
          </cell>
          <cell r="B11108">
            <v>11468</v>
          </cell>
          <cell r="C11108">
            <v>41</v>
          </cell>
          <cell r="D11108">
            <v>0.33</v>
          </cell>
          <cell r="E11108">
            <v>6.5000000000000002E-2</v>
          </cell>
          <cell r="F11108">
            <v>41.394999999999996</v>
          </cell>
        </row>
        <row r="11109">
          <cell r="A11109">
            <v>11469</v>
          </cell>
          <cell r="B11109">
            <v>11469</v>
          </cell>
          <cell r="C11109">
            <v>41</v>
          </cell>
          <cell r="D11109">
            <v>0.33</v>
          </cell>
          <cell r="E11109">
            <v>6.8000000000000005E-2</v>
          </cell>
          <cell r="F11109">
            <v>41.397999999999996</v>
          </cell>
        </row>
        <row r="11110">
          <cell r="A11110">
            <v>11470</v>
          </cell>
          <cell r="B11110">
            <v>11470</v>
          </cell>
          <cell r="C11110">
            <v>41</v>
          </cell>
          <cell r="D11110">
            <v>0.33</v>
          </cell>
          <cell r="E11110">
            <v>7.0999999999999994E-2</v>
          </cell>
          <cell r="F11110">
            <v>41.400999999999996</v>
          </cell>
        </row>
        <row r="11111">
          <cell r="A11111">
            <v>11471</v>
          </cell>
          <cell r="B11111">
            <v>11471</v>
          </cell>
          <cell r="C11111">
            <v>41</v>
          </cell>
          <cell r="D11111">
            <v>0.33</v>
          </cell>
          <cell r="E11111">
            <v>7.3999999999999996E-2</v>
          </cell>
          <cell r="F11111">
            <v>41.403999999999996</v>
          </cell>
        </row>
        <row r="11112">
          <cell r="A11112">
            <v>11472</v>
          </cell>
          <cell r="B11112">
            <v>11472</v>
          </cell>
          <cell r="C11112">
            <v>41</v>
          </cell>
          <cell r="D11112">
            <v>0.33</v>
          </cell>
          <cell r="E11112">
            <v>7.6999999999999999E-2</v>
          </cell>
          <cell r="F11112">
            <v>41.406999999999996</v>
          </cell>
        </row>
        <row r="11113">
          <cell r="A11113">
            <v>11473</v>
          </cell>
          <cell r="B11113">
            <v>11473</v>
          </cell>
          <cell r="C11113">
            <v>41</v>
          </cell>
          <cell r="D11113">
            <v>0.33</v>
          </cell>
          <cell r="E11113">
            <v>0.08</v>
          </cell>
          <cell r="F11113">
            <v>41.41</v>
          </cell>
        </row>
        <row r="11114">
          <cell r="A11114">
            <v>11474</v>
          </cell>
          <cell r="B11114">
            <v>11474</v>
          </cell>
          <cell r="C11114">
            <v>41</v>
          </cell>
          <cell r="D11114">
            <v>0.33</v>
          </cell>
          <cell r="E11114">
            <v>0.08</v>
          </cell>
          <cell r="F11114">
            <v>41.41</v>
          </cell>
        </row>
        <row r="11115">
          <cell r="A11115">
            <v>11475</v>
          </cell>
          <cell r="B11115">
            <v>11475</v>
          </cell>
          <cell r="C11115">
            <v>41</v>
          </cell>
          <cell r="D11115">
            <v>0.42</v>
          </cell>
          <cell r="E11115">
            <v>2E-3</v>
          </cell>
          <cell r="F11115">
            <v>41.422000000000004</v>
          </cell>
        </row>
        <row r="11116">
          <cell r="A11116">
            <v>11476</v>
          </cell>
          <cell r="B11116">
            <v>11476</v>
          </cell>
          <cell r="C11116">
            <v>41</v>
          </cell>
          <cell r="D11116">
            <v>0.42</v>
          </cell>
          <cell r="E11116">
            <v>4.0000000000000001E-3</v>
          </cell>
          <cell r="F11116">
            <v>41.423999999999999</v>
          </cell>
        </row>
        <row r="11117">
          <cell r="A11117">
            <v>11477</v>
          </cell>
          <cell r="B11117">
            <v>11477</v>
          </cell>
          <cell r="C11117">
            <v>41</v>
          </cell>
          <cell r="D11117">
            <v>0.42</v>
          </cell>
          <cell r="E11117">
            <v>6.0000000000000001E-3</v>
          </cell>
          <cell r="F11117">
            <v>41.426000000000002</v>
          </cell>
        </row>
        <row r="11118">
          <cell r="A11118">
            <v>11478</v>
          </cell>
          <cell r="B11118">
            <v>11478</v>
          </cell>
          <cell r="C11118">
            <v>41</v>
          </cell>
          <cell r="D11118">
            <v>0.42</v>
          </cell>
          <cell r="E11118">
            <v>8.0000000000000002E-3</v>
          </cell>
          <cell r="F11118">
            <v>41.428000000000004</v>
          </cell>
        </row>
        <row r="11119">
          <cell r="A11119">
            <v>11479</v>
          </cell>
          <cell r="B11119">
            <v>11479</v>
          </cell>
          <cell r="C11119">
            <v>41</v>
          </cell>
          <cell r="D11119">
            <v>0.42</v>
          </cell>
          <cell r="E11119">
            <v>0.01</v>
          </cell>
          <cell r="F11119">
            <v>41.43</v>
          </cell>
        </row>
        <row r="11120">
          <cell r="A11120">
            <v>11480</v>
          </cell>
          <cell r="B11120">
            <v>11480</v>
          </cell>
          <cell r="C11120">
            <v>41</v>
          </cell>
          <cell r="D11120">
            <v>0.42</v>
          </cell>
          <cell r="E11120">
            <v>1.2E-2</v>
          </cell>
          <cell r="F11120">
            <v>41.432000000000002</v>
          </cell>
        </row>
        <row r="11121">
          <cell r="A11121">
            <v>11481</v>
          </cell>
          <cell r="B11121">
            <v>11481</v>
          </cell>
          <cell r="C11121">
            <v>41</v>
          </cell>
          <cell r="D11121">
            <v>0.42</v>
          </cell>
          <cell r="E11121">
            <v>1.4E-2</v>
          </cell>
          <cell r="F11121">
            <v>41.434000000000005</v>
          </cell>
        </row>
        <row r="11122">
          <cell r="A11122">
            <v>11482</v>
          </cell>
          <cell r="B11122">
            <v>11482</v>
          </cell>
          <cell r="C11122">
            <v>41</v>
          </cell>
          <cell r="D11122">
            <v>0.42</v>
          </cell>
          <cell r="E11122">
            <v>1.6E-2</v>
          </cell>
          <cell r="F11122">
            <v>41.436</v>
          </cell>
        </row>
        <row r="11123">
          <cell r="A11123">
            <v>11483</v>
          </cell>
          <cell r="B11123">
            <v>11483</v>
          </cell>
          <cell r="C11123">
            <v>41</v>
          </cell>
          <cell r="D11123">
            <v>0.42</v>
          </cell>
          <cell r="E11123">
            <v>1.7999999999999999E-2</v>
          </cell>
          <cell r="F11123">
            <v>41.438000000000002</v>
          </cell>
        </row>
        <row r="11124">
          <cell r="A11124">
            <v>11484</v>
          </cell>
          <cell r="B11124">
            <v>11484</v>
          </cell>
          <cell r="C11124">
            <v>41</v>
          </cell>
          <cell r="D11124">
            <v>0.42</v>
          </cell>
          <cell r="E11124">
            <v>0.02</v>
          </cell>
          <cell r="F11124">
            <v>41.440000000000005</v>
          </cell>
        </row>
        <row r="11125">
          <cell r="A11125">
            <v>11485</v>
          </cell>
          <cell r="B11125">
            <v>11485</v>
          </cell>
          <cell r="C11125">
            <v>41</v>
          </cell>
          <cell r="D11125">
            <v>0.42</v>
          </cell>
          <cell r="E11125">
            <v>2.3E-2</v>
          </cell>
          <cell r="F11125">
            <v>41.443000000000005</v>
          </cell>
        </row>
        <row r="11126">
          <cell r="A11126">
            <v>11486</v>
          </cell>
          <cell r="B11126">
            <v>11486</v>
          </cell>
          <cell r="C11126">
            <v>41</v>
          </cell>
          <cell r="D11126">
            <v>0.42</v>
          </cell>
          <cell r="E11126">
            <v>2.5999999999999999E-2</v>
          </cell>
          <cell r="F11126">
            <v>41.446000000000005</v>
          </cell>
        </row>
        <row r="11127">
          <cell r="A11127">
            <v>11487</v>
          </cell>
          <cell r="B11127">
            <v>11487</v>
          </cell>
          <cell r="C11127">
            <v>41</v>
          </cell>
          <cell r="D11127">
            <v>0.42</v>
          </cell>
          <cell r="E11127">
            <v>2.9000000000000001E-2</v>
          </cell>
          <cell r="F11127">
            <v>41.449000000000005</v>
          </cell>
        </row>
        <row r="11128">
          <cell r="A11128">
            <v>11488</v>
          </cell>
          <cell r="B11128">
            <v>11488</v>
          </cell>
          <cell r="C11128">
            <v>41</v>
          </cell>
          <cell r="D11128">
            <v>0.42</v>
          </cell>
          <cell r="E11128">
            <v>3.2000000000000001E-2</v>
          </cell>
          <cell r="F11128">
            <v>41.451999999999998</v>
          </cell>
        </row>
        <row r="11129">
          <cell r="A11129">
            <v>11489</v>
          </cell>
          <cell r="B11129">
            <v>11489</v>
          </cell>
          <cell r="C11129">
            <v>41</v>
          </cell>
          <cell r="D11129">
            <v>0.42</v>
          </cell>
          <cell r="E11129">
            <v>3.5000000000000003E-2</v>
          </cell>
          <cell r="F11129">
            <v>41.454999999999998</v>
          </cell>
        </row>
        <row r="11130">
          <cell r="A11130">
            <v>11490</v>
          </cell>
          <cell r="B11130">
            <v>11490</v>
          </cell>
          <cell r="C11130">
            <v>41</v>
          </cell>
          <cell r="D11130">
            <v>0.42</v>
          </cell>
          <cell r="E11130">
            <v>3.7999999999999999E-2</v>
          </cell>
          <cell r="F11130">
            <v>41.457999999999998</v>
          </cell>
        </row>
        <row r="11131">
          <cell r="A11131">
            <v>11491</v>
          </cell>
          <cell r="B11131">
            <v>11491</v>
          </cell>
          <cell r="C11131">
            <v>41</v>
          </cell>
          <cell r="D11131">
            <v>0.42</v>
          </cell>
          <cell r="E11131">
            <v>4.1000000000000002E-2</v>
          </cell>
          <cell r="F11131">
            <v>41.460999999999999</v>
          </cell>
        </row>
        <row r="11132">
          <cell r="A11132">
            <v>11492</v>
          </cell>
          <cell r="B11132">
            <v>11492</v>
          </cell>
          <cell r="C11132">
            <v>41</v>
          </cell>
          <cell r="D11132">
            <v>0.42</v>
          </cell>
          <cell r="E11132">
            <v>4.3999999999999997E-2</v>
          </cell>
          <cell r="F11132">
            <v>41.463999999999999</v>
          </cell>
        </row>
        <row r="11133">
          <cell r="A11133">
            <v>11493</v>
          </cell>
          <cell r="B11133">
            <v>11493</v>
          </cell>
          <cell r="C11133">
            <v>41</v>
          </cell>
          <cell r="D11133">
            <v>0.42</v>
          </cell>
          <cell r="E11133">
            <v>4.7E-2</v>
          </cell>
          <cell r="F11133">
            <v>41.466999999999999</v>
          </cell>
        </row>
        <row r="11134">
          <cell r="A11134">
            <v>11494</v>
          </cell>
          <cell r="B11134">
            <v>11494</v>
          </cell>
          <cell r="C11134">
            <v>41</v>
          </cell>
          <cell r="D11134">
            <v>0.42</v>
          </cell>
          <cell r="E11134">
            <v>0.05</v>
          </cell>
          <cell r="F11134">
            <v>41.47</v>
          </cell>
        </row>
        <row r="11135">
          <cell r="A11135">
            <v>11495</v>
          </cell>
          <cell r="B11135">
            <v>11495</v>
          </cell>
          <cell r="C11135">
            <v>41</v>
          </cell>
          <cell r="D11135">
            <v>0.42</v>
          </cell>
          <cell r="E11135">
            <v>5.2999999999999999E-2</v>
          </cell>
          <cell r="F11135">
            <v>41.472999999999999</v>
          </cell>
        </row>
        <row r="11136">
          <cell r="A11136">
            <v>11496</v>
          </cell>
          <cell r="B11136">
            <v>11496</v>
          </cell>
          <cell r="C11136">
            <v>41</v>
          </cell>
          <cell r="D11136">
            <v>0.42</v>
          </cell>
          <cell r="E11136">
            <v>5.6000000000000001E-2</v>
          </cell>
          <cell r="F11136">
            <v>41.475999999999999</v>
          </cell>
        </row>
        <row r="11137">
          <cell r="A11137">
            <v>11497</v>
          </cell>
          <cell r="B11137">
            <v>11497</v>
          </cell>
          <cell r="C11137">
            <v>41</v>
          </cell>
          <cell r="D11137">
            <v>0.42</v>
          </cell>
          <cell r="E11137">
            <v>5.8999999999999997E-2</v>
          </cell>
          <cell r="F11137">
            <v>41.478999999999999</v>
          </cell>
        </row>
        <row r="11138">
          <cell r="A11138">
            <v>11498</v>
          </cell>
          <cell r="B11138">
            <v>11498</v>
          </cell>
          <cell r="C11138">
            <v>41</v>
          </cell>
          <cell r="D11138">
            <v>0.42</v>
          </cell>
          <cell r="E11138">
            <v>6.2E-2</v>
          </cell>
          <cell r="F11138">
            <v>41.481999999999999</v>
          </cell>
        </row>
        <row r="11139">
          <cell r="A11139">
            <v>11499</v>
          </cell>
          <cell r="B11139">
            <v>11499</v>
          </cell>
          <cell r="C11139">
            <v>41</v>
          </cell>
          <cell r="D11139">
            <v>0.42</v>
          </cell>
          <cell r="E11139">
            <v>6.5000000000000002E-2</v>
          </cell>
          <cell r="F11139">
            <v>41.484999999999999</v>
          </cell>
        </row>
        <row r="11140">
          <cell r="A11140">
            <v>11500</v>
          </cell>
          <cell r="B11140">
            <v>11500</v>
          </cell>
          <cell r="C11140">
            <v>41</v>
          </cell>
          <cell r="D11140">
            <v>0.42</v>
          </cell>
          <cell r="E11140">
            <v>6.8000000000000005E-2</v>
          </cell>
          <cell r="F11140">
            <v>41.488</v>
          </cell>
        </row>
        <row r="11141">
          <cell r="A11141">
            <v>11501</v>
          </cell>
          <cell r="B11141">
            <v>11501</v>
          </cell>
          <cell r="C11141">
            <v>41</v>
          </cell>
          <cell r="D11141">
            <v>0.42</v>
          </cell>
          <cell r="E11141">
            <v>7.0999999999999994E-2</v>
          </cell>
          <cell r="F11141">
            <v>41.491</v>
          </cell>
        </row>
        <row r="11142">
          <cell r="A11142">
            <v>11502</v>
          </cell>
          <cell r="B11142">
            <v>11502</v>
          </cell>
          <cell r="C11142">
            <v>41</v>
          </cell>
          <cell r="D11142">
            <v>0.42</v>
          </cell>
          <cell r="E11142">
            <v>7.3999999999999996E-2</v>
          </cell>
          <cell r="F11142">
            <v>41.494</v>
          </cell>
        </row>
        <row r="11143">
          <cell r="A11143">
            <v>11503</v>
          </cell>
          <cell r="B11143">
            <v>11503</v>
          </cell>
          <cell r="C11143">
            <v>41</v>
          </cell>
          <cell r="D11143">
            <v>0.42</v>
          </cell>
          <cell r="E11143">
            <v>7.6999999999999999E-2</v>
          </cell>
          <cell r="F11143">
            <v>41.497</v>
          </cell>
        </row>
        <row r="11144">
          <cell r="A11144">
            <v>11504</v>
          </cell>
          <cell r="B11144">
            <v>11504</v>
          </cell>
          <cell r="C11144">
            <v>41</v>
          </cell>
          <cell r="D11144">
            <v>0.42</v>
          </cell>
          <cell r="E11144">
            <v>0.08</v>
          </cell>
          <cell r="F11144">
            <v>41.5</v>
          </cell>
        </row>
        <row r="11145">
          <cell r="A11145">
            <v>11505</v>
          </cell>
          <cell r="B11145">
            <v>11505</v>
          </cell>
          <cell r="C11145">
            <v>41</v>
          </cell>
          <cell r="D11145">
            <v>0.5</v>
          </cell>
          <cell r="E11145">
            <v>2E-3</v>
          </cell>
          <cell r="F11145">
            <v>41.502000000000002</v>
          </cell>
        </row>
        <row r="11146">
          <cell r="A11146">
            <v>11506</v>
          </cell>
          <cell r="B11146">
            <v>11506</v>
          </cell>
          <cell r="C11146">
            <v>41</v>
          </cell>
          <cell r="D11146">
            <v>0.5</v>
          </cell>
          <cell r="E11146">
            <v>4.0000000000000001E-3</v>
          </cell>
          <cell r="F11146">
            <v>41.503999999999998</v>
          </cell>
        </row>
        <row r="11147">
          <cell r="A11147">
            <v>11507</v>
          </cell>
          <cell r="B11147">
            <v>11507</v>
          </cell>
          <cell r="C11147">
            <v>41</v>
          </cell>
          <cell r="D11147">
            <v>0.5</v>
          </cell>
          <cell r="E11147">
            <v>6.0000000000000001E-3</v>
          </cell>
          <cell r="F11147">
            <v>41.506</v>
          </cell>
        </row>
        <row r="11148">
          <cell r="A11148">
            <v>11508</v>
          </cell>
          <cell r="B11148">
            <v>11508</v>
          </cell>
          <cell r="C11148">
            <v>41</v>
          </cell>
          <cell r="D11148">
            <v>0.5</v>
          </cell>
          <cell r="E11148">
            <v>8.0000000000000002E-3</v>
          </cell>
          <cell r="F11148">
            <v>41.508000000000003</v>
          </cell>
        </row>
        <row r="11149">
          <cell r="A11149">
            <v>11509</v>
          </cell>
          <cell r="B11149">
            <v>11509</v>
          </cell>
          <cell r="C11149">
            <v>41</v>
          </cell>
          <cell r="D11149">
            <v>0.5</v>
          </cell>
          <cell r="E11149">
            <v>0.01</v>
          </cell>
          <cell r="F11149">
            <v>41.51</v>
          </cell>
        </row>
        <row r="11150">
          <cell r="A11150">
            <v>11510</v>
          </cell>
          <cell r="B11150">
            <v>11510</v>
          </cell>
          <cell r="C11150">
            <v>41</v>
          </cell>
          <cell r="D11150">
            <v>0.5</v>
          </cell>
          <cell r="E11150">
            <v>1.2E-2</v>
          </cell>
          <cell r="F11150">
            <v>41.512</v>
          </cell>
        </row>
        <row r="11151">
          <cell r="A11151">
            <v>11511</v>
          </cell>
          <cell r="B11151">
            <v>11511</v>
          </cell>
          <cell r="C11151">
            <v>41</v>
          </cell>
          <cell r="D11151">
            <v>0.5</v>
          </cell>
          <cell r="E11151">
            <v>1.4E-2</v>
          </cell>
          <cell r="F11151">
            <v>41.514000000000003</v>
          </cell>
        </row>
        <row r="11152">
          <cell r="A11152">
            <v>11512</v>
          </cell>
          <cell r="B11152">
            <v>11512</v>
          </cell>
          <cell r="C11152">
            <v>41</v>
          </cell>
          <cell r="D11152">
            <v>0.5</v>
          </cell>
          <cell r="E11152">
            <v>1.6E-2</v>
          </cell>
          <cell r="F11152">
            <v>41.515999999999998</v>
          </cell>
        </row>
        <row r="11153">
          <cell r="A11153">
            <v>11513</v>
          </cell>
          <cell r="B11153">
            <v>11513</v>
          </cell>
          <cell r="C11153">
            <v>41</v>
          </cell>
          <cell r="D11153">
            <v>0.5</v>
          </cell>
          <cell r="E11153">
            <v>1.7999999999999999E-2</v>
          </cell>
          <cell r="F11153">
            <v>41.518000000000001</v>
          </cell>
        </row>
        <row r="11154">
          <cell r="A11154">
            <v>11514</v>
          </cell>
          <cell r="B11154">
            <v>11514</v>
          </cell>
          <cell r="C11154">
            <v>41</v>
          </cell>
          <cell r="D11154">
            <v>0.5</v>
          </cell>
          <cell r="E11154">
            <v>0.02</v>
          </cell>
          <cell r="F11154">
            <v>41.52</v>
          </cell>
        </row>
        <row r="11155">
          <cell r="A11155">
            <v>11515</v>
          </cell>
          <cell r="B11155">
            <v>11515</v>
          </cell>
          <cell r="C11155">
            <v>41</v>
          </cell>
          <cell r="D11155">
            <v>0.5</v>
          </cell>
          <cell r="E11155">
            <v>2.3E-2</v>
          </cell>
          <cell r="F11155">
            <v>41.523000000000003</v>
          </cell>
        </row>
        <row r="11156">
          <cell r="A11156">
            <v>11516</v>
          </cell>
          <cell r="B11156">
            <v>11516</v>
          </cell>
          <cell r="C11156">
            <v>41</v>
          </cell>
          <cell r="D11156">
            <v>0.5</v>
          </cell>
          <cell r="E11156">
            <v>2.5999999999999999E-2</v>
          </cell>
          <cell r="F11156">
            <v>41.526000000000003</v>
          </cell>
        </row>
        <row r="11157">
          <cell r="A11157">
            <v>11517</v>
          </cell>
          <cell r="B11157">
            <v>11517</v>
          </cell>
          <cell r="C11157">
            <v>41</v>
          </cell>
          <cell r="D11157">
            <v>0.5</v>
          </cell>
          <cell r="E11157">
            <v>2.9000000000000001E-2</v>
          </cell>
          <cell r="F11157">
            <v>41.529000000000003</v>
          </cell>
        </row>
        <row r="11158">
          <cell r="A11158">
            <v>11518</v>
          </cell>
          <cell r="B11158">
            <v>11518</v>
          </cell>
          <cell r="C11158">
            <v>41</v>
          </cell>
          <cell r="D11158">
            <v>0.5</v>
          </cell>
          <cell r="E11158">
            <v>3.2000000000000001E-2</v>
          </cell>
          <cell r="F11158">
            <v>41.531999999999996</v>
          </cell>
        </row>
        <row r="11159">
          <cell r="A11159">
            <v>11519</v>
          </cell>
          <cell r="B11159">
            <v>11519</v>
          </cell>
          <cell r="C11159">
            <v>41</v>
          </cell>
          <cell r="D11159">
            <v>0.5</v>
          </cell>
          <cell r="E11159">
            <v>3.5000000000000003E-2</v>
          </cell>
          <cell r="F11159">
            <v>41.534999999999997</v>
          </cell>
        </row>
        <row r="11160">
          <cell r="A11160">
            <v>11520</v>
          </cell>
          <cell r="B11160">
            <v>11520</v>
          </cell>
          <cell r="C11160">
            <v>41</v>
          </cell>
          <cell r="D11160">
            <v>0.5</v>
          </cell>
          <cell r="E11160">
            <v>3.7999999999999999E-2</v>
          </cell>
          <cell r="F11160">
            <v>41.537999999999997</v>
          </cell>
        </row>
        <row r="11161">
          <cell r="A11161">
            <v>11521</v>
          </cell>
          <cell r="B11161">
            <v>11521</v>
          </cell>
          <cell r="C11161">
            <v>41</v>
          </cell>
          <cell r="D11161">
            <v>0.5</v>
          </cell>
          <cell r="E11161">
            <v>4.1000000000000002E-2</v>
          </cell>
          <cell r="F11161">
            <v>41.540999999999997</v>
          </cell>
        </row>
        <row r="11162">
          <cell r="A11162">
            <v>11522</v>
          </cell>
          <cell r="B11162">
            <v>11522</v>
          </cell>
          <cell r="C11162">
            <v>41</v>
          </cell>
          <cell r="D11162">
            <v>0.5</v>
          </cell>
          <cell r="E11162">
            <v>4.3999999999999997E-2</v>
          </cell>
          <cell r="F11162">
            <v>41.543999999999997</v>
          </cell>
        </row>
        <row r="11163">
          <cell r="A11163">
            <v>11523</v>
          </cell>
          <cell r="B11163">
            <v>11523</v>
          </cell>
          <cell r="C11163">
            <v>41</v>
          </cell>
          <cell r="D11163">
            <v>0.5</v>
          </cell>
          <cell r="E11163">
            <v>4.7E-2</v>
          </cell>
          <cell r="F11163">
            <v>41.546999999999997</v>
          </cell>
        </row>
        <row r="11164">
          <cell r="A11164">
            <v>11524</v>
          </cell>
          <cell r="B11164">
            <v>11524</v>
          </cell>
          <cell r="C11164">
            <v>41</v>
          </cell>
          <cell r="D11164">
            <v>0.5</v>
          </cell>
          <cell r="E11164">
            <v>0.05</v>
          </cell>
          <cell r="F11164">
            <v>41.55</v>
          </cell>
        </row>
        <row r="11165">
          <cell r="A11165">
            <v>11525</v>
          </cell>
          <cell r="B11165">
            <v>11525</v>
          </cell>
          <cell r="C11165">
            <v>41</v>
          </cell>
          <cell r="D11165">
            <v>0.5</v>
          </cell>
          <cell r="E11165">
            <v>5.2999999999999999E-2</v>
          </cell>
          <cell r="F11165">
            <v>41.552999999999997</v>
          </cell>
        </row>
        <row r="11166">
          <cell r="A11166">
            <v>11526</v>
          </cell>
          <cell r="B11166">
            <v>11526</v>
          </cell>
          <cell r="C11166">
            <v>41</v>
          </cell>
          <cell r="D11166">
            <v>0.5</v>
          </cell>
          <cell r="E11166">
            <v>5.6000000000000001E-2</v>
          </cell>
          <cell r="F11166">
            <v>41.555999999999997</v>
          </cell>
        </row>
        <row r="11167">
          <cell r="A11167">
            <v>11527</v>
          </cell>
          <cell r="B11167">
            <v>11527</v>
          </cell>
          <cell r="C11167">
            <v>41</v>
          </cell>
          <cell r="D11167">
            <v>0.5</v>
          </cell>
          <cell r="E11167">
            <v>5.8999999999999997E-2</v>
          </cell>
          <cell r="F11167">
            <v>41.558999999999997</v>
          </cell>
        </row>
        <row r="11168">
          <cell r="A11168">
            <v>11528</v>
          </cell>
          <cell r="B11168">
            <v>11528</v>
          </cell>
          <cell r="C11168">
            <v>41</v>
          </cell>
          <cell r="D11168">
            <v>0.5</v>
          </cell>
          <cell r="E11168">
            <v>6.2E-2</v>
          </cell>
          <cell r="F11168">
            <v>41.561999999999998</v>
          </cell>
        </row>
        <row r="11169">
          <cell r="A11169">
            <v>11529</v>
          </cell>
          <cell r="B11169">
            <v>11529</v>
          </cell>
          <cell r="C11169">
            <v>41</v>
          </cell>
          <cell r="D11169">
            <v>0.5</v>
          </cell>
          <cell r="E11169">
            <v>6.5000000000000002E-2</v>
          </cell>
          <cell r="F11169">
            <v>41.564999999999998</v>
          </cell>
        </row>
        <row r="11170">
          <cell r="A11170">
            <v>11530</v>
          </cell>
          <cell r="B11170">
            <v>11530</v>
          </cell>
          <cell r="C11170">
            <v>41</v>
          </cell>
          <cell r="D11170">
            <v>0.5</v>
          </cell>
          <cell r="E11170">
            <v>6.8000000000000005E-2</v>
          </cell>
          <cell r="F11170">
            <v>41.567999999999998</v>
          </cell>
        </row>
        <row r="11171">
          <cell r="A11171">
            <v>11531</v>
          </cell>
          <cell r="B11171">
            <v>11531</v>
          </cell>
          <cell r="C11171">
            <v>41</v>
          </cell>
          <cell r="D11171">
            <v>0.5</v>
          </cell>
          <cell r="E11171">
            <v>7.0999999999999994E-2</v>
          </cell>
          <cell r="F11171">
            <v>41.570999999999998</v>
          </cell>
        </row>
        <row r="11172">
          <cell r="A11172">
            <v>11532</v>
          </cell>
          <cell r="B11172">
            <v>11532</v>
          </cell>
          <cell r="C11172">
            <v>41</v>
          </cell>
          <cell r="D11172">
            <v>0.5</v>
          </cell>
          <cell r="E11172">
            <v>7.3999999999999996E-2</v>
          </cell>
          <cell r="F11172">
            <v>41.573999999999998</v>
          </cell>
        </row>
        <row r="11173">
          <cell r="A11173">
            <v>11533</v>
          </cell>
          <cell r="B11173">
            <v>11533</v>
          </cell>
          <cell r="C11173">
            <v>41</v>
          </cell>
          <cell r="D11173">
            <v>0.5</v>
          </cell>
          <cell r="E11173">
            <v>7.6999999999999999E-2</v>
          </cell>
          <cell r="F11173">
            <v>41.576999999999998</v>
          </cell>
        </row>
        <row r="11174">
          <cell r="A11174">
            <v>11534</v>
          </cell>
          <cell r="B11174">
            <v>11534</v>
          </cell>
          <cell r="C11174">
            <v>41</v>
          </cell>
          <cell r="D11174">
            <v>0.5</v>
          </cell>
          <cell r="E11174">
            <v>0.08</v>
          </cell>
          <cell r="F11174">
            <v>41.58</v>
          </cell>
        </row>
        <row r="11175">
          <cell r="A11175">
            <v>11535</v>
          </cell>
          <cell r="B11175">
            <v>11535</v>
          </cell>
          <cell r="C11175">
            <v>41</v>
          </cell>
          <cell r="D11175">
            <v>0.5</v>
          </cell>
          <cell r="E11175">
            <v>0.08</v>
          </cell>
          <cell r="F11175">
            <v>41.58</v>
          </cell>
        </row>
        <row r="11176">
          <cell r="A11176">
            <v>11536</v>
          </cell>
          <cell r="B11176">
            <v>11536</v>
          </cell>
          <cell r="C11176">
            <v>41</v>
          </cell>
          <cell r="D11176">
            <v>0.57999999999999996</v>
          </cell>
          <cell r="E11176">
            <v>2E-3</v>
          </cell>
          <cell r="F11176">
            <v>41.582000000000001</v>
          </cell>
        </row>
        <row r="11177">
          <cell r="A11177">
            <v>11537</v>
          </cell>
          <cell r="B11177">
            <v>11537</v>
          </cell>
          <cell r="C11177">
            <v>41</v>
          </cell>
          <cell r="D11177">
            <v>0.57999999999999996</v>
          </cell>
          <cell r="E11177">
            <v>4.0000000000000001E-3</v>
          </cell>
          <cell r="F11177">
            <v>41.583999999999996</v>
          </cell>
        </row>
        <row r="11178">
          <cell r="A11178">
            <v>11538</v>
          </cell>
          <cell r="B11178">
            <v>11538</v>
          </cell>
          <cell r="C11178">
            <v>41</v>
          </cell>
          <cell r="D11178">
            <v>0.57999999999999996</v>
          </cell>
          <cell r="E11178">
            <v>6.0000000000000001E-3</v>
          </cell>
          <cell r="F11178">
            <v>41.585999999999999</v>
          </cell>
        </row>
        <row r="11179">
          <cell r="A11179">
            <v>11539</v>
          </cell>
          <cell r="B11179">
            <v>11539</v>
          </cell>
          <cell r="C11179">
            <v>41</v>
          </cell>
          <cell r="D11179">
            <v>0.57999999999999996</v>
          </cell>
          <cell r="E11179">
            <v>8.0000000000000002E-3</v>
          </cell>
          <cell r="F11179">
            <v>41.588000000000001</v>
          </cell>
        </row>
        <row r="11180">
          <cell r="A11180">
            <v>11540</v>
          </cell>
          <cell r="B11180">
            <v>11540</v>
          </cell>
          <cell r="C11180">
            <v>41</v>
          </cell>
          <cell r="D11180">
            <v>0.57999999999999996</v>
          </cell>
          <cell r="E11180">
            <v>0.01</v>
          </cell>
          <cell r="F11180">
            <v>41.589999999999996</v>
          </cell>
        </row>
        <row r="11181">
          <cell r="A11181">
            <v>11541</v>
          </cell>
          <cell r="B11181">
            <v>11541</v>
          </cell>
          <cell r="C11181">
            <v>41</v>
          </cell>
          <cell r="D11181">
            <v>0.57999999999999996</v>
          </cell>
          <cell r="E11181">
            <v>1.2E-2</v>
          </cell>
          <cell r="F11181">
            <v>41.591999999999999</v>
          </cell>
        </row>
        <row r="11182">
          <cell r="A11182">
            <v>11542</v>
          </cell>
          <cell r="B11182">
            <v>11542</v>
          </cell>
          <cell r="C11182">
            <v>41</v>
          </cell>
          <cell r="D11182">
            <v>0.57999999999999996</v>
          </cell>
          <cell r="E11182">
            <v>1.4E-2</v>
          </cell>
          <cell r="F11182">
            <v>41.594000000000001</v>
          </cell>
        </row>
        <row r="11183">
          <cell r="A11183">
            <v>11543</v>
          </cell>
          <cell r="B11183">
            <v>11543</v>
          </cell>
          <cell r="C11183">
            <v>41</v>
          </cell>
          <cell r="D11183">
            <v>0.57999999999999996</v>
          </cell>
          <cell r="E11183">
            <v>1.6E-2</v>
          </cell>
          <cell r="F11183">
            <v>41.595999999999997</v>
          </cell>
        </row>
        <row r="11184">
          <cell r="A11184">
            <v>11544</v>
          </cell>
          <cell r="B11184">
            <v>11544</v>
          </cell>
          <cell r="C11184">
            <v>41</v>
          </cell>
          <cell r="D11184">
            <v>0.57999999999999996</v>
          </cell>
          <cell r="E11184">
            <v>1.7999999999999999E-2</v>
          </cell>
          <cell r="F11184">
            <v>41.597999999999999</v>
          </cell>
        </row>
        <row r="11185">
          <cell r="A11185">
            <v>11545</v>
          </cell>
          <cell r="B11185">
            <v>11545</v>
          </cell>
          <cell r="C11185">
            <v>41</v>
          </cell>
          <cell r="D11185">
            <v>0.57999999999999996</v>
          </cell>
          <cell r="E11185">
            <v>0.02</v>
          </cell>
          <cell r="F11185">
            <v>41.6</v>
          </cell>
        </row>
        <row r="11186">
          <cell r="A11186">
            <v>11546</v>
          </cell>
          <cell r="B11186">
            <v>11546</v>
          </cell>
          <cell r="C11186">
            <v>41</v>
          </cell>
          <cell r="D11186">
            <v>0.57999999999999996</v>
          </cell>
          <cell r="E11186">
            <v>2.3E-2</v>
          </cell>
          <cell r="F11186">
            <v>41.603000000000002</v>
          </cell>
        </row>
        <row r="11187">
          <cell r="A11187">
            <v>11547</v>
          </cell>
          <cell r="B11187">
            <v>11547</v>
          </cell>
          <cell r="C11187">
            <v>41</v>
          </cell>
          <cell r="D11187">
            <v>0.57999999999999996</v>
          </cell>
          <cell r="E11187">
            <v>2.5999999999999999E-2</v>
          </cell>
          <cell r="F11187">
            <v>41.606000000000002</v>
          </cell>
        </row>
        <row r="11188">
          <cell r="A11188">
            <v>11548</v>
          </cell>
          <cell r="B11188">
            <v>11548</v>
          </cell>
          <cell r="C11188">
            <v>41</v>
          </cell>
          <cell r="D11188">
            <v>0.57999999999999996</v>
          </cell>
          <cell r="E11188">
            <v>2.9000000000000001E-2</v>
          </cell>
          <cell r="F11188">
            <v>41.609000000000002</v>
          </cell>
        </row>
        <row r="11189">
          <cell r="A11189">
            <v>11549</v>
          </cell>
          <cell r="B11189">
            <v>11549</v>
          </cell>
          <cell r="C11189">
            <v>41</v>
          </cell>
          <cell r="D11189">
            <v>0.57999999999999996</v>
          </cell>
          <cell r="E11189">
            <v>3.2000000000000001E-2</v>
          </cell>
          <cell r="F11189">
            <v>41.611999999999995</v>
          </cell>
        </row>
        <row r="11190">
          <cell r="A11190">
            <v>11550</v>
          </cell>
          <cell r="B11190">
            <v>11550</v>
          </cell>
          <cell r="C11190">
            <v>41</v>
          </cell>
          <cell r="D11190">
            <v>0.57999999999999996</v>
          </cell>
          <cell r="E11190">
            <v>3.5000000000000003E-2</v>
          </cell>
          <cell r="F11190">
            <v>41.614999999999995</v>
          </cell>
        </row>
        <row r="11191">
          <cell r="A11191">
            <v>11551</v>
          </cell>
          <cell r="B11191">
            <v>11551</v>
          </cell>
          <cell r="C11191">
            <v>41</v>
          </cell>
          <cell r="D11191">
            <v>0.57999999999999996</v>
          </cell>
          <cell r="E11191">
            <v>3.7999999999999999E-2</v>
          </cell>
          <cell r="F11191">
            <v>41.617999999999995</v>
          </cell>
        </row>
        <row r="11192">
          <cell r="A11192">
            <v>11552</v>
          </cell>
          <cell r="B11192">
            <v>11552</v>
          </cell>
          <cell r="C11192">
            <v>41</v>
          </cell>
          <cell r="D11192">
            <v>0.57999999999999996</v>
          </cell>
          <cell r="E11192">
            <v>4.1000000000000002E-2</v>
          </cell>
          <cell r="F11192">
            <v>41.620999999999995</v>
          </cell>
        </row>
        <row r="11193">
          <cell r="A11193">
            <v>11553</v>
          </cell>
          <cell r="B11193">
            <v>11553</v>
          </cell>
          <cell r="C11193">
            <v>41</v>
          </cell>
          <cell r="D11193">
            <v>0.57999999999999996</v>
          </cell>
          <cell r="E11193">
            <v>4.3999999999999997E-2</v>
          </cell>
          <cell r="F11193">
            <v>41.623999999999995</v>
          </cell>
        </row>
        <row r="11194">
          <cell r="A11194">
            <v>11554</v>
          </cell>
          <cell r="B11194">
            <v>11554</v>
          </cell>
          <cell r="C11194">
            <v>41</v>
          </cell>
          <cell r="D11194">
            <v>0.57999999999999996</v>
          </cell>
          <cell r="E11194">
            <v>4.7E-2</v>
          </cell>
          <cell r="F11194">
            <v>41.626999999999995</v>
          </cell>
        </row>
        <row r="11195">
          <cell r="A11195">
            <v>11555</v>
          </cell>
          <cell r="B11195">
            <v>11555</v>
          </cell>
          <cell r="C11195">
            <v>41</v>
          </cell>
          <cell r="D11195">
            <v>0.57999999999999996</v>
          </cell>
          <cell r="E11195">
            <v>0.05</v>
          </cell>
          <cell r="F11195">
            <v>41.629999999999995</v>
          </cell>
        </row>
        <row r="11196">
          <cell r="A11196">
            <v>11556</v>
          </cell>
          <cell r="B11196">
            <v>11556</v>
          </cell>
          <cell r="C11196">
            <v>41</v>
          </cell>
          <cell r="D11196">
            <v>0.57999999999999996</v>
          </cell>
          <cell r="E11196">
            <v>5.2999999999999999E-2</v>
          </cell>
          <cell r="F11196">
            <v>41.632999999999996</v>
          </cell>
        </row>
        <row r="11197">
          <cell r="A11197">
            <v>11557</v>
          </cell>
          <cell r="B11197">
            <v>11557</v>
          </cell>
          <cell r="C11197">
            <v>41</v>
          </cell>
          <cell r="D11197">
            <v>0.57999999999999996</v>
          </cell>
          <cell r="E11197">
            <v>5.6000000000000001E-2</v>
          </cell>
          <cell r="F11197">
            <v>41.635999999999996</v>
          </cell>
        </row>
        <row r="11198">
          <cell r="A11198">
            <v>11558</v>
          </cell>
          <cell r="B11198">
            <v>11558</v>
          </cell>
          <cell r="C11198">
            <v>41</v>
          </cell>
          <cell r="D11198">
            <v>0.57999999999999996</v>
          </cell>
          <cell r="E11198">
            <v>5.8999999999999997E-2</v>
          </cell>
          <cell r="F11198">
            <v>41.638999999999996</v>
          </cell>
        </row>
        <row r="11199">
          <cell r="A11199">
            <v>11559</v>
          </cell>
          <cell r="B11199">
            <v>11559</v>
          </cell>
          <cell r="C11199">
            <v>41</v>
          </cell>
          <cell r="D11199">
            <v>0.57999999999999996</v>
          </cell>
          <cell r="E11199">
            <v>6.2E-2</v>
          </cell>
          <cell r="F11199">
            <v>41.641999999999996</v>
          </cell>
        </row>
        <row r="11200">
          <cell r="A11200">
            <v>11560</v>
          </cell>
          <cell r="B11200">
            <v>11560</v>
          </cell>
          <cell r="C11200">
            <v>41</v>
          </cell>
          <cell r="D11200">
            <v>0.57999999999999996</v>
          </cell>
          <cell r="E11200">
            <v>6.5000000000000002E-2</v>
          </cell>
          <cell r="F11200">
            <v>41.644999999999996</v>
          </cell>
        </row>
        <row r="11201">
          <cell r="A11201">
            <v>11561</v>
          </cell>
          <cell r="B11201">
            <v>11561</v>
          </cell>
          <cell r="C11201">
            <v>41</v>
          </cell>
          <cell r="D11201">
            <v>0.57999999999999996</v>
          </cell>
          <cell r="E11201">
            <v>6.8000000000000005E-2</v>
          </cell>
          <cell r="F11201">
            <v>41.647999999999996</v>
          </cell>
        </row>
        <row r="11202">
          <cell r="A11202">
            <v>11562</v>
          </cell>
          <cell r="B11202">
            <v>11562</v>
          </cell>
          <cell r="C11202">
            <v>41</v>
          </cell>
          <cell r="D11202">
            <v>0.57999999999999996</v>
          </cell>
          <cell r="E11202">
            <v>7.0999999999999994E-2</v>
          </cell>
          <cell r="F11202">
            <v>41.650999999999996</v>
          </cell>
        </row>
        <row r="11203">
          <cell r="A11203">
            <v>11563</v>
          </cell>
          <cell r="B11203">
            <v>11563</v>
          </cell>
          <cell r="C11203">
            <v>41</v>
          </cell>
          <cell r="D11203">
            <v>0.57999999999999996</v>
          </cell>
          <cell r="E11203">
            <v>7.3999999999999996E-2</v>
          </cell>
          <cell r="F11203">
            <v>41.653999999999996</v>
          </cell>
        </row>
        <row r="11204">
          <cell r="A11204">
            <v>11564</v>
          </cell>
          <cell r="B11204">
            <v>11564</v>
          </cell>
          <cell r="C11204">
            <v>41</v>
          </cell>
          <cell r="D11204">
            <v>0.57999999999999996</v>
          </cell>
          <cell r="E11204">
            <v>7.6999999999999999E-2</v>
          </cell>
          <cell r="F11204">
            <v>41.656999999999996</v>
          </cell>
        </row>
        <row r="11205">
          <cell r="A11205">
            <v>11565</v>
          </cell>
          <cell r="B11205">
            <v>11565</v>
          </cell>
          <cell r="C11205">
            <v>41</v>
          </cell>
          <cell r="D11205">
            <v>0.57999999999999996</v>
          </cell>
          <cell r="E11205">
            <v>0.08</v>
          </cell>
          <cell r="F11205">
            <v>41.66</v>
          </cell>
        </row>
        <row r="11206">
          <cell r="A11206">
            <v>11566</v>
          </cell>
          <cell r="B11206">
            <v>11566</v>
          </cell>
          <cell r="C11206">
            <v>41</v>
          </cell>
          <cell r="D11206">
            <v>0.57999999999999996</v>
          </cell>
          <cell r="E11206">
            <v>0.08</v>
          </cell>
          <cell r="F11206">
            <v>41.66</v>
          </cell>
        </row>
        <row r="11207">
          <cell r="A11207">
            <v>11567</v>
          </cell>
          <cell r="B11207">
            <v>11567</v>
          </cell>
          <cell r="C11207">
            <v>41</v>
          </cell>
          <cell r="D11207">
            <v>0.67</v>
          </cell>
          <cell r="E11207">
            <v>2E-3</v>
          </cell>
          <cell r="F11207">
            <v>41.672000000000004</v>
          </cell>
        </row>
        <row r="11208">
          <cell r="A11208">
            <v>11568</v>
          </cell>
          <cell r="B11208">
            <v>11568</v>
          </cell>
          <cell r="C11208">
            <v>41</v>
          </cell>
          <cell r="D11208">
            <v>0.67</v>
          </cell>
          <cell r="E11208">
            <v>4.0000000000000001E-3</v>
          </cell>
          <cell r="F11208">
            <v>41.673999999999999</v>
          </cell>
        </row>
        <row r="11209">
          <cell r="A11209">
            <v>11569</v>
          </cell>
          <cell r="B11209">
            <v>11569</v>
          </cell>
          <cell r="C11209">
            <v>41</v>
          </cell>
          <cell r="D11209">
            <v>0.67</v>
          </cell>
          <cell r="E11209">
            <v>6.0000000000000001E-3</v>
          </cell>
          <cell r="F11209">
            <v>41.676000000000002</v>
          </cell>
        </row>
        <row r="11210">
          <cell r="A11210">
            <v>11570</v>
          </cell>
          <cell r="B11210">
            <v>11570</v>
          </cell>
          <cell r="C11210">
            <v>41</v>
          </cell>
          <cell r="D11210">
            <v>0.67</v>
          </cell>
          <cell r="E11210">
            <v>8.0000000000000002E-3</v>
          </cell>
          <cell r="F11210">
            <v>41.678000000000004</v>
          </cell>
        </row>
        <row r="11211">
          <cell r="A11211">
            <v>11571</v>
          </cell>
          <cell r="B11211">
            <v>11571</v>
          </cell>
          <cell r="C11211">
            <v>41</v>
          </cell>
          <cell r="D11211">
            <v>0.67</v>
          </cell>
          <cell r="E11211">
            <v>0.01</v>
          </cell>
          <cell r="F11211">
            <v>41.68</v>
          </cell>
        </row>
        <row r="11212">
          <cell r="A11212">
            <v>11572</v>
          </cell>
          <cell r="B11212">
            <v>11572</v>
          </cell>
          <cell r="C11212">
            <v>41</v>
          </cell>
          <cell r="D11212">
            <v>0.67</v>
          </cell>
          <cell r="E11212">
            <v>1.2E-2</v>
          </cell>
          <cell r="F11212">
            <v>41.682000000000002</v>
          </cell>
        </row>
        <row r="11213">
          <cell r="A11213">
            <v>11573</v>
          </cell>
          <cell r="B11213">
            <v>11573</v>
          </cell>
          <cell r="C11213">
            <v>41</v>
          </cell>
          <cell r="D11213">
            <v>0.67</v>
          </cell>
          <cell r="E11213">
            <v>1.4E-2</v>
          </cell>
          <cell r="F11213">
            <v>41.684000000000005</v>
          </cell>
        </row>
        <row r="11214">
          <cell r="A11214">
            <v>11574</v>
          </cell>
          <cell r="B11214">
            <v>11574</v>
          </cell>
          <cell r="C11214">
            <v>41</v>
          </cell>
          <cell r="D11214">
            <v>0.67</v>
          </cell>
          <cell r="E11214">
            <v>1.6E-2</v>
          </cell>
          <cell r="F11214">
            <v>41.686</v>
          </cell>
        </row>
        <row r="11215">
          <cell r="A11215">
            <v>11575</v>
          </cell>
          <cell r="B11215">
            <v>11575</v>
          </cell>
          <cell r="C11215">
            <v>41</v>
          </cell>
          <cell r="D11215">
            <v>0.67</v>
          </cell>
          <cell r="E11215">
            <v>1.7999999999999999E-2</v>
          </cell>
          <cell r="F11215">
            <v>41.688000000000002</v>
          </cell>
        </row>
        <row r="11216">
          <cell r="A11216">
            <v>11576</v>
          </cell>
          <cell r="B11216">
            <v>11576</v>
          </cell>
          <cell r="C11216">
            <v>41</v>
          </cell>
          <cell r="D11216">
            <v>0.67</v>
          </cell>
          <cell r="E11216">
            <v>0.02</v>
          </cell>
          <cell r="F11216">
            <v>41.690000000000005</v>
          </cell>
        </row>
        <row r="11217">
          <cell r="A11217">
            <v>11577</v>
          </cell>
          <cell r="B11217">
            <v>11577</v>
          </cell>
          <cell r="C11217">
            <v>41</v>
          </cell>
          <cell r="D11217">
            <v>0.67</v>
          </cell>
          <cell r="E11217">
            <v>2.3E-2</v>
          </cell>
          <cell r="F11217">
            <v>41.693000000000005</v>
          </cell>
        </row>
        <row r="11218">
          <cell r="A11218">
            <v>11578</v>
          </cell>
          <cell r="B11218">
            <v>11578</v>
          </cell>
          <cell r="C11218">
            <v>41</v>
          </cell>
          <cell r="D11218">
            <v>0.67</v>
          </cell>
          <cell r="E11218">
            <v>2.5999999999999999E-2</v>
          </cell>
          <cell r="F11218">
            <v>41.696000000000005</v>
          </cell>
        </row>
        <row r="11219">
          <cell r="A11219">
            <v>11579</v>
          </cell>
          <cell r="B11219">
            <v>11579</v>
          </cell>
          <cell r="C11219">
            <v>41</v>
          </cell>
          <cell r="D11219">
            <v>0.67</v>
          </cell>
          <cell r="E11219">
            <v>2.9000000000000001E-2</v>
          </cell>
          <cell r="F11219">
            <v>41.699000000000005</v>
          </cell>
        </row>
        <row r="11220">
          <cell r="A11220">
            <v>11580</v>
          </cell>
          <cell r="B11220">
            <v>11580</v>
          </cell>
          <cell r="C11220">
            <v>41</v>
          </cell>
          <cell r="D11220">
            <v>0.67</v>
          </cell>
          <cell r="E11220">
            <v>3.2000000000000001E-2</v>
          </cell>
          <cell r="F11220">
            <v>41.701999999999998</v>
          </cell>
        </row>
        <row r="11221">
          <cell r="A11221">
            <v>11581</v>
          </cell>
          <cell r="B11221">
            <v>11581</v>
          </cell>
          <cell r="C11221">
            <v>41</v>
          </cell>
          <cell r="D11221">
            <v>0.67</v>
          </cell>
          <cell r="E11221">
            <v>3.5000000000000003E-2</v>
          </cell>
          <cell r="F11221">
            <v>41.704999999999998</v>
          </cell>
        </row>
        <row r="11222">
          <cell r="A11222">
            <v>11582</v>
          </cell>
          <cell r="B11222">
            <v>11582</v>
          </cell>
          <cell r="C11222">
            <v>41</v>
          </cell>
          <cell r="D11222">
            <v>0.67</v>
          </cell>
          <cell r="E11222">
            <v>3.7999999999999999E-2</v>
          </cell>
          <cell r="F11222">
            <v>41.707999999999998</v>
          </cell>
        </row>
        <row r="11223">
          <cell r="A11223">
            <v>11583</v>
          </cell>
          <cell r="B11223">
            <v>11583</v>
          </cell>
          <cell r="C11223">
            <v>41</v>
          </cell>
          <cell r="D11223">
            <v>0.67</v>
          </cell>
          <cell r="E11223">
            <v>4.1000000000000002E-2</v>
          </cell>
          <cell r="F11223">
            <v>41.710999999999999</v>
          </cell>
        </row>
        <row r="11224">
          <cell r="A11224">
            <v>11584</v>
          </cell>
          <cell r="B11224">
            <v>11584</v>
          </cell>
          <cell r="C11224">
            <v>41</v>
          </cell>
          <cell r="D11224">
            <v>0.67</v>
          </cell>
          <cell r="E11224">
            <v>4.3999999999999997E-2</v>
          </cell>
          <cell r="F11224">
            <v>41.713999999999999</v>
          </cell>
        </row>
        <row r="11225">
          <cell r="A11225">
            <v>11585</v>
          </cell>
          <cell r="B11225">
            <v>11585</v>
          </cell>
          <cell r="C11225">
            <v>41</v>
          </cell>
          <cell r="D11225">
            <v>0.67</v>
          </cell>
          <cell r="E11225">
            <v>4.7E-2</v>
          </cell>
          <cell r="F11225">
            <v>41.716999999999999</v>
          </cell>
        </row>
        <row r="11226">
          <cell r="A11226">
            <v>11586</v>
          </cell>
          <cell r="B11226">
            <v>11586</v>
          </cell>
          <cell r="C11226">
            <v>41</v>
          </cell>
          <cell r="D11226">
            <v>0.67</v>
          </cell>
          <cell r="E11226">
            <v>0.05</v>
          </cell>
          <cell r="F11226">
            <v>41.72</v>
          </cell>
        </row>
        <row r="11227">
          <cell r="A11227">
            <v>11587</v>
          </cell>
          <cell r="B11227">
            <v>11587</v>
          </cell>
          <cell r="C11227">
            <v>41</v>
          </cell>
          <cell r="D11227">
            <v>0.67</v>
          </cell>
          <cell r="E11227">
            <v>5.2999999999999999E-2</v>
          </cell>
          <cell r="F11227">
            <v>41.722999999999999</v>
          </cell>
        </row>
        <row r="11228">
          <cell r="A11228">
            <v>11588</v>
          </cell>
          <cell r="B11228">
            <v>11588</v>
          </cell>
          <cell r="C11228">
            <v>41</v>
          </cell>
          <cell r="D11228">
            <v>0.67</v>
          </cell>
          <cell r="E11228">
            <v>5.6000000000000001E-2</v>
          </cell>
          <cell r="F11228">
            <v>41.725999999999999</v>
          </cell>
        </row>
        <row r="11229">
          <cell r="A11229">
            <v>11589</v>
          </cell>
          <cell r="B11229">
            <v>11589</v>
          </cell>
          <cell r="C11229">
            <v>41</v>
          </cell>
          <cell r="D11229">
            <v>0.67</v>
          </cell>
          <cell r="E11229">
            <v>5.8999999999999997E-2</v>
          </cell>
          <cell r="F11229">
            <v>41.728999999999999</v>
          </cell>
        </row>
        <row r="11230">
          <cell r="A11230">
            <v>11590</v>
          </cell>
          <cell r="B11230">
            <v>11590</v>
          </cell>
          <cell r="C11230">
            <v>41</v>
          </cell>
          <cell r="D11230">
            <v>0.67</v>
          </cell>
          <cell r="E11230">
            <v>6.2E-2</v>
          </cell>
          <cell r="F11230">
            <v>41.731999999999999</v>
          </cell>
        </row>
        <row r="11231">
          <cell r="A11231">
            <v>11591</v>
          </cell>
          <cell r="B11231">
            <v>11591</v>
          </cell>
          <cell r="C11231">
            <v>41</v>
          </cell>
          <cell r="D11231">
            <v>0.67</v>
          </cell>
          <cell r="E11231">
            <v>6.5000000000000002E-2</v>
          </cell>
          <cell r="F11231">
            <v>41.734999999999999</v>
          </cell>
        </row>
        <row r="11232">
          <cell r="A11232">
            <v>11592</v>
          </cell>
          <cell r="B11232">
            <v>11592</v>
          </cell>
          <cell r="C11232">
            <v>41</v>
          </cell>
          <cell r="D11232">
            <v>0.67</v>
          </cell>
          <cell r="E11232">
            <v>6.8000000000000005E-2</v>
          </cell>
          <cell r="F11232">
            <v>41.738</v>
          </cell>
        </row>
        <row r="11233">
          <cell r="A11233">
            <v>11593</v>
          </cell>
          <cell r="B11233">
            <v>11593</v>
          </cell>
          <cell r="C11233">
            <v>41</v>
          </cell>
          <cell r="D11233">
            <v>0.67</v>
          </cell>
          <cell r="E11233">
            <v>7.0999999999999994E-2</v>
          </cell>
          <cell r="F11233">
            <v>41.741</v>
          </cell>
        </row>
        <row r="11234">
          <cell r="A11234">
            <v>11594</v>
          </cell>
          <cell r="B11234">
            <v>11594</v>
          </cell>
          <cell r="C11234">
            <v>41</v>
          </cell>
          <cell r="D11234">
            <v>0.67</v>
          </cell>
          <cell r="E11234">
            <v>7.3999999999999996E-2</v>
          </cell>
          <cell r="F11234">
            <v>41.744</v>
          </cell>
        </row>
        <row r="11235">
          <cell r="A11235">
            <v>11595</v>
          </cell>
          <cell r="B11235">
            <v>11595</v>
          </cell>
          <cell r="C11235">
            <v>41</v>
          </cell>
          <cell r="D11235">
            <v>0.67</v>
          </cell>
          <cell r="E11235">
            <v>7.6999999999999999E-2</v>
          </cell>
          <cell r="F11235">
            <v>41.747</v>
          </cell>
        </row>
        <row r="11236">
          <cell r="A11236">
            <v>11596</v>
          </cell>
          <cell r="B11236">
            <v>11596</v>
          </cell>
          <cell r="C11236">
            <v>41</v>
          </cell>
          <cell r="D11236">
            <v>0.67</v>
          </cell>
          <cell r="E11236">
            <v>0.08</v>
          </cell>
          <cell r="F11236">
            <v>41.75</v>
          </cell>
        </row>
        <row r="11237">
          <cell r="A11237">
            <v>11597</v>
          </cell>
          <cell r="B11237">
            <v>11597</v>
          </cell>
          <cell r="C11237">
            <v>41</v>
          </cell>
          <cell r="D11237">
            <v>0.75</v>
          </cell>
          <cell r="E11237">
            <v>2E-3</v>
          </cell>
          <cell r="F11237">
            <v>41.752000000000002</v>
          </cell>
        </row>
        <row r="11238">
          <cell r="A11238">
            <v>11598</v>
          </cell>
          <cell r="B11238">
            <v>11598</v>
          </cell>
          <cell r="C11238">
            <v>41</v>
          </cell>
          <cell r="D11238">
            <v>0.75</v>
          </cell>
          <cell r="E11238">
            <v>4.0000000000000001E-3</v>
          </cell>
          <cell r="F11238">
            <v>41.753999999999998</v>
          </cell>
        </row>
        <row r="11239">
          <cell r="A11239">
            <v>11599</v>
          </cell>
          <cell r="B11239">
            <v>11599</v>
          </cell>
          <cell r="C11239">
            <v>41</v>
          </cell>
          <cell r="D11239">
            <v>0.75</v>
          </cell>
          <cell r="E11239">
            <v>6.0000000000000001E-3</v>
          </cell>
          <cell r="F11239">
            <v>41.756</v>
          </cell>
        </row>
        <row r="11240">
          <cell r="A11240">
            <v>11600</v>
          </cell>
          <cell r="B11240">
            <v>11600</v>
          </cell>
          <cell r="C11240">
            <v>41</v>
          </cell>
          <cell r="D11240">
            <v>0.75</v>
          </cell>
          <cell r="E11240">
            <v>8.0000000000000002E-3</v>
          </cell>
          <cell r="F11240">
            <v>41.758000000000003</v>
          </cell>
        </row>
        <row r="11241">
          <cell r="A11241">
            <v>11601</v>
          </cell>
          <cell r="B11241">
            <v>11601</v>
          </cell>
          <cell r="C11241">
            <v>41</v>
          </cell>
          <cell r="D11241">
            <v>0.75</v>
          </cell>
          <cell r="E11241">
            <v>0.01</v>
          </cell>
          <cell r="F11241">
            <v>41.76</v>
          </cell>
        </row>
        <row r="11242">
          <cell r="A11242">
            <v>11602</v>
          </cell>
          <cell r="B11242">
            <v>11602</v>
          </cell>
          <cell r="C11242">
            <v>41</v>
          </cell>
          <cell r="D11242">
            <v>0.75</v>
          </cell>
          <cell r="E11242">
            <v>1.2E-2</v>
          </cell>
          <cell r="F11242">
            <v>41.762</v>
          </cell>
        </row>
        <row r="11243">
          <cell r="A11243">
            <v>11603</v>
          </cell>
          <cell r="B11243">
            <v>11603</v>
          </cell>
          <cell r="C11243">
            <v>41</v>
          </cell>
          <cell r="D11243">
            <v>0.75</v>
          </cell>
          <cell r="E11243">
            <v>1.4E-2</v>
          </cell>
          <cell r="F11243">
            <v>41.764000000000003</v>
          </cell>
        </row>
        <row r="11244">
          <cell r="A11244">
            <v>11604</v>
          </cell>
          <cell r="B11244">
            <v>11604</v>
          </cell>
          <cell r="C11244">
            <v>41</v>
          </cell>
          <cell r="D11244">
            <v>0.75</v>
          </cell>
          <cell r="E11244">
            <v>1.6E-2</v>
          </cell>
          <cell r="F11244">
            <v>41.765999999999998</v>
          </cell>
        </row>
        <row r="11245">
          <cell r="A11245">
            <v>11605</v>
          </cell>
          <cell r="B11245">
            <v>11605</v>
          </cell>
          <cell r="C11245">
            <v>41</v>
          </cell>
          <cell r="D11245">
            <v>0.75</v>
          </cell>
          <cell r="E11245">
            <v>1.7999999999999999E-2</v>
          </cell>
          <cell r="F11245">
            <v>41.768000000000001</v>
          </cell>
        </row>
        <row r="11246">
          <cell r="A11246">
            <v>11606</v>
          </cell>
          <cell r="B11246">
            <v>11606</v>
          </cell>
          <cell r="C11246">
            <v>41</v>
          </cell>
          <cell r="D11246">
            <v>0.75</v>
          </cell>
          <cell r="E11246">
            <v>0.02</v>
          </cell>
          <cell r="F11246">
            <v>41.77</v>
          </cell>
        </row>
        <row r="11247">
          <cell r="A11247">
            <v>11607</v>
          </cell>
          <cell r="B11247">
            <v>11607</v>
          </cell>
          <cell r="C11247">
            <v>41</v>
          </cell>
          <cell r="D11247">
            <v>0.75</v>
          </cell>
          <cell r="E11247">
            <v>2.3E-2</v>
          </cell>
          <cell r="F11247">
            <v>41.773000000000003</v>
          </cell>
        </row>
        <row r="11248">
          <cell r="A11248">
            <v>11608</v>
          </cell>
          <cell r="B11248">
            <v>11608</v>
          </cell>
          <cell r="C11248">
            <v>41</v>
          </cell>
          <cell r="D11248">
            <v>0.75</v>
          </cell>
          <cell r="E11248">
            <v>2.5999999999999999E-2</v>
          </cell>
          <cell r="F11248">
            <v>41.776000000000003</v>
          </cell>
        </row>
        <row r="11249">
          <cell r="A11249">
            <v>11609</v>
          </cell>
          <cell r="B11249">
            <v>11609</v>
          </cell>
          <cell r="C11249">
            <v>41</v>
          </cell>
          <cell r="D11249">
            <v>0.75</v>
          </cell>
          <cell r="E11249">
            <v>2.9000000000000001E-2</v>
          </cell>
          <cell r="F11249">
            <v>41.779000000000003</v>
          </cell>
        </row>
        <row r="11250">
          <cell r="A11250">
            <v>11610</v>
          </cell>
          <cell r="B11250">
            <v>11610</v>
          </cell>
          <cell r="C11250">
            <v>41</v>
          </cell>
          <cell r="D11250">
            <v>0.75</v>
          </cell>
          <cell r="E11250">
            <v>3.2000000000000001E-2</v>
          </cell>
          <cell r="F11250">
            <v>41.781999999999996</v>
          </cell>
        </row>
        <row r="11251">
          <cell r="A11251">
            <v>11611</v>
          </cell>
          <cell r="B11251">
            <v>11611</v>
          </cell>
          <cell r="C11251">
            <v>41</v>
          </cell>
          <cell r="D11251">
            <v>0.75</v>
          </cell>
          <cell r="E11251">
            <v>3.5000000000000003E-2</v>
          </cell>
          <cell r="F11251">
            <v>41.784999999999997</v>
          </cell>
        </row>
        <row r="11252">
          <cell r="A11252">
            <v>11612</v>
          </cell>
          <cell r="B11252">
            <v>11612</v>
          </cell>
          <cell r="C11252">
            <v>41</v>
          </cell>
          <cell r="D11252">
            <v>0.75</v>
          </cell>
          <cell r="E11252">
            <v>3.7999999999999999E-2</v>
          </cell>
          <cell r="F11252">
            <v>41.787999999999997</v>
          </cell>
        </row>
        <row r="11253">
          <cell r="A11253">
            <v>11613</v>
          </cell>
          <cell r="B11253">
            <v>11613</v>
          </cell>
          <cell r="C11253">
            <v>41</v>
          </cell>
          <cell r="D11253">
            <v>0.75</v>
          </cell>
          <cell r="E11253">
            <v>4.1000000000000002E-2</v>
          </cell>
          <cell r="F11253">
            <v>41.790999999999997</v>
          </cell>
        </row>
        <row r="11254">
          <cell r="A11254">
            <v>11614</v>
          </cell>
          <cell r="B11254">
            <v>11614</v>
          </cell>
          <cell r="C11254">
            <v>41</v>
          </cell>
          <cell r="D11254">
            <v>0.75</v>
          </cell>
          <cell r="E11254">
            <v>4.3999999999999997E-2</v>
          </cell>
          <cell r="F11254">
            <v>41.793999999999997</v>
          </cell>
        </row>
        <row r="11255">
          <cell r="A11255">
            <v>11615</v>
          </cell>
          <cell r="B11255">
            <v>11615</v>
          </cell>
          <cell r="C11255">
            <v>41</v>
          </cell>
          <cell r="D11255">
            <v>0.75</v>
          </cell>
          <cell r="E11255">
            <v>4.7E-2</v>
          </cell>
          <cell r="F11255">
            <v>41.796999999999997</v>
          </cell>
        </row>
        <row r="11256">
          <cell r="A11256">
            <v>11616</v>
          </cell>
          <cell r="B11256">
            <v>11616</v>
          </cell>
          <cell r="C11256">
            <v>41</v>
          </cell>
          <cell r="D11256">
            <v>0.75</v>
          </cell>
          <cell r="E11256">
            <v>0.05</v>
          </cell>
          <cell r="F11256">
            <v>41.8</v>
          </cell>
        </row>
        <row r="11257">
          <cell r="A11257">
            <v>11617</v>
          </cell>
          <cell r="B11257">
            <v>11617</v>
          </cell>
          <cell r="C11257">
            <v>41</v>
          </cell>
          <cell r="D11257">
            <v>0.75</v>
          </cell>
          <cell r="E11257">
            <v>5.2999999999999999E-2</v>
          </cell>
          <cell r="F11257">
            <v>41.802999999999997</v>
          </cell>
        </row>
        <row r="11258">
          <cell r="A11258">
            <v>11618</v>
          </cell>
          <cell r="B11258">
            <v>11618</v>
          </cell>
          <cell r="C11258">
            <v>41</v>
          </cell>
          <cell r="D11258">
            <v>0.75</v>
          </cell>
          <cell r="E11258">
            <v>5.6000000000000001E-2</v>
          </cell>
          <cell r="F11258">
            <v>41.805999999999997</v>
          </cell>
        </row>
        <row r="11259">
          <cell r="A11259">
            <v>11619</v>
          </cell>
          <cell r="B11259">
            <v>11619</v>
          </cell>
          <cell r="C11259">
            <v>41</v>
          </cell>
          <cell r="D11259">
            <v>0.75</v>
          </cell>
          <cell r="E11259">
            <v>5.8999999999999997E-2</v>
          </cell>
          <cell r="F11259">
            <v>41.808999999999997</v>
          </cell>
        </row>
        <row r="11260">
          <cell r="A11260">
            <v>11620</v>
          </cell>
          <cell r="B11260">
            <v>11620</v>
          </cell>
          <cell r="C11260">
            <v>41</v>
          </cell>
          <cell r="D11260">
            <v>0.75</v>
          </cell>
          <cell r="E11260">
            <v>6.2E-2</v>
          </cell>
          <cell r="F11260">
            <v>41.811999999999998</v>
          </cell>
        </row>
        <row r="11261">
          <cell r="A11261">
            <v>11621</v>
          </cell>
          <cell r="B11261">
            <v>11621</v>
          </cell>
          <cell r="C11261">
            <v>41</v>
          </cell>
          <cell r="D11261">
            <v>0.75</v>
          </cell>
          <cell r="E11261">
            <v>6.5000000000000002E-2</v>
          </cell>
          <cell r="F11261">
            <v>41.814999999999998</v>
          </cell>
        </row>
        <row r="11262">
          <cell r="A11262">
            <v>11622</v>
          </cell>
          <cell r="B11262">
            <v>11622</v>
          </cell>
          <cell r="C11262">
            <v>41</v>
          </cell>
          <cell r="D11262">
            <v>0.75</v>
          </cell>
          <cell r="E11262">
            <v>6.8000000000000005E-2</v>
          </cell>
          <cell r="F11262">
            <v>41.817999999999998</v>
          </cell>
        </row>
        <row r="11263">
          <cell r="A11263">
            <v>11623</v>
          </cell>
          <cell r="B11263">
            <v>11623</v>
          </cell>
          <cell r="C11263">
            <v>41</v>
          </cell>
          <cell r="D11263">
            <v>0.75</v>
          </cell>
          <cell r="E11263">
            <v>7.0999999999999994E-2</v>
          </cell>
          <cell r="F11263">
            <v>41.820999999999998</v>
          </cell>
        </row>
        <row r="11264">
          <cell r="A11264">
            <v>11624</v>
          </cell>
          <cell r="B11264">
            <v>11624</v>
          </cell>
          <cell r="C11264">
            <v>41</v>
          </cell>
          <cell r="D11264">
            <v>0.75</v>
          </cell>
          <cell r="E11264">
            <v>7.3999999999999996E-2</v>
          </cell>
          <cell r="F11264">
            <v>41.823999999999998</v>
          </cell>
        </row>
        <row r="11265">
          <cell r="A11265">
            <v>11625</v>
          </cell>
          <cell r="B11265">
            <v>11625</v>
          </cell>
          <cell r="C11265">
            <v>41</v>
          </cell>
          <cell r="D11265">
            <v>0.75</v>
          </cell>
          <cell r="E11265">
            <v>7.6999999999999999E-2</v>
          </cell>
          <cell r="F11265">
            <v>41.826999999999998</v>
          </cell>
        </row>
        <row r="11266">
          <cell r="A11266">
            <v>11626</v>
          </cell>
          <cell r="B11266">
            <v>11626</v>
          </cell>
          <cell r="C11266">
            <v>41</v>
          </cell>
          <cell r="D11266">
            <v>0.75</v>
          </cell>
          <cell r="E11266">
            <v>0.08</v>
          </cell>
          <cell r="F11266">
            <v>41.83</v>
          </cell>
        </row>
        <row r="11267">
          <cell r="A11267">
            <v>11627</v>
          </cell>
          <cell r="B11267">
            <v>11627</v>
          </cell>
          <cell r="C11267">
            <v>41</v>
          </cell>
          <cell r="D11267">
            <v>0.75</v>
          </cell>
          <cell r="E11267">
            <v>0.08</v>
          </cell>
          <cell r="F11267">
            <v>41.83</v>
          </cell>
        </row>
        <row r="11268">
          <cell r="A11268">
            <v>11628</v>
          </cell>
          <cell r="B11268">
            <v>11628</v>
          </cell>
          <cell r="C11268">
            <v>41</v>
          </cell>
          <cell r="D11268">
            <v>0.83</v>
          </cell>
          <cell r="E11268">
            <v>2E-3</v>
          </cell>
          <cell r="F11268">
            <v>41.832000000000001</v>
          </cell>
        </row>
        <row r="11269">
          <cell r="A11269">
            <v>11629</v>
          </cell>
          <cell r="B11269">
            <v>11629</v>
          </cell>
          <cell r="C11269">
            <v>41</v>
          </cell>
          <cell r="D11269">
            <v>0.83</v>
          </cell>
          <cell r="E11269">
            <v>4.0000000000000001E-3</v>
          </cell>
          <cell r="F11269">
            <v>41.833999999999996</v>
          </cell>
        </row>
        <row r="11270">
          <cell r="A11270">
            <v>11630</v>
          </cell>
          <cell r="B11270">
            <v>11630</v>
          </cell>
          <cell r="C11270">
            <v>41</v>
          </cell>
          <cell r="D11270">
            <v>0.83</v>
          </cell>
          <cell r="E11270">
            <v>6.0000000000000001E-3</v>
          </cell>
          <cell r="F11270">
            <v>41.835999999999999</v>
          </cell>
        </row>
        <row r="11271">
          <cell r="A11271">
            <v>11631</v>
          </cell>
          <cell r="B11271">
            <v>11631</v>
          </cell>
          <cell r="C11271">
            <v>41</v>
          </cell>
          <cell r="D11271">
            <v>0.83</v>
          </cell>
          <cell r="E11271">
            <v>8.0000000000000002E-3</v>
          </cell>
          <cell r="F11271">
            <v>41.838000000000001</v>
          </cell>
        </row>
        <row r="11272">
          <cell r="A11272">
            <v>11632</v>
          </cell>
          <cell r="B11272">
            <v>11632</v>
          </cell>
          <cell r="C11272">
            <v>41</v>
          </cell>
          <cell r="D11272">
            <v>0.83</v>
          </cell>
          <cell r="E11272">
            <v>0.01</v>
          </cell>
          <cell r="F11272">
            <v>41.839999999999996</v>
          </cell>
        </row>
        <row r="11273">
          <cell r="A11273">
            <v>11633</v>
          </cell>
          <cell r="B11273">
            <v>11633</v>
          </cell>
          <cell r="C11273">
            <v>41</v>
          </cell>
          <cell r="D11273">
            <v>0.83</v>
          </cell>
          <cell r="E11273">
            <v>1.2E-2</v>
          </cell>
          <cell r="F11273">
            <v>41.841999999999999</v>
          </cell>
        </row>
        <row r="11274">
          <cell r="A11274">
            <v>11634</v>
          </cell>
          <cell r="B11274">
            <v>11634</v>
          </cell>
          <cell r="C11274">
            <v>41</v>
          </cell>
          <cell r="D11274">
            <v>0.83</v>
          </cell>
          <cell r="E11274">
            <v>1.4E-2</v>
          </cell>
          <cell r="F11274">
            <v>41.844000000000001</v>
          </cell>
        </row>
        <row r="11275">
          <cell r="A11275">
            <v>11635</v>
          </cell>
          <cell r="B11275">
            <v>11635</v>
          </cell>
          <cell r="C11275">
            <v>41</v>
          </cell>
          <cell r="D11275">
            <v>0.83</v>
          </cell>
          <cell r="E11275">
            <v>1.6E-2</v>
          </cell>
          <cell r="F11275">
            <v>41.845999999999997</v>
          </cell>
        </row>
        <row r="11276">
          <cell r="A11276">
            <v>11636</v>
          </cell>
          <cell r="B11276">
            <v>11636</v>
          </cell>
          <cell r="C11276">
            <v>41</v>
          </cell>
          <cell r="D11276">
            <v>0.83</v>
          </cell>
          <cell r="E11276">
            <v>1.7999999999999999E-2</v>
          </cell>
          <cell r="F11276">
            <v>41.847999999999999</v>
          </cell>
        </row>
        <row r="11277">
          <cell r="A11277">
            <v>11637</v>
          </cell>
          <cell r="B11277">
            <v>11637</v>
          </cell>
          <cell r="C11277">
            <v>41</v>
          </cell>
          <cell r="D11277">
            <v>0.83</v>
          </cell>
          <cell r="E11277">
            <v>0.02</v>
          </cell>
          <cell r="F11277">
            <v>41.85</v>
          </cell>
        </row>
        <row r="11278">
          <cell r="A11278">
            <v>11638</v>
          </cell>
          <cell r="B11278">
            <v>11638</v>
          </cell>
          <cell r="C11278">
            <v>41</v>
          </cell>
          <cell r="D11278">
            <v>0.83</v>
          </cell>
          <cell r="E11278">
            <v>2.3E-2</v>
          </cell>
          <cell r="F11278">
            <v>41.853000000000002</v>
          </cell>
        </row>
        <row r="11279">
          <cell r="A11279">
            <v>11639</v>
          </cell>
          <cell r="B11279">
            <v>11639</v>
          </cell>
          <cell r="C11279">
            <v>41</v>
          </cell>
          <cell r="D11279">
            <v>0.83</v>
          </cell>
          <cell r="E11279">
            <v>2.5999999999999999E-2</v>
          </cell>
          <cell r="F11279">
            <v>41.856000000000002</v>
          </cell>
        </row>
        <row r="11280">
          <cell r="A11280">
            <v>11640</v>
          </cell>
          <cell r="B11280">
            <v>11640</v>
          </cell>
          <cell r="C11280">
            <v>41</v>
          </cell>
          <cell r="D11280">
            <v>0.83</v>
          </cell>
          <cell r="E11280">
            <v>2.9000000000000001E-2</v>
          </cell>
          <cell r="F11280">
            <v>41.859000000000002</v>
          </cell>
        </row>
        <row r="11281">
          <cell r="A11281">
            <v>11641</v>
          </cell>
          <cell r="B11281">
            <v>11641</v>
          </cell>
          <cell r="C11281">
            <v>41</v>
          </cell>
          <cell r="D11281">
            <v>0.83</v>
          </cell>
          <cell r="E11281">
            <v>3.2000000000000001E-2</v>
          </cell>
          <cell r="F11281">
            <v>41.861999999999995</v>
          </cell>
        </row>
        <row r="11282">
          <cell r="A11282">
            <v>11642</v>
          </cell>
          <cell r="B11282">
            <v>11642</v>
          </cell>
          <cell r="C11282">
            <v>41</v>
          </cell>
          <cell r="D11282">
            <v>0.83</v>
          </cell>
          <cell r="E11282">
            <v>3.5000000000000003E-2</v>
          </cell>
          <cell r="F11282">
            <v>41.864999999999995</v>
          </cell>
        </row>
        <row r="11283">
          <cell r="A11283">
            <v>11643</v>
          </cell>
          <cell r="B11283">
            <v>11643</v>
          </cell>
          <cell r="C11283">
            <v>41</v>
          </cell>
          <cell r="D11283">
            <v>0.83</v>
          </cell>
          <cell r="E11283">
            <v>3.7999999999999999E-2</v>
          </cell>
          <cell r="F11283">
            <v>41.867999999999995</v>
          </cell>
        </row>
        <row r="11284">
          <cell r="A11284">
            <v>11644</v>
          </cell>
          <cell r="B11284">
            <v>11644</v>
          </cell>
          <cell r="C11284">
            <v>41</v>
          </cell>
          <cell r="D11284">
            <v>0.83</v>
          </cell>
          <cell r="E11284">
            <v>4.1000000000000002E-2</v>
          </cell>
          <cell r="F11284">
            <v>41.870999999999995</v>
          </cell>
        </row>
        <row r="11285">
          <cell r="A11285">
            <v>11645</v>
          </cell>
          <cell r="B11285">
            <v>11645</v>
          </cell>
          <cell r="C11285">
            <v>41</v>
          </cell>
          <cell r="D11285">
            <v>0.83</v>
          </cell>
          <cell r="E11285">
            <v>4.3999999999999997E-2</v>
          </cell>
          <cell r="F11285">
            <v>41.873999999999995</v>
          </cell>
        </row>
        <row r="11286">
          <cell r="A11286">
            <v>11646</v>
          </cell>
          <cell r="B11286">
            <v>11646</v>
          </cell>
          <cell r="C11286">
            <v>41</v>
          </cell>
          <cell r="D11286">
            <v>0.83</v>
          </cell>
          <cell r="E11286">
            <v>4.7E-2</v>
          </cell>
          <cell r="F11286">
            <v>41.876999999999995</v>
          </cell>
        </row>
        <row r="11287">
          <cell r="A11287">
            <v>11647</v>
          </cell>
          <cell r="B11287">
            <v>11647</v>
          </cell>
          <cell r="C11287">
            <v>41</v>
          </cell>
          <cell r="D11287">
            <v>0.83</v>
          </cell>
          <cell r="E11287">
            <v>0.05</v>
          </cell>
          <cell r="F11287">
            <v>41.879999999999995</v>
          </cell>
        </row>
        <row r="11288">
          <cell r="A11288">
            <v>11648</v>
          </cell>
          <cell r="B11288">
            <v>11648</v>
          </cell>
          <cell r="C11288">
            <v>41</v>
          </cell>
          <cell r="D11288">
            <v>0.83</v>
          </cell>
          <cell r="E11288">
            <v>5.2999999999999999E-2</v>
          </cell>
          <cell r="F11288">
            <v>41.882999999999996</v>
          </cell>
        </row>
        <row r="11289">
          <cell r="A11289">
            <v>11649</v>
          </cell>
          <cell r="B11289">
            <v>11649</v>
          </cell>
          <cell r="C11289">
            <v>41</v>
          </cell>
          <cell r="D11289">
            <v>0.83</v>
          </cell>
          <cell r="E11289">
            <v>5.6000000000000001E-2</v>
          </cell>
          <cell r="F11289">
            <v>41.885999999999996</v>
          </cell>
        </row>
        <row r="11290">
          <cell r="A11290">
            <v>11650</v>
          </cell>
          <cell r="B11290">
            <v>11650</v>
          </cell>
          <cell r="C11290">
            <v>41</v>
          </cell>
          <cell r="D11290">
            <v>0.83</v>
          </cell>
          <cell r="E11290">
            <v>5.8999999999999997E-2</v>
          </cell>
          <cell r="F11290">
            <v>41.888999999999996</v>
          </cell>
        </row>
        <row r="11291">
          <cell r="A11291">
            <v>11651</v>
          </cell>
          <cell r="B11291">
            <v>11651</v>
          </cell>
          <cell r="C11291">
            <v>41</v>
          </cell>
          <cell r="D11291">
            <v>0.83</v>
          </cell>
          <cell r="E11291">
            <v>6.2E-2</v>
          </cell>
          <cell r="F11291">
            <v>41.891999999999996</v>
          </cell>
        </row>
        <row r="11292">
          <cell r="A11292">
            <v>11652</v>
          </cell>
          <cell r="B11292">
            <v>11652</v>
          </cell>
          <cell r="C11292">
            <v>41</v>
          </cell>
          <cell r="D11292">
            <v>0.83</v>
          </cell>
          <cell r="E11292">
            <v>6.5000000000000002E-2</v>
          </cell>
          <cell r="F11292">
            <v>41.894999999999996</v>
          </cell>
        </row>
        <row r="11293">
          <cell r="A11293">
            <v>11653</v>
          </cell>
          <cell r="B11293">
            <v>11653</v>
          </cell>
          <cell r="C11293">
            <v>41</v>
          </cell>
          <cell r="D11293">
            <v>0.83</v>
          </cell>
          <cell r="E11293">
            <v>6.8000000000000005E-2</v>
          </cell>
          <cell r="F11293">
            <v>41.897999999999996</v>
          </cell>
        </row>
        <row r="11294">
          <cell r="A11294">
            <v>11654</v>
          </cell>
          <cell r="B11294">
            <v>11654</v>
          </cell>
          <cell r="C11294">
            <v>41</v>
          </cell>
          <cell r="D11294">
            <v>0.83</v>
          </cell>
          <cell r="E11294">
            <v>7.0999999999999994E-2</v>
          </cell>
          <cell r="F11294">
            <v>41.900999999999996</v>
          </cell>
        </row>
        <row r="11295">
          <cell r="A11295">
            <v>11655</v>
          </cell>
          <cell r="B11295">
            <v>11655</v>
          </cell>
          <cell r="C11295">
            <v>41</v>
          </cell>
          <cell r="D11295">
            <v>0.83</v>
          </cell>
          <cell r="E11295">
            <v>7.3999999999999996E-2</v>
          </cell>
          <cell r="F11295">
            <v>41.903999999999996</v>
          </cell>
        </row>
        <row r="11296">
          <cell r="A11296">
            <v>11656</v>
          </cell>
          <cell r="B11296">
            <v>11656</v>
          </cell>
          <cell r="C11296">
            <v>41</v>
          </cell>
          <cell r="D11296">
            <v>0.83</v>
          </cell>
          <cell r="E11296">
            <v>7.6999999999999999E-2</v>
          </cell>
          <cell r="F11296">
            <v>41.906999999999996</v>
          </cell>
        </row>
        <row r="11297">
          <cell r="A11297">
            <v>11657</v>
          </cell>
          <cell r="B11297">
            <v>11657</v>
          </cell>
          <cell r="C11297">
            <v>41</v>
          </cell>
          <cell r="D11297">
            <v>0.83</v>
          </cell>
          <cell r="E11297">
            <v>0.08</v>
          </cell>
          <cell r="F11297">
            <v>41.91</v>
          </cell>
        </row>
        <row r="11298">
          <cell r="A11298">
            <v>11658</v>
          </cell>
          <cell r="B11298">
            <v>11658</v>
          </cell>
          <cell r="C11298">
            <v>41</v>
          </cell>
          <cell r="D11298">
            <v>0.92</v>
          </cell>
          <cell r="E11298">
            <v>2E-3</v>
          </cell>
          <cell r="F11298">
            <v>41.922000000000004</v>
          </cell>
        </row>
        <row r="11299">
          <cell r="A11299">
            <v>11659</v>
          </cell>
          <cell r="B11299">
            <v>11659</v>
          </cell>
          <cell r="C11299">
            <v>41</v>
          </cell>
          <cell r="D11299">
            <v>0.92</v>
          </cell>
          <cell r="E11299">
            <v>4.0000000000000001E-3</v>
          </cell>
          <cell r="F11299">
            <v>41.923999999999999</v>
          </cell>
        </row>
        <row r="11300">
          <cell r="A11300">
            <v>11660</v>
          </cell>
          <cell r="B11300">
            <v>11660</v>
          </cell>
          <cell r="C11300">
            <v>41</v>
          </cell>
          <cell r="D11300">
            <v>0.92</v>
          </cell>
          <cell r="E11300">
            <v>6.0000000000000001E-3</v>
          </cell>
          <cell r="F11300">
            <v>41.926000000000002</v>
          </cell>
        </row>
        <row r="11301">
          <cell r="A11301">
            <v>11661</v>
          </cell>
          <cell r="B11301">
            <v>11661</v>
          </cell>
          <cell r="C11301">
            <v>41</v>
          </cell>
          <cell r="D11301">
            <v>0.92</v>
          </cell>
          <cell r="E11301">
            <v>8.0000000000000002E-3</v>
          </cell>
          <cell r="F11301">
            <v>41.928000000000004</v>
          </cell>
        </row>
        <row r="11302">
          <cell r="A11302">
            <v>11662</v>
          </cell>
          <cell r="B11302">
            <v>11662</v>
          </cell>
          <cell r="C11302">
            <v>41</v>
          </cell>
          <cell r="D11302">
            <v>0.92</v>
          </cell>
          <cell r="E11302">
            <v>0.01</v>
          </cell>
          <cell r="F11302">
            <v>41.93</v>
          </cell>
        </row>
        <row r="11303">
          <cell r="A11303">
            <v>11663</v>
          </cell>
          <cell r="B11303">
            <v>11663</v>
          </cell>
          <cell r="C11303">
            <v>41</v>
          </cell>
          <cell r="D11303">
            <v>0.92</v>
          </cell>
          <cell r="E11303">
            <v>1.2E-2</v>
          </cell>
          <cell r="F11303">
            <v>41.932000000000002</v>
          </cell>
        </row>
        <row r="11304">
          <cell r="A11304">
            <v>11664</v>
          </cell>
          <cell r="B11304">
            <v>11664</v>
          </cell>
          <cell r="C11304">
            <v>41</v>
          </cell>
          <cell r="D11304">
            <v>0.92</v>
          </cell>
          <cell r="E11304">
            <v>1.4E-2</v>
          </cell>
          <cell r="F11304">
            <v>41.934000000000005</v>
          </cell>
        </row>
        <row r="11305">
          <cell r="A11305">
            <v>11665</v>
          </cell>
          <cell r="B11305">
            <v>11665</v>
          </cell>
          <cell r="C11305">
            <v>41</v>
          </cell>
          <cell r="D11305">
            <v>0.92</v>
          </cell>
          <cell r="E11305">
            <v>1.6E-2</v>
          </cell>
          <cell r="F11305">
            <v>41.936</v>
          </cell>
        </row>
        <row r="11306">
          <cell r="A11306">
            <v>11666</v>
          </cell>
          <cell r="B11306">
            <v>11666</v>
          </cell>
          <cell r="C11306">
            <v>41</v>
          </cell>
          <cell r="D11306">
            <v>0.92</v>
          </cell>
          <cell r="E11306">
            <v>1.7999999999999999E-2</v>
          </cell>
          <cell r="F11306">
            <v>41.938000000000002</v>
          </cell>
        </row>
        <row r="11307">
          <cell r="A11307">
            <v>11667</v>
          </cell>
          <cell r="B11307">
            <v>11667</v>
          </cell>
          <cell r="C11307">
            <v>41</v>
          </cell>
          <cell r="D11307">
            <v>0.92</v>
          </cell>
          <cell r="E11307">
            <v>0.02</v>
          </cell>
          <cell r="F11307">
            <v>41.940000000000005</v>
          </cell>
        </row>
        <row r="11308">
          <cell r="A11308">
            <v>11668</v>
          </cell>
          <cell r="B11308">
            <v>11668</v>
          </cell>
          <cell r="C11308">
            <v>41</v>
          </cell>
          <cell r="D11308">
            <v>0.92</v>
          </cell>
          <cell r="E11308">
            <v>2.3E-2</v>
          </cell>
          <cell r="F11308">
            <v>41.943000000000005</v>
          </cell>
        </row>
        <row r="11309">
          <cell r="A11309">
            <v>11669</v>
          </cell>
          <cell r="B11309">
            <v>11669</v>
          </cell>
          <cell r="C11309">
            <v>41</v>
          </cell>
          <cell r="D11309">
            <v>0.92</v>
          </cell>
          <cell r="E11309">
            <v>2.5999999999999999E-2</v>
          </cell>
          <cell r="F11309">
            <v>41.946000000000005</v>
          </cell>
        </row>
        <row r="11310">
          <cell r="A11310">
            <v>11670</v>
          </cell>
          <cell r="B11310">
            <v>11670</v>
          </cell>
          <cell r="C11310">
            <v>41</v>
          </cell>
          <cell r="D11310">
            <v>0.92</v>
          </cell>
          <cell r="E11310">
            <v>2.9000000000000001E-2</v>
          </cell>
          <cell r="F11310">
            <v>41.949000000000005</v>
          </cell>
        </row>
        <row r="11311">
          <cell r="A11311">
            <v>11671</v>
          </cell>
          <cell r="B11311">
            <v>11671</v>
          </cell>
          <cell r="C11311">
            <v>41</v>
          </cell>
          <cell r="D11311">
            <v>0.92</v>
          </cell>
          <cell r="E11311">
            <v>3.2000000000000001E-2</v>
          </cell>
          <cell r="F11311">
            <v>41.951999999999998</v>
          </cell>
        </row>
        <row r="11312">
          <cell r="A11312">
            <v>11672</v>
          </cell>
          <cell r="B11312">
            <v>11672</v>
          </cell>
          <cell r="C11312">
            <v>41</v>
          </cell>
          <cell r="D11312">
            <v>0.92</v>
          </cell>
          <cell r="E11312">
            <v>3.5000000000000003E-2</v>
          </cell>
          <cell r="F11312">
            <v>41.954999999999998</v>
          </cell>
        </row>
        <row r="11313">
          <cell r="A11313">
            <v>11673</v>
          </cell>
          <cell r="B11313">
            <v>11673</v>
          </cell>
          <cell r="C11313">
            <v>41</v>
          </cell>
          <cell r="D11313">
            <v>0.92</v>
          </cell>
          <cell r="E11313">
            <v>3.7999999999999999E-2</v>
          </cell>
          <cell r="F11313">
            <v>41.957999999999998</v>
          </cell>
        </row>
        <row r="11314">
          <cell r="A11314">
            <v>11674</v>
          </cell>
          <cell r="B11314">
            <v>11674</v>
          </cell>
          <cell r="C11314">
            <v>41</v>
          </cell>
          <cell r="D11314">
            <v>0.92</v>
          </cell>
          <cell r="E11314">
            <v>4.1000000000000002E-2</v>
          </cell>
          <cell r="F11314">
            <v>41.960999999999999</v>
          </cell>
        </row>
        <row r="11315">
          <cell r="A11315">
            <v>11675</v>
          </cell>
          <cell r="B11315">
            <v>11675</v>
          </cell>
          <cell r="C11315">
            <v>41</v>
          </cell>
          <cell r="D11315">
            <v>0.92</v>
          </cell>
          <cell r="E11315">
            <v>4.3999999999999997E-2</v>
          </cell>
          <cell r="F11315">
            <v>41.963999999999999</v>
          </cell>
        </row>
        <row r="11316">
          <cell r="A11316">
            <v>11676</v>
          </cell>
          <cell r="B11316">
            <v>11676</v>
          </cell>
          <cell r="C11316">
            <v>41</v>
          </cell>
          <cell r="D11316">
            <v>0.92</v>
          </cell>
          <cell r="E11316">
            <v>4.7E-2</v>
          </cell>
          <cell r="F11316">
            <v>41.966999999999999</v>
          </cell>
        </row>
        <row r="11317">
          <cell r="A11317">
            <v>11677</v>
          </cell>
          <cell r="B11317">
            <v>11677</v>
          </cell>
          <cell r="C11317">
            <v>41</v>
          </cell>
          <cell r="D11317">
            <v>0.92</v>
          </cell>
          <cell r="E11317">
            <v>0.05</v>
          </cell>
          <cell r="F11317">
            <v>41.97</v>
          </cell>
        </row>
        <row r="11318">
          <cell r="A11318">
            <v>11678</v>
          </cell>
          <cell r="B11318">
            <v>11678</v>
          </cell>
          <cell r="C11318">
            <v>41</v>
          </cell>
          <cell r="D11318">
            <v>0.92</v>
          </cell>
          <cell r="E11318">
            <v>5.2999999999999999E-2</v>
          </cell>
          <cell r="F11318">
            <v>41.972999999999999</v>
          </cell>
        </row>
        <row r="11319">
          <cell r="A11319">
            <v>11679</v>
          </cell>
          <cell r="B11319">
            <v>11679</v>
          </cell>
          <cell r="C11319">
            <v>41</v>
          </cell>
          <cell r="D11319">
            <v>0.92</v>
          </cell>
          <cell r="E11319">
            <v>5.6000000000000001E-2</v>
          </cell>
          <cell r="F11319">
            <v>41.975999999999999</v>
          </cell>
        </row>
        <row r="11320">
          <cell r="A11320">
            <v>11680</v>
          </cell>
          <cell r="B11320">
            <v>11680</v>
          </cell>
          <cell r="C11320">
            <v>41</v>
          </cell>
          <cell r="D11320">
            <v>0.92</v>
          </cell>
          <cell r="E11320">
            <v>5.8999999999999997E-2</v>
          </cell>
          <cell r="F11320">
            <v>41.978999999999999</v>
          </cell>
        </row>
        <row r="11321">
          <cell r="A11321">
            <v>11681</v>
          </cell>
          <cell r="B11321">
            <v>11681</v>
          </cell>
          <cell r="C11321">
            <v>41</v>
          </cell>
          <cell r="D11321">
            <v>0.92</v>
          </cell>
          <cell r="E11321">
            <v>6.2E-2</v>
          </cell>
          <cell r="F11321">
            <v>41.981999999999999</v>
          </cell>
        </row>
        <row r="11322">
          <cell r="A11322">
            <v>11682</v>
          </cell>
          <cell r="B11322">
            <v>11682</v>
          </cell>
          <cell r="C11322">
            <v>41</v>
          </cell>
          <cell r="D11322">
            <v>0.92</v>
          </cell>
          <cell r="E11322">
            <v>6.5000000000000002E-2</v>
          </cell>
          <cell r="F11322">
            <v>41.984999999999999</v>
          </cell>
        </row>
        <row r="11323">
          <cell r="A11323">
            <v>11683</v>
          </cell>
          <cell r="B11323">
            <v>11683</v>
          </cell>
          <cell r="C11323">
            <v>41</v>
          </cell>
          <cell r="D11323">
            <v>0.92</v>
          </cell>
          <cell r="E11323">
            <v>6.8000000000000005E-2</v>
          </cell>
          <cell r="F11323">
            <v>41.988</v>
          </cell>
        </row>
        <row r="11324">
          <cell r="A11324">
            <v>11684</v>
          </cell>
          <cell r="B11324">
            <v>11684</v>
          </cell>
          <cell r="C11324">
            <v>41</v>
          </cell>
          <cell r="D11324">
            <v>0.92</v>
          </cell>
          <cell r="E11324">
            <v>7.0999999999999994E-2</v>
          </cell>
          <cell r="F11324">
            <v>41.991</v>
          </cell>
        </row>
        <row r="11325">
          <cell r="A11325">
            <v>11685</v>
          </cell>
          <cell r="B11325">
            <v>11685</v>
          </cell>
          <cell r="C11325">
            <v>41</v>
          </cell>
          <cell r="D11325">
            <v>0.92</v>
          </cell>
          <cell r="E11325">
            <v>7.3999999999999996E-2</v>
          </cell>
          <cell r="F11325">
            <v>41.994</v>
          </cell>
        </row>
        <row r="11326">
          <cell r="A11326">
            <v>11686</v>
          </cell>
          <cell r="B11326">
            <v>11686</v>
          </cell>
          <cell r="C11326">
            <v>41</v>
          </cell>
          <cell r="D11326">
            <v>0.92</v>
          </cell>
          <cell r="E11326">
            <v>7.6999999999999999E-2</v>
          </cell>
          <cell r="F11326">
            <v>41.997</v>
          </cell>
        </row>
        <row r="11327">
          <cell r="A11327">
            <v>11687</v>
          </cell>
          <cell r="B11327">
            <v>11687</v>
          </cell>
          <cell r="C11327">
            <v>41</v>
          </cell>
          <cell r="D11327">
            <v>0.92</v>
          </cell>
          <cell r="E11327">
            <v>0.08</v>
          </cell>
          <cell r="F11327">
            <v>42</v>
          </cell>
        </row>
        <row r="11328">
          <cell r="A11328">
            <v>11688</v>
          </cell>
          <cell r="B11328">
            <v>11688</v>
          </cell>
          <cell r="C11328">
            <v>41</v>
          </cell>
          <cell r="D11328">
            <v>0.92</v>
          </cell>
          <cell r="E11328">
            <v>0.08</v>
          </cell>
          <cell r="F11328">
            <v>42</v>
          </cell>
        </row>
        <row r="11329">
          <cell r="A11329">
            <v>11689</v>
          </cell>
          <cell r="B11329">
            <v>11689</v>
          </cell>
          <cell r="C11329">
            <v>42.4</v>
          </cell>
          <cell r="D11329">
            <v>0</v>
          </cell>
          <cell r="E11329">
            <v>2E-3</v>
          </cell>
          <cell r="F11329">
            <v>42.402000000000001</v>
          </cell>
        </row>
        <row r="11330">
          <cell r="A11330">
            <v>11690</v>
          </cell>
          <cell r="B11330">
            <v>11690</v>
          </cell>
          <cell r="C11330">
            <v>42.4</v>
          </cell>
          <cell r="D11330">
            <v>0</v>
          </cell>
          <cell r="E11330">
            <v>4.0000000000000001E-3</v>
          </cell>
          <cell r="F11330">
            <v>42.403999999999996</v>
          </cell>
        </row>
        <row r="11331">
          <cell r="A11331">
            <v>11691</v>
          </cell>
          <cell r="B11331">
            <v>11691</v>
          </cell>
          <cell r="C11331">
            <v>42.4</v>
          </cell>
          <cell r="D11331">
            <v>0</v>
          </cell>
          <cell r="E11331">
            <v>6.0000000000000001E-3</v>
          </cell>
          <cell r="F11331">
            <v>42.405999999999999</v>
          </cell>
        </row>
        <row r="11332">
          <cell r="A11332">
            <v>11692</v>
          </cell>
          <cell r="B11332">
            <v>11692</v>
          </cell>
          <cell r="C11332">
            <v>42.4</v>
          </cell>
          <cell r="D11332">
            <v>0</v>
          </cell>
          <cell r="E11332">
            <v>8.0000000000000002E-3</v>
          </cell>
          <cell r="F11332">
            <v>42.408000000000001</v>
          </cell>
        </row>
        <row r="11333">
          <cell r="A11333">
            <v>11693</v>
          </cell>
          <cell r="B11333">
            <v>11693</v>
          </cell>
          <cell r="C11333">
            <v>42.4</v>
          </cell>
          <cell r="D11333">
            <v>0</v>
          </cell>
          <cell r="E11333">
            <v>0.01</v>
          </cell>
          <cell r="F11333">
            <v>42.41</v>
          </cell>
        </row>
        <row r="11334">
          <cell r="A11334">
            <v>11694</v>
          </cell>
          <cell r="B11334">
            <v>11694</v>
          </cell>
          <cell r="C11334">
            <v>42.4</v>
          </cell>
          <cell r="D11334">
            <v>0</v>
          </cell>
          <cell r="E11334">
            <v>1.2E-2</v>
          </cell>
          <cell r="F11334">
            <v>42.411999999999999</v>
          </cell>
        </row>
        <row r="11335">
          <cell r="A11335">
            <v>11695</v>
          </cell>
          <cell r="B11335">
            <v>11695</v>
          </cell>
          <cell r="C11335">
            <v>42.4</v>
          </cell>
          <cell r="D11335">
            <v>0</v>
          </cell>
          <cell r="E11335">
            <v>1.4E-2</v>
          </cell>
          <cell r="F11335">
            <v>42.414000000000001</v>
          </cell>
        </row>
        <row r="11336">
          <cell r="A11336">
            <v>11696</v>
          </cell>
          <cell r="B11336">
            <v>11696</v>
          </cell>
          <cell r="C11336">
            <v>42.4</v>
          </cell>
          <cell r="D11336">
            <v>0</v>
          </cell>
          <cell r="E11336">
            <v>1.6E-2</v>
          </cell>
          <cell r="F11336">
            <v>42.415999999999997</v>
          </cell>
        </row>
        <row r="11337">
          <cell r="A11337">
            <v>11697</v>
          </cell>
          <cell r="B11337">
            <v>11697</v>
          </cell>
          <cell r="C11337">
            <v>42.4</v>
          </cell>
          <cell r="D11337">
            <v>0</v>
          </cell>
          <cell r="E11337">
            <v>1.7999999999999999E-2</v>
          </cell>
          <cell r="F11337">
            <v>42.417999999999999</v>
          </cell>
        </row>
        <row r="11338">
          <cell r="A11338">
            <v>11698</v>
          </cell>
          <cell r="B11338">
            <v>11698</v>
          </cell>
          <cell r="C11338">
            <v>42.4</v>
          </cell>
          <cell r="D11338">
            <v>0</v>
          </cell>
          <cell r="E11338">
            <v>0.02</v>
          </cell>
          <cell r="F11338">
            <v>42.42</v>
          </cell>
        </row>
        <row r="11339">
          <cell r="A11339">
            <v>11699</v>
          </cell>
          <cell r="B11339">
            <v>11699</v>
          </cell>
          <cell r="C11339">
            <v>42.4</v>
          </cell>
          <cell r="D11339">
            <v>0</v>
          </cell>
          <cell r="E11339">
            <v>2.3E-2</v>
          </cell>
          <cell r="F11339">
            <v>42.423000000000002</v>
          </cell>
        </row>
        <row r="11340">
          <cell r="A11340">
            <v>11700</v>
          </cell>
          <cell r="B11340">
            <v>11700</v>
          </cell>
          <cell r="C11340">
            <v>42.4</v>
          </cell>
          <cell r="D11340">
            <v>0</v>
          </cell>
          <cell r="E11340">
            <v>2.5999999999999999E-2</v>
          </cell>
          <cell r="F11340">
            <v>42.426000000000002</v>
          </cell>
        </row>
        <row r="11341">
          <cell r="A11341">
            <v>11701</v>
          </cell>
          <cell r="B11341">
            <v>11701</v>
          </cell>
          <cell r="C11341">
            <v>42.4</v>
          </cell>
          <cell r="D11341">
            <v>0</v>
          </cell>
          <cell r="E11341">
            <v>2.9000000000000001E-2</v>
          </cell>
          <cell r="F11341">
            <v>42.429000000000002</v>
          </cell>
        </row>
        <row r="11342">
          <cell r="A11342">
            <v>11702</v>
          </cell>
          <cell r="B11342">
            <v>11702</v>
          </cell>
          <cell r="C11342">
            <v>42.4</v>
          </cell>
          <cell r="D11342">
            <v>0</v>
          </cell>
          <cell r="E11342">
            <v>3.2000000000000001E-2</v>
          </cell>
          <cell r="F11342">
            <v>42.431999999999995</v>
          </cell>
        </row>
        <row r="11343">
          <cell r="A11343">
            <v>11703</v>
          </cell>
          <cell r="B11343">
            <v>11703</v>
          </cell>
          <cell r="C11343">
            <v>42.4</v>
          </cell>
          <cell r="D11343">
            <v>0</v>
          </cell>
          <cell r="E11343">
            <v>3.5000000000000003E-2</v>
          </cell>
          <cell r="F11343">
            <v>42.434999999999995</v>
          </cell>
        </row>
        <row r="11344">
          <cell r="A11344">
            <v>11704</v>
          </cell>
          <cell r="B11344">
            <v>11704</v>
          </cell>
          <cell r="C11344">
            <v>42.4</v>
          </cell>
          <cell r="D11344">
            <v>0</v>
          </cell>
          <cell r="E11344">
            <v>3.7999999999999999E-2</v>
          </cell>
          <cell r="F11344">
            <v>42.437999999999995</v>
          </cell>
        </row>
        <row r="11345">
          <cell r="A11345">
            <v>11705</v>
          </cell>
          <cell r="B11345">
            <v>11705</v>
          </cell>
          <cell r="C11345">
            <v>42.4</v>
          </cell>
          <cell r="D11345">
            <v>0</v>
          </cell>
          <cell r="E11345">
            <v>4.1000000000000002E-2</v>
          </cell>
          <cell r="F11345">
            <v>42.440999999999995</v>
          </cell>
        </row>
        <row r="11346">
          <cell r="A11346">
            <v>11706</v>
          </cell>
          <cell r="B11346">
            <v>11706</v>
          </cell>
          <cell r="C11346">
            <v>42.4</v>
          </cell>
          <cell r="D11346">
            <v>0</v>
          </cell>
          <cell r="E11346">
            <v>4.3999999999999997E-2</v>
          </cell>
          <cell r="F11346">
            <v>42.443999999999996</v>
          </cell>
        </row>
        <row r="11347">
          <cell r="A11347">
            <v>11707</v>
          </cell>
          <cell r="B11347">
            <v>11707</v>
          </cell>
          <cell r="C11347">
            <v>42.4</v>
          </cell>
          <cell r="D11347">
            <v>0</v>
          </cell>
          <cell r="E11347">
            <v>4.7E-2</v>
          </cell>
          <cell r="F11347">
            <v>42.446999999999996</v>
          </cell>
        </row>
        <row r="11348">
          <cell r="A11348">
            <v>11708</v>
          </cell>
          <cell r="B11348">
            <v>11708</v>
          </cell>
          <cell r="C11348">
            <v>42.4</v>
          </cell>
          <cell r="D11348">
            <v>0</v>
          </cell>
          <cell r="E11348">
            <v>0.05</v>
          </cell>
          <cell r="F11348">
            <v>42.449999999999996</v>
          </cell>
        </row>
        <row r="11349">
          <cell r="A11349">
            <v>11709</v>
          </cell>
          <cell r="B11349">
            <v>11709</v>
          </cell>
          <cell r="C11349">
            <v>42.4</v>
          </cell>
          <cell r="D11349">
            <v>0</v>
          </cell>
          <cell r="E11349">
            <v>5.2999999999999999E-2</v>
          </cell>
          <cell r="F11349">
            <v>42.452999999999996</v>
          </cell>
        </row>
        <row r="11350">
          <cell r="A11350">
            <v>11710</v>
          </cell>
          <cell r="B11350">
            <v>11710</v>
          </cell>
          <cell r="C11350">
            <v>42.4</v>
          </cell>
          <cell r="D11350">
            <v>0</v>
          </cell>
          <cell r="E11350">
            <v>5.6000000000000001E-2</v>
          </cell>
          <cell r="F11350">
            <v>42.455999999999996</v>
          </cell>
        </row>
        <row r="11351">
          <cell r="A11351">
            <v>11711</v>
          </cell>
          <cell r="B11351">
            <v>11711</v>
          </cell>
          <cell r="C11351">
            <v>42.4</v>
          </cell>
          <cell r="D11351">
            <v>0</v>
          </cell>
          <cell r="E11351">
            <v>5.8999999999999997E-2</v>
          </cell>
          <cell r="F11351">
            <v>42.458999999999996</v>
          </cell>
        </row>
        <row r="11352">
          <cell r="A11352">
            <v>11712</v>
          </cell>
          <cell r="B11352">
            <v>11712</v>
          </cell>
          <cell r="C11352">
            <v>42.4</v>
          </cell>
          <cell r="D11352">
            <v>0</v>
          </cell>
          <cell r="E11352">
            <v>6.2E-2</v>
          </cell>
          <cell r="F11352">
            <v>42.461999999999996</v>
          </cell>
        </row>
        <row r="11353">
          <cell r="A11353">
            <v>11713</v>
          </cell>
          <cell r="B11353">
            <v>11713</v>
          </cell>
          <cell r="C11353">
            <v>42.4</v>
          </cell>
          <cell r="D11353">
            <v>0</v>
          </cell>
          <cell r="E11353">
            <v>6.5000000000000002E-2</v>
          </cell>
          <cell r="F11353">
            <v>42.464999999999996</v>
          </cell>
        </row>
        <row r="11354">
          <cell r="A11354">
            <v>11714</v>
          </cell>
          <cell r="B11354">
            <v>11714</v>
          </cell>
          <cell r="C11354">
            <v>42.4</v>
          </cell>
          <cell r="D11354">
            <v>0</v>
          </cell>
          <cell r="E11354">
            <v>6.8000000000000005E-2</v>
          </cell>
          <cell r="F11354">
            <v>42.467999999999996</v>
          </cell>
        </row>
        <row r="11355">
          <cell r="A11355">
            <v>11715</v>
          </cell>
          <cell r="B11355">
            <v>11715</v>
          </cell>
          <cell r="C11355">
            <v>42.4</v>
          </cell>
          <cell r="D11355">
            <v>0</v>
          </cell>
          <cell r="E11355">
            <v>7.0999999999999994E-2</v>
          </cell>
          <cell r="F11355">
            <v>42.470999999999997</v>
          </cell>
        </row>
        <row r="11356">
          <cell r="A11356">
            <v>11716</v>
          </cell>
          <cell r="B11356">
            <v>11716</v>
          </cell>
          <cell r="C11356">
            <v>42.4</v>
          </cell>
          <cell r="D11356">
            <v>0</v>
          </cell>
          <cell r="E11356">
            <v>7.3999999999999996E-2</v>
          </cell>
          <cell r="F11356">
            <v>42.473999999999997</v>
          </cell>
        </row>
        <row r="11357">
          <cell r="A11357">
            <v>11717</v>
          </cell>
          <cell r="B11357">
            <v>11717</v>
          </cell>
          <cell r="C11357">
            <v>42.4</v>
          </cell>
          <cell r="D11357">
            <v>0</v>
          </cell>
          <cell r="E11357">
            <v>7.6999999999999999E-2</v>
          </cell>
          <cell r="F11357">
            <v>42.476999999999997</v>
          </cell>
        </row>
        <row r="11358">
          <cell r="A11358">
            <v>11718</v>
          </cell>
          <cell r="B11358">
            <v>11718</v>
          </cell>
          <cell r="C11358">
            <v>42.4</v>
          </cell>
          <cell r="D11358">
            <v>0</v>
          </cell>
          <cell r="E11358">
            <v>0.08</v>
          </cell>
          <cell r="F11358">
            <v>42.48</v>
          </cell>
        </row>
        <row r="11359">
          <cell r="A11359">
            <v>11719</v>
          </cell>
          <cell r="B11359">
            <v>11719</v>
          </cell>
          <cell r="C11359">
            <v>42.4</v>
          </cell>
          <cell r="D11359">
            <v>0</v>
          </cell>
          <cell r="E11359">
            <v>0.08</v>
          </cell>
          <cell r="F11359">
            <v>42.48</v>
          </cell>
        </row>
        <row r="11360">
          <cell r="A11360">
            <v>11720</v>
          </cell>
          <cell r="B11360">
            <v>11720</v>
          </cell>
          <cell r="C11360">
            <v>42.4</v>
          </cell>
          <cell r="D11360">
            <v>0.08</v>
          </cell>
          <cell r="E11360">
            <v>2E-3</v>
          </cell>
          <cell r="F11360">
            <v>42.481999999999999</v>
          </cell>
        </row>
        <row r="11361">
          <cell r="A11361">
            <v>11721</v>
          </cell>
          <cell r="B11361">
            <v>11721</v>
          </cell>
          <cell r="C11361">
            <v>42.4</v>
          </cell>
          <cell r="D11361">
            <v>0.08</v>
          </cell>
          <cell r="E11361">
            <v>4.0000000000000001E-3</v>
          </cell>
          <cell r="F11361">
            <v>42.483999999999995</v>
          </cell>
        </row>
        <row r="11362">
          <cell r="A11362">
            <v>11722</v>
          </cell>
          <cell r="B11362">
            <v>11722</v>
          </cell>
          <cell r="C11362">
            <v>42.4</v>
          </cell>
          <cell r="D11362">
            <v>0.08</v>
          </cell>
          <cell r="E11362">
            <v>6.0000000000000001E-3</v>
          </cell>
          <cell r="F11362">
            <v>42.485999999999997</v>
          </cell>
        </row>
        <row r="11363">
          <cell r="A11363">
            <v>11723</v>
          </cell>
          <cell r="B11363">
            <v>11723</v>
          </cell>
          <cell r="C11363">
            <v>42.4</v>
          </cell>
          <cell r="D11363">
            <v>0.08</v>
          </cell>
          <cell r="E11363">
            <v>8.0000000000000002E-3</v>
          </cell>
          <cell r="F11363">
            <v>42.488</v>
          </cell>
        </row>
        <row r="11364">
          <cell r="A11364">
            <v>11724</v>
          </cell>
          <cell r="B11364">
            <v>11724</v>
          </cell>
          <cell r="C11364">
            <v>42.4</v>
          </cell>
          <cell r="D11364">
            <v>0.08</v>
          </cell>
          <cell r="E11364">
            <v>0.01</v>
          </cell>
          <cell r="F11364">
            <v>42.489999999999995</v>
          </cell>
        </row>
        <row r="11365">
          <cell r="A11365">
            <v>11725</v>
          </cell>
          <cell r="B11365">
            <v>11725</v>
          </cell>
          <cell r="C11365">
            <v>42.4</v>
          </cell>
          <cell r="D11365">
            <v>0.08</v>
          </cell>
          <cell r="E11365">
            <v>1.2E-2</v>
          </cell>
          <cell r="F11365">
            <v>42.491999999999997</v>
          </cell>
        </row>
        <row r="11366">
          <cell r="A11366">
            <v>11726</v>
          </cell>
          <cell r="B11366">
            <v>11726</v>
          </cell>
          <cell r="C11366">
            <v>42.4</v>
          </cell>
          <cell r="D11366">
            <v>0.08</v>
          </cell>
          <cell r="E11366">
            <v>1.4E-2</v>
          </cell>
          <cell r="F11366">
            <v>42.494</v>
          </cell>
        </row>
        <row r="11367">
          <cell r="A11367">
            <v>11727</v>
          </cell>
          <cell r="B11367">
            <v>11727</v>
          </cell>
          <cell r="C11367">
            <v>42.4</v>
          </cell>
          <cell r="D11367">
            <v>0.08</v>
          </cell>
          <cell r="E11367">
            <v>1.6E-2</v>
          </cell>
          <cell r="F11367">
            <v>42.495999999999995</v>
          </cell>
        </row>
        <row r="11368">
          <cell r="A11368">
            <v>11728</v>
          </cell>
          <cell r="B11368">
            <v>11728</v>
          </cell>
          <cell r="C11368">
            <v>42.4</v>
          </cell>
          <cell r="D11368">
            <v>0.08</v>
          </cell>
          <cell r="E11368">
            <v>1.7999999999999999E-2</v>
          </cell>
          <cell r="F11368">
            <v>42.497999999999998</v>
          </cell>
        </row>
        <row r="11369">
          <cell r="A11369">
            <v>11729</v>
          </cell>
          <cell r="B11369">
            <v>11729</v>
          </cell>
          <cell r="C11369">
            <v>42.4</v>
          </cell>
          <cell r="D11369">
            <v>0.08</v>
          </cell>
          <cell r="E11369">
            <v>0.02</v>
          </cell>
          <cell r="F11369">
            <v>42.5</v>
          </cell>
        </row>
        <row r="11370">
          <cell r="A11370">
            <v>11730</v>
          </cell>
          <cell r="B11370">
            <v>11730</v>
          </cell>
          <cell r="C11370">
            <v>42.4</v>
          </cell>
          <cell r="D11370">
            <v>0.08</v>
          </cell>
          <cell r="E11370">
            <v>2.3E-2</v>
          </cell>
          <cell r="F11370">
            <v>42.503</v>
          </cell>
        </row>
        <row r="11371">
          <cell r="A11371">
            <v>11731</v>
          </cell>
          <cell r="B11371">
            <v>11731</v>
          </cell>
          <cell r="C11371">
            <v>42.4</v>
          </cell>
          <cell r="D11371">
            <v>0.08</v>
          </cell>
          <cell r="E11371">
            <v>2.5999999999999999E-2</v>
          </cell>
          <cell r="F11371">
            <v>42.506</v>
          </cell>
        </row>
        <row r="11372">
          <cell r="A11372">
            <v>11732</v>
          </cell>
          <cell r="B11372">
            <v>11732</v>
          </cell>
          <cell r="C11372">
            <v>42.4</v>
          </cell>
          <cell r="D11372">
            <v>0.08</v>
          </cell>
          <cell r="E11372">
            <v>2.9000000000000001E-2</v>
          </cell>
          <cell r="F11372">
            <v>42.509</v>
          </cell>
        </row>
        <row r="11373">
          <cell r="A11373">
            <v>11733</v>
          </cell>
          <cell r="B11373">
            <v>11733</v>
          </cell>
          <cell r="C11373">
            <v>42.4</v>
          </cell>
          <cell r="D11373">
            <v>0.08</v>
          </cell>
          <cell r="E11373">
            <v>3.2000000000000001E-2</v>
          </cell>
          <cell r="F11373">
            <v>42.511999999999993</v>
          </cell>
        </row>
        <row r="11374">
          <cell r="A11374">
            <v>11734</v>
          </cell>
          <cell r="B11374">
            <v>11734</v>
          </cell>
          <cell r="C11374">
            <v>42.4</v>
          </cell>
          <cell r="D11374">
            <v>0.08</v>
          </cell>
          <cell r="E11374">
            <v>3.5000000000000003E-2</v>
          </cell>
          <cell r="F11374">
            <v>42.514999999999993</v>
          </cell>
        </row>
        <row r="11375">
          <cell r="A11375">
            <v>11735</v>
          </cell>
          <cell r="B11375">
            <v>11735</v>
          </cell>
          <cell r="C11375">
            <v>42.4</v>
          </cell>
          <cell r="D11375">
            <v>0.08</v>
          </cell>
          <cell r="E11375">
            <v>3.7999999999999999E-2</v>
          </cell>
          <cell r="F11375">
            <v>42.517999999999994</v>
          </cell>
        </row>
        <row r="11376">
          <cell r="A11376">
            <v>11736</v>
          </cell>
          <cell r="B11376">
            <v>11736</v>
          </cell>
          <cell r="C11376">
            <v>42.4</v>
          </cell>
          <cell r="D11376">
            <v>0.08</v>
          </cell>
          <cell r="E11376">
            <v>4.1000000000000002E-2</v>
          </cell>
          <cell r="F11376">
            <v>42.520999999999994</v>
          </cell>
        </row>
        <row r="11377">
          <cell r="A11377">
            <v>11737</v>
          </cell>
          <cell r="B11377">
            <v>11737</v>
          </cell>
          <cell r="C11377">
            <v>42.4</v>
          </cell>
          <cell r="D11377">
            <v>0.08</v>
          </cell>
          <cell r="E11377">
            <v>4.3999999999999997E-2</v>
          </cell>
          <cell r="F11377">
            <v>42.523999999999994</v>
          </cell>
        </row>
        <row r="11378">
          <cell r="A11378">
            <v>11738</v>
          </cell>
          <cell r="B11378">
            <v>11738</v>
          </cell>
          <cell r="C11378">
            <v>42.4</v>
          </cell>
          <cell r="D11378">
            <v>0.08</v>
          </cell>
          <cell r="E11378">
            <v>4.7E-2</v>
          </cell>
          <cell r="F11378">
            <v>42.526999999999994</v>
          </cell>
        </row>
        <row r="11379">
          <cell r="A11379">
            <v>11739</v>
          </cell>
          <cell r="B11379">
            <v>11739</v>
          </cell>
          <cell r="C11379">
            <v>42.4</v>
          </cell>
          <cell r="D11379">
            <v>0.08</v>
          </cell>
          <cell r="E11379">
            <v>0.05</v>
          </cell>
          <cell r="F11379">
            <v>42.529999999999994</v>
          </cell>
        </row>
        <row r="11380">
          <cell r="A11380">
            <v>11740</v>
          </cell>
          <cell r="B11380">
            <v>11740</v>
          </cell>
          <cell r="C11380">
            <v>42.4</v>
          </cell>
          <cell r="D11380">
            <v>0.08</v>
          </cell>
          <cell r="E11380">
            <v>5.2999999999999999E-2</v>
          </cell>
          <cell r="F11380">
            <v>42.532999999999994</v>
          </cell>
        </row>
        <row r="11381">
          <cell r="A11381">
            <v>11741</v>
          </cell>
          <cell r="B11381">
            <v>11741</v>
          </cell>
          <cell r="C11381">
            <v>42.4</v>
          </cell>
          <cell r="D11381">
            <v>0.08</v>
          </cell>
          <cell r="E11381">
            <v>5.6000000000000001E-2</v>
          </cell>
          <cell r="F11381">
            <v>42.535999999999994</v>
          </cell>
        </row>
        <row r="11382">
          <cell r="A11382">
            <v>11742</v>
          </cell>
          <cell r="B11382">
            <v>11742</v>
          </cell>
          <cell r="C11382">
            <v>42.4</v>
          </cell>
          <cell r="D11382">
            <v>0.08</v>
          </cell>
          <cell r="E11382">
            <v>5.8999999999999997E-2</v>
          </cell>
          <cell r="F11382">
            <v>42.538999999999994</v>
          </cell>
        </row>
        <row r="11383">
          <cell r="A11383">
            <v>11743</v>
          </cell>
          <cell r="B11383">
            <v>11743</v>
          </cell>
          <cell r="C11383">
            <v>42.4</v>
          </cell>
          <cell r="D11383">
            <v>0.08</v>
          </cell>
          <cell r="E11383">
            <v>6.2E-2</v>
          </cell>
          <cell r="F11383">
            <v>42.541999999999994</v>
          </cell>
        </row>
        <row r="11384">
          <cell r="A11384">
            <v>11744</v>
          </cell>
          <cell r="B11384">
            <v>11744</v>
          </cell>
          <cell r="C11384">
            <v>42.4</v>
          </cell>
          <cell r="D11384">
            <v>0.08</v>
          </cell>
          <cell r="E11384">
            <v>6.5000000000000002E-2</v>
          </cell>
          <cell r="F11384">
            <v>42.544999999999995</v>
          </cell>
        </row>
        <row r="11385">
          <cell r="A11385">
            <v>11745</v>
          </cell>
          <cell r="B11385">
            <v>11745</v>
          </cell>
          <cell r="C11385">
            <v>42.4</v>
          </cell>
          <cell r="D11385">
            <v>0.08</v>
          </cell>
          <cell r="E11385">
            <v>6.8000000000000005E-2</v>
          </cell>
          <cell r="F11385">
            <v>42.547999999999995</v>
          </cell>
        </row>
        <row r="11386">
          <cell r="A11386">
            <v>11746</v>
          </cell>
          <cell r="B11386">
            <v>11746</v>
          </cell>
          <cell r="C11386">
            <v>42.4</v>
          </cell>
          <cell r="D11386">
            <v>0.08</v>
          </cell>
          <cell r="E11386">
            <v>7.0999999999999994E-2</v>
          </cell>
          <cell r="F11386">
            <v>42.550999999999995</v>
          </cell>
        </row>
        <row r="11387">
          <cell r="A11387">
            <v>11747</v>
          </cell>
          <cell r="B11387">
            <v>11747</v>
          </cell>
          <cell r="C11387">
            <v>42.4</v>
          </cell>
          <cell r="D11387">
            <v>0.08</v>
          </cell>
          <cell r="E11387">
            <v>7.3999999999999996E-2</v>
          </cell>
          <cell r="F11387">
            <v>42.553999999999995</v>
          </cell>
        </row>
        <row r="11388">
          <cell r="A11388">
            <v>11748</v>
          </cell>
          <cell r="B11388">
            <v>11748</v>
          </cell>
          <cell r="C11388">
            <v>42.4</v>
          </cell>
          <cell r="D11388">
            <v>0.08</v>
          </cell>
          <cell r="E11388">
            <v>7.6999999999999999E-2</v>
          </cell>
          <cell r="F11388">
            <v>42.556999999999995</v>
          </cell>
        </row>
        <row r="11389">
          <cell r="A11389">
            <v>11749</v>
          </cell>
          <cell r="B11389">
            <v>11749</v>
          </cell>
          <cell r="C11389">
            <v>42.4</v>
          </cell>
          <cell r="D11389">
            <v>0.17</v>
          </cell>
          <cell r="E11389">
            <v>2E-3</v>
          </cell>
          <cell r="F11389">
            <v>42.572000000000003</v>
          </cell>
        </row>
        <row r="11390">
          <cell r="A11390">
            <v>11750</v>
          </cell>
          <cell r="B11390">
            <v>11750</v>
          </cell>
          <cell r="C11390">
            <v>42.4</v>
          </cell>
          <cell r="D11390">
            <v>0.17</v>
          </cell>
          <cell r="E11390">
            <v>4.0000000000000001E-3</v>
          </cell>
          <cell r="F11390">
            <v>42.573999999999998</v>
          </cell>
        </row>
        <row r="11391">
          <cell r="A11391">
            <v>11751</v>
          </cell>
          <cell r="B11391">
            <v>11751</v>
          </cell>
          <cell r="C11391">
            <v>42.4</v>
          </cell>
          <cell r="D11391">
            <v>0.17</v>
          </cell>
          <cell r="E11391">
            <v>6.0000000000000001E-3</v>
          </cell>
          <cell r="F11391">
            <v>42.576000000000001</v>
          </cell>
        </row>
        <row r="11392">
          <cell r="A11392">
            <v>11752</v>
          </cell>
          <cell r="B11392">
            <v>11752</v>
          </cell>
          <cell r="C11392">
            <v>42.4</v>
          </cell>
          <cell r="D11392">
            <v>0.17</v>
          </cell>
          <cell r="E11392">
            <v>8.0000000000000002E-3</v>
          </cell>
          <cell r="F11392">
            <v>42.578000000000003</v>
          </cell>
        </row>
        <row r="11393">
          <cell r="A11393">
            <v>11753</v>
          </cell>
          <cell r="B11393">
            <v>11753</v>
          </cell>
          <cell r="C11393">
            <v>42.4</v>
          </cell>
          <cell r="D11393">
            <v>0.17</v>
          </cell>
          <cell r="E11393">
            <v>0.01</v>
          </cell>
          <cell r="F11393">
            <v>42.58</v>
          </cell>
        </row>
        <row r="11394">
          <cell r="A11394">
            <v>11754</v>
          </cell>
          <cell r="B11394">
            <v>11754</v>
          </cell>
          <cell r="C11394">
            <v>42.4</v>
          </cell>
          <cell r="D11394">
            <v>0.17</v>
          </cell>
          <cell r="E11394">
            <v>1.2E-2</v>
          </cell>
          <cell r="F11394">
            <v>42.582000000000001</v>
          </cell>
        </row>
        <row r="11395">
          <cell r="A11395">
            <v>11755</v>
          </cell>
          <cell r="B11395">
            <v>11755</v>
          </cell>
          <cell r="C11395">
            <v>42.4</v>
          </cell>
          <cell r="D11395">
            <v>0.17</v>
          </cell>
          <cell r="E11395">
            <v>1.4E-2</v>
          </cell>
          <cell r="F11395">
            <v>42.584000000000003</v>
          </cell>
        </row>
        <row r="11396">
          <cell r="A11396">
            <v>11756</v>
          </cell>
          <cell r="B11396">
            <v>11756</v>
          </cell>
          <cell r="C11396">
            <v>42.4</v>
          </cell>
          <cell r="D11396">
            <v>0.17</v>
          </cell>
          <cell r="E11396">
            <v>1.6E-2</v>
          </cell>
          <cell r="F11396">
            <v>42.585999999999999</v>
          </cell>
        </row>
        <row r="11397">
          <cell r="A11397">
            <v>11757</v>
          </cell>
          <cell r="B11397">
            <v>11757</v>
          </cell>
          <cell r="C11397">
            <v>42.4</v>
          </cell>
          <cell r="D11397">
            <v>0.17</v>
          </cell>
          <cell r="E11397">
            <v>1.7999999999999999E-2</v>
          </cell>
          <cell r="F11397">
            <v>42.588000000000001</v>
          </cell>
        </row>
        <row r="11398">
          <cell r="A11398">
            <v>11758</v>
          </cell>
          <cell r="B11398">
            <v>11758</v>
          </cell>
          <cell r="C11398">
            <v>42.4</v>
          </cell>
          <cell r="D11398">
            <v>0.17</v>
          </cell>
          <cell r="E11398">
            <v>0.02</v>
          </cell>
          <cell r="F11398">
            <v>42.59</v>
          </cell>
        </row>
        <row r="11399">
          <cell r="A11399">
            <v>11759</v>
          </cell>
          <cell r="B11399">
            <v>11759</v>
          </cell>
          <cell r="C11399">
            <v>42.4</v>
          </cell>
          <cell r="D11399">
            <v>0.17</v>
          </cell>
          <cell r="E11399">
            <v>2.3E-2</v>
          </cell>
          <cell r="F11399">
            <v>42.593000000000004</v>
          </cell>
        </row>
        <row r="11400">
          <cell r="A11400">
            <v>11760</v>
          </cell>
          <cell r="B11400">
            <v>11760</v>
          </cell>
          <cell r="C11400">
            <v>42.4</v>
          </cell>
          <cell r="D11400">
            <v>0.17</v>
          </cell>
          <cell r="E11400">
            <v>2.5999999999999999E-2</v>
          </cell>
          <cell r="F11400">
            <v>42.596000000000004</v>
          </cell>
        </row>
        <row r="11401">
          <cell r="A11401">
            <v>11761</v>
          </cell>
          <cell r="B11401">
            <v>11761</v>
          </cell>
          <cell r="C11401">
            <v>42.4</v>
          </cell>
          <cell r="D11401">
            <v>0.17</v>
          </cell>
          <cell r="E11401">
            <v>2.9000000000000001E-2</v>
          </cell>
          <cell r="F11401">
            <v>42.599000000000004</v>
          </cell>
        </row>
        <row r="11402">
          <cell r="A11402">
            <v>11762</v>
          </cell>
          <cell r="B11402">
            <v>11762</v>
          </cell>
          <cell r="C11402">
            <v>42.4</v>
          </cell>
          <cell r="D11402">
            <v>0.17</v>
          </cell>
          <cell r="E11402">
            <v>3.2000000000000001E-2</v>
          </cell>
          <cell r="F11402">
            <v>42.601999999999997</v>
          </cell>
        </row>
        <row r="11403">
          <cell r="A11403">
            <v>11763</v>
          </cell>
          <cell r="B11403">
            <v>11763</v>
          </cell>
          <cell r="C11403">
            <v>42.4</v>
          </cell>
          <cell r="D11403">
            <v>0.17</v>
          </cell>
          <cell r="E11403">
            <v>3.5000000000000003E-2</v>
          </cell>
          <cell r="F11403">
            <v>42.604999999999997</v>
          </cell>
        </row>
        <row r="11404">
          <cell r="A11404">
            <v>11764</v>
          </cell>
          <cell r="B11404">
            <v>11764</v>
          </cell>
          <cell r="C11404">
            <v>42.4</v>
          </cell>
          <cell r="D11404">
            <v>0.17</v>
          </cell>
          <cell r="E11404">
            <v>3.7999999999999999E-2</v>
          </cell>
          <cell r="F11404">
            <v>42.607999999999997</v>
          </cell>
        </row>
        <row r="11405">
          <cell r="A11405">
            <v>11765</v>
          </cell>
          <cell r="B11405">
            <v>11765</v>
          </cell>
          <cell r="C11405">
            <v>42.4</v>
          </cell>
          <cell r="D11405">
            <v>0.17</v>
          </cell>
          <cell r="E11405">
            <v>4.1000000000000002E-2</v>
          </cell>
          <cell r="F11405">
            <v>42.610999999999997</v>
          </cell>
        </row>
        <row r="11406">
          <cell r="A11406">
            <v>11766</v>
          </cell>
          <cell r="B11406">
            <v>11766</v>
          </cell>
          <cell r="C11406">
            <v>42.4</v>
          </cell>
          <cell r="D11406">
            <v>0.17</v>
          </cell>
          <cell r="E11406">
            <v>4.3999999999999997E-2</v>
          </cell>
          <cell r="F11406">
            <v>42.613999999999997</v>
          </cell>
        </row>
        <row r="11407">
          <cell r="A11407">
            <v>11767</v>
          </cell>
          <cell r="B11407">
            <v>11767</v>
          </cell>
          <cell r="C11407">
            <v>42.4</v>
          </cell>
          <cell r="D11407">
            <v>0.17</v>
          </cell>
          <cell r="E11407">
            <v>4.7E-2</v>
          </cell>
          <cell r="F11407">
            <v>42.616999999999997</v>
          </cell>
        </row>
        <row r="11408">
          <cell r="A11408">
            <v>11768</v>
          </cell>
          <cell r="B11408">
            <v>11768</v>
          </cell>
          <cell r="C11408">
            <v>42.4</v>
          </cell>
          <cell r="D11408">
            <v>0.17</v>
          </cell>
          <cell r="E11408">
            <v>0.05</v>
          </cell>
          <cell r="F11408">
            <v>42.62</v>
          </cell>
        </row>
        <row r="11409">
          <cell r="A11409">
            <v>11769</v>
          </cell>
          <cell r="B11409">
            <v>11769</v>
          </cell>
          <cell r="C11409">
            <v>42.4</v>
          </cell>
          <cell r="D11409">
            <v>0.17</v>
          </cell>
          <cell r="E11409">
            <v>5.2999999999999999E-2</v>
          </cell>
          <cell r="F11409">
            <v>42.622999999999998</v>
          </cell>
        </row>
        <row r="11410">
          <cell r="A11410">
            <v>11770</v>
          </cell>
          <cell r="B11410">
            <v>11770</v>
          </cell>
          <cell r="C11410">
            <v>42.4</v>
          </cell>
          <cell r="D11410">
            <v>0.17</v>
          </cell>
          <cell r="E11410">
            <v>5.6000000000000001E-2</v>
          </cell>
          <cell r="F11410">
            <v>42.625999999999998</v>
          </cell>
        </row>
        <row r="11411">
          <cell r="A11411">
            <v>11771</v>
          </cell>
          <cell r="B11411">
            <v>11771</v>
          </cell>
          <cell r="C11411">
            <v>42.4</v>
          </cell>
          <cell r="D11411">
            <v>0.17</v>
          </cell>
          <cell r="E11411">
            <v>5.8999999999999997E-2</v>
          </cell>
          <cell r="F11411">
            <v>42.628999999999998</v>
          </cell>
        </row>
        <row r="11412">
          <cell r="A11412">
            <v>11772</v>
          </cell>
          <cell r="B11412">
            <v>11772</v>
          </cell>
          <cell r="C11412">
            <v>42.4</v>
          </cell>
          <cell r="D11412">
            <v>0.17</v>
          </cell>
          <cell r="E11412">
            <v>6.2E-2</v>
          </cell>
          <cell r="F11412">
            <v>42.631999999999998</v>
          </cell>
        </row>
        <row r="11413">
          <cell r="A11413">
            <v>11773</v>
          </cell>
          <cell r="B11413">
            <v>11773</v>
          </cell>
          <cell r="C11413">
            <v>42.4</v>
          </cell>
          <cell r="D11413">
            <v>0.17</v>
          </cell>
          <cell r="E11413">
            <v>6.5000000000000002E-2</v>
          </cell>
          <cell r="F11413">
            <v>42.634999999999998</v>
          </cell>
        </row>
        <row r="11414">
          <cell r="A11414">
            <v>11774</v>
          </cell>
          <cell r="B11414">
            <v>11774</v>
          </cell>
          <cell r="C11414">
            <v>42.4</v>
          </cell>
          <cell r="D11414">
            <v>0.17</v>
          </cell>
          <cell r="E11414">
            <v>6.8000000000000005E-2</v>
          </cell>
          <cell r="F11414">
            <v>42.637999999999998</v>
          </cell>
        </row>
        <row r="11415">
          <cell r="A11415">
            <v>11775</v>
          </cell>
          <cell r="B11415">
            <v>11775</v>
          </cell>
          <cell r="C11415">
            <v>42.4</v>
          </cell>
          <cell r="D11415">
            <v>0.17</v>
          </cell>
          <cell r="E11415">
            <v>7.0999999999999994E-2</v>
          </cell>
          <cell r="F11415">
            <v>42.640999999999998</v>
          </cell>
        </row>
        <row r="11416">
          <cell r="A11416">
            <v>11776</v>
          </cell>
          <cell r="B11416">
            <v>11776</v>
          </cell>
          <cell r="C11416">
            <v>42.4</v>
          </cell>
          <cell r="D11416">
            <v>0.17</v>
          </cell>
          <cell r="E11416">
            <v>7.3999999999999996E-2</v>
          </cell>
          <cell r="F11416">
            <v>42.643999999999998</v>
          </cell>
        </row>
        <row r="11417">
          <cell r="A11417">
            <v>11777</v>
          </cell>
          <cell r="B11417">
            <v>11777</v>
          </cell>
          <cell r="C11417">
            <v>42.4</v>
          </cell>
          <cell r="D11417">
            <v>0.17</v>
          </cell>
          <cell r="E11417">
            <v>7.6999999999999999E-2</v>
          </cell>
          <cell r="F11417">
            <v>42.646999999999998</v>
          </cell>
        </row>
        <row r="11418">
          <cell r="A11418">
            <v>11778</v>
          </cell>
          <cell r="B11418">
            <v>11778</v>
          </cell>
          <cell r="C11418">
            <v>42.4</v>
          </cell>
          <cell r="D11418">
            <v>0.17</v>
          </cell>
          <cell r="E11418">
            <v>0.08</v>
          </cell>
          <cell r="F11418">
            <v>42.65</v>
          </cell>
        </row>
        <row r="11419">
          <cell r="A11419">
            <v>11779</v>
          </cell>
          <cell r="B11419">
            <v>11779</v>
          </cell>
          <cell r="C11419">
            <v>42.4</v>
          </cell>
          <cell r="D11419">
            <v>0.17</v>
          </cell>
          <cell r="E11419">
            <v>0.08</v>
          </cell>
          <cell r="F11419">
            <v>42.65</v>
          </cell>
        </row>
        <row r="11420">
          <cell r="A11420">
            <v>11780</v>
          </cell>
          <cell r="B11420">
            <v>11780</v>
          </cell>
          <cell r="C11420">
            <v>42.4</v>
          </cell>
          <cell r="D11420">
            <v>0.25</v>
          </cell>
          <cell r="E11420">
            <v>2E-3</v>
          </cell>
          <cell r="F11420">
            <v>42.652000000000001</v>
          </cell>
        </row>
        <row r="11421">
          <cell r="A11421">
            <v>11781</v>
          </cell>
          <cell r="B11421">
            <v>11781</v>
          </cell>
          <cell r="C11421">
            <v>42.4</v>
          </cell>
          <cell r="D11421">
            <v>0.25</v>
          </cell>
          <cell r="E11421">
            <v>4.0000000000000001E-3</v>
          </cell>
          <cell r="F11421">
            <v>42.653999999999996</v>
          </cell>
        </row>
        <row r="11422">
          <cell r="A11422">
            <v>11782</v>
          </cell>
          <cell r="B11422">
            <v>11782</v>
          </cell>
          <cell r="C11422">
            <v>42.4</v>
          </cell>
          <cell r="D11422">
            <v>0.25</v>
          </cell>
          <cell r="E11422">
            <v>6.0000000000000001E-3</v>
          </cell>
          <cell r="F11422">
            <v>42.655999999999999</v>
          </cell>
        </row>
        <row r="11423">
          <cell r="A11423">
            <v>11783</v>
          </cell>
          <cell r="B11423">
            <v>11783</v>
          </cell>
          <cell r="C11423">
            <v>42.4</v>
          </cell>
          <cell r="D11423">
            <v>0.25</v>
          </cell>
          <cell r="E11423">
            <v>8.0000000000000002E-3</v>
          </cell>
          <cell r="F11423">
            <v>42.658000000000001</v>
          </cell>
        </row>
        <row r="11424">
          <cell r="A11424">
            <v>11784</v>
          </cell>
          <cell r="B11424">
            <v>11784</v>
          </cell>
          <cell r="C11424">
            <v>42.4</v>
          </cell>
          <cell r="D11424">
            <v>0.25</v>
          </cell>
          <cell r="E11424">
            <v>0.01</v>
          </cell>
          <cell r="F11424">
            <v>42.66</v>
          </cell>
        </row>
        <row r="11425">
          <cell r="A11425">
            <v>11785</v>
          </cell>
          <cell r="B11425">
            <v>11785</v>
          </cell>
          <cell r="C11425">
            <v>42.4</v>
          </cell>
          <cell r="D11425">
            <v>0.25</v>
          </cell>
          <cell r="E11425">
            <v>1.2E-2</v>
          </cell>
          <cell r="F11425">
            <v>42.661999999999999</v>
          </cell>
        </row>
        <row r="11426">
          <cell r="A11426">
            <v>11786</v>
          </cell>
          <cell r="B11426">
            <v>11786</v>
          </cell>
          <cell r="C11426">
            <v>42.4</v>
          </cell>
          <cell r="D11426">
            <v>0.25</v>
          </cell>
          <cell r="E11426">
            <v>1.4E-2</v>
          </cell>
          <cell r="F11426">
            <v>42.664000000000001</v>
          </cell>
        </row>
        <row r="11427">
          <cell r="A11427">
            <v>11787</v>
          </cell>
          <cell r="B11427">
            <v>11787</v>
          </cell>
          <cell r="C11427">
            <v>42.4</v>
          </cell>
          <cell r="D11427">
            <v>0.25</v>
          </cell>
          <cell r="E11427">
            <v>1.6E-2</v>
          </cell>
          <cell r="F11427">
            <v>42.665999999999997</v>
          </cell>
        </row>
        <row r="11428">
          <cell r="A11428">
            <v>11788</v>
          </cell>
          <cell r="B11428">
            <v>11788</v>
          </cell>
          <cell r="C11428">
            <v>42.4</v>
          </cell>
          <cell r="D11428">
            <v>0.25</v>
          </cell>
          <cell r="E11428">
            <v>1.7999999999999999E-2</v>
          </cell>
          <cell r="F11428">
            <v>42.667999999999999</v>
          </cell>
        </row>
        <row r="11429">
          <cell r="A11429">
            <v>11789</v>
          </cell>
          <cell r="B11429">
            <v>11789</v>
          </cell>
          <cell r="C11429">
            <v>42.4</v>
          </cell>
          <cell r="D11429">
            <v>0.25</v>
          </cell>
          <cell r="E11429">
            <v>0.02</v>
          </cell>
          <cell r="F11429">
            <v>42.67</v>
          </cell>
        </row>
        <row r="11430">
          <cell r="A11430">
            <v>11790</v>
          </cell>
          <cell r="B11430">
            <v>11790</v>
          </cell>
          <cell r="C11430">
            <v>42.4</v>
          </cell>
          <cell r="D11430">
            <v>0.25</v>
          </cell>
          <cell r="E11430">
            <v>2.3E-2</v>
          </cell>
          <cell r="F11430">
            <v>42.673000000000002</v>
          </cell>
        </row>
        <row r="11431">
          <cell r="A11431">
            <v>11791</v>
          </cell>
          <cell r="B11431">
            <v>11791</v>
          </cell>
          <cell r="C11431">
            <v>42.4</v>
          </cell>
          <cell r="D11431">
            <v>0.25</v>
          </cell>
          <cell r="E11431">
            <v>2.5999999999999999E-2</v>
          </cell>
          <cell r="F11431">
            <v>42.676000000000002</v>
          </cell>
        </row>
        <row r="11432">
          <cell r="A11432">
            <v>11792</v>
          </cell>
          <cell r="B11432">
            <v>11792</v>
          </cell>
          <cell r="C11432">
            <v>42.4</v>
          </cell>
          <cell r="D11432">
            <v>0.25</v>
          </cell>
          <cell r="E11432">
            <v>2.9000000000000001E-2</v>
          </cell>
          <cell r="F11432">
            <v>42.679000000000002</v>
          </cell>
        </row>
        <row r="11433">
          <cell r="A11433">
            <v>11793</v>
          </cell>
          <cell r="B11433">
            <v>11793</v>
          </cell>
          <cell r="C11433">
            <v>42.4</v>
          </cell>
          <cell r="D11433">
            <v>0.25</v>
          </cell>
          <cell r="E11433">
            <v>3.2000000000000001E-2</v>
          </cell>
          <cell r="F11433">
            <v>42.681999999999995</v>
          </cell>
        </row>
        <row r="11434">
          <cell r="A11434">
            <v>11794</v>
          </cell>
          <cell r="B11434">
            <v>11794</v>
          </cell>
          <cell r="C11434">
            <v>42.4</v>
          </cell>
          <cell r="D11434">
            <v>0.25</v>
          </cell>
          <cell r="E11434">
            <v>3.5000000000000003E-2</v>
          </cell>
          <cell r="F11434">
            <v>42.684999999999995</v>
          </cell>
        </row>
        <row r="11435">
          <cell r="A11435">
            <v>11795</v>
          </cell>
          <cell r="B11435">
            <v>11795</v>
          </cell>
          <cell r="C11435">
            <v>42.4</v>
          </cell>
          <cell r="D11435">
            <v>0.25</v>
          </cell>
          <cell r="E11435">
            <v>3.7999999999999999E-2</v>
          </cell>
          <cell r="F11435">
            <v>42.687999999999995</v>
          </cell>
        </row>
        <row r="11436">
          <cell r="A11436">
            <v>11796</v>
          </cell>
          <cell r="B11436">
            <v>11796</v>
          </cell>
          <cell r="C11436">
            <v>42.4</v>
          </cell>
          <cell r="D11436">
            <v>0.25</v>
          </cell>
          <cell r="E11436">
            <v>4.1000000000000002E-2</v>
          </cell>
          <cell r="F11436">
            <v>42.690999999999995</v>
          </cell>
        </row>
        <row r="11437">
          <cell r="A11437">
            <v>11797</v>
          </cell>
          <cell r="B11437">
            <v>11797</v>
          </cell>
          <cell r="C11437">
            <v>42.4</v>
          </cell>
          <cell r="D11437">
            <v>0.25</v>
          </cell>
          <cell r="E11437">
            <v>4.3999999999999997E-2</v>
          </cell>
          <cell r="F11437">
            <v>42.693999999999996</v>
          </cell>
        </row>
        <row r="11438">
          <cell r="A11438">
            <v>11798</v>
          </cell>
          <cell r="B11438">
            <v>11798</v>
          </cell>
          <cell r="C11438">
            <v>42.4</v>
          </cell>
          <cell r="D11438">
            <v>0.25</v>
          </cell>
          <cell r="E11438">
            <v>4.7E-2</v>
          </cell>
          <cell r="F11438">
            <v>42.696999999999996</v>
          </cell>
        </row>
        <row r="11439">
          <cell r="A11439">
            <v>11799</v>
          </cell>
          <cell r="B11439">
            <v>11799</v>
          </cell>
          <cell r="C11439">
            <v>42.4</v>
          </cell>
          <cell r="D11439">
            <v>0.25</v>
          </cell>
          <cell r="E11439">
            <v>0.05</v>
          </cell>
          <cell r="F11439">
            <v>42.699999999999996</v>
          </cell>
        </row>
        <row r="11440">
          <cell r="A11440">
            <v>11800</v>
          </cell>
          <cell r="B11440">
            <v>11800</v>
          </cell>
          <cell r="C11440">
            <v>42.4</v>
          </cell>
          <cell r="D11440">
            <v>0.25</v>
          </cell>
          <cell r="E11440">
            <v>5.2999999999999999E-2</v>
          </cell>
          <cell r="F11440">
            <v>42.702999999999996</v>
          </cell>
        </row>
        <row r="11441">
          <cell r="A11441">
            <v>11801</v>
          </cell>
          <cell r="B11441">
            <v>11801</v>
          </cell>
          <cell r="C11441">
            <v>42.4</v>
          </cell>
          <cell r="D11441">
            <v>0.25</v>
          </cell>
          <cell r="E11441">
            <v>5.6000000000000001E-2</v>
          </cell>
          <cell r="F11441">
            <v>42.705999999999996</v>
          </cell>
        </row>
        <row r="11442">
          <cell r="A11442">
            <v>11802</v>
          </cell>
          <cell r="B11442">
            <v>11802</v>
          </cell>
          <cell r="C11442">
            <v>42.4</v>
          </cell>
          <cell r="D11442">
            <v>0.25</v>
          </cell>
          <cell r="E11442">
            <v>5.8999999999999997E-2</v>
          </cell>
          <cell r="F11442">
            <v>42.708999999999996</v>
          </cell>
        </row>
        <row r="11443">
          <cell r="A11443">
            <v>11803</v>
          </cell>
          <cell r="B11443">
            <v>11803</v>
          </cell>
          <cell r="C11443">
            <v>42.4</v>
          </cell>
          <cell r="D11443">
            <v>0.25</v>
          </cell>
          <cell r="E11443">
            <v>6.2E-2</v>
          </cell>
          <cell r="F11443">
            <v>42.711999999999996</v>
          </cell>
        </row>
        <row r="11444">
          <cell r="A11444">
            <v>11804</v>
          </cell>
          <cell r="B11444">
            <v>11804</v>
          </cell>
          <cell r="C11444">
            <v>42.4</v>
          </cell>
          <cell r="D11444">
            <v>0.25</v>
          </cell>
          <cell r="E11444">
            <v>6.5000000000000002E-2</v>
          </cell>
          <cell r="F11444">
            <v>42.714999999999996</v>
          </cell>
        </row>
        <row r="11445">
          <cell r="A11445">
            <v>11805</v>
          </cell>
          <cell r="B11445">
            <v>11805</v>
          </cell>
          <cell r="C11445">
            <v>42.4</v>
          </cell>
          <cell r="D11445">
            <v>0.25</v>
          </cell>
          <cell r="E11445">
            <v>6.8000000000000005E-2</v>
          </cell>
          <cell r="F11445">
            <v>42.717999999999996</v>
          </cell>
        </row>
        <row r="11446">
          <cell r="A11446">
            <v>11806</v>
          </cell>
          <cell r="B11446">
            <v>11806</v>
          </cell>
          <cell r="C11446">
            <v>42.4</v>
          </cell>
          <cell r="D11446">
            <v>0.25</v>
          </cell>
          <cell r="E11446">
            <v>7.0999999999999994E-2</v>
          </cell>
          <cell r="F11446">
            <v>42.720999999999997</v>
          </cell>
        </row>
        <row r="11447">
          <cell r="A11447">
            <v>11807</v>
          </cell>
          <cell r="B11447">
            <v>11807</v>
          </cell>
          <cell r="C11447">
            <v>42.4</v>
          </cell>
          <cell r="D11447">
            <v>0.25</v>
          </cell>
          <cell r="E11447">
            <v>7.3999999999999996E-2</v>
          </cell>
          <cell r="F11447">
            <v>42.723999999999997</v>
          </cell>
        </row>
        <row r="11448">
          <cell r="A11448">
            <v>11808</v>
          </cell>
          <cell r="B11448">
            <v>11808</v>
          </cell>
          <cell r="C11448">
            <v>42.4</v>
          </cell>
          <cell r="D11448">
            <v>0.25</v>
          </cell>
          <cell r="E11448">
            <v>7.6999999999999999E-2</v>
          </cell>
          <cell r="F11448">
            <v>42.726999999999997</v>
          </cell>
        </row>
        <row r="11449">
          <cell r="A11449">
            <v>11809</v>
          </cell>
          <cell r="B11449">
            <v>11809</v>
          </cell>
          <cell r="C11449">
            <v>42.4</v>
          </cell>
          <cell r="D11449">
            <v>0.25</v>
          </cell>
          <cell r="E11449">
            <v>0.08</v>
          </cell>
          <cell r="F11449">
            <v>42.73</v>
          </cell>
        </row>
        <row r="11450">
          <cell r="A11450">
            <v>11810</v>
          </cell>
          <cell r="B11450">
            <v>11810</v>
          </cell>
          <cell r="C11450">
            <v>42.4</v>
          </cell>
          <cell r="D11450">
            <v>0.33</v>
          </cell>
          <cell r="E11450">
            <v>2E-3</v>
          </cell>
          <cell r="F11450">
            <v>42.731999999999999</v>
          </cell>
        </row>
        <row r="11451">
          <cell r="A11451">
            <v>11811</v>
          </cell>
          <cell r="B11451">
            <v>11811</v>
          </cell>
          <cell r="C11451">
            <v>42.4</v>
          </cell>
          <cell r="D11451">
            <v>0.33</v>
          </cell>
          <cell r="E11451">
            <v>4.0000000000000001E-3</v>
          </cell>
          <cell r="F11451">
            <v>42.733999999999995</v>
          </cell>
        </row>
        <row r="11452">
          <cell r="A11452">
            <v>11812</v>
          </cell>
          <cell r="B11452">
            <v>11812</v>
          </cell>
          <cell r="C11452">
            <v>42.4</v>
          </cell>
          <cell r="D11452">
            <v>0.33</v>
          </cell>
          <cell r="E11452">
            <v>6.0000000000000001E-3</v>
          </cell>
          <cell r="F11452">
            <v>42.735999999999997</v>
          </cell>
        </row>
        <row r="11453">
          <cell r="A11453">
            <v>11813</v>
          </cell>
          <cell r="B11453">
            <v>11813</v>
          </cell>
          <cell r="C11453">
            <v>42.4</v>
          </cell>
          <cell r="D11453">
            <v>0.33</v>
          </cell>
          <cell r="E11453">
            <v>8.0000000000000002E-3</v>
          </cell>
          <cell r="F11453">
            <v>42.738</v>
          </cell>
        </row>
        <row r="11454">
          <cell r="A11454">
            <v>11814</v>
          </cell>
          <cell r="B11454">
            <v>11814</v>
          </cell>
          <cell r="C11454">
            <v>42.4</v>
          </cell>
          <cell r="D11454">
            <v>0.33</v>
          </cell>
          <cell r="E11454">
            <v>0.01</v>
          </cell>
          <cell r="F11454">
            <v>42.739999999999995</v>
          </cell>
        </row>
        <row r="11455">
          <cell r="A11455">
            <v>11815</v>
          </cell>
          <cell r="B11455">
            <v>11815</v>
          </cell>
          <cell r="C11455">
            <v>42.4</v>
          </cell>
          <cell r="D11455">
            <v>0.33</v>
          </cell>
          <cell r="E11455">
            <v>1.2E-2</v>
          </cell>
          <cell r="F11455">
            <v>42.741999999999997</v>
          </cell>
        </row>
        <row r="11456">
          <cell r="A11456">
            <v>11816</v>
          </cell>
          <cell r="B11456">
            <v>11816</v>
          </cell>
          <cell r="C11456">
            <v>42.4</v>
          </cell>
          <cell r="D11456">
            <v>0.33</v>
          </cell>
          <cell r="E11456">
            <v>1.4E-2</v>
          </cell>
          <cell r="F11456">
            <v>42.744</v>
          </cell>
        </row>
        <row r="11457">
          <cell r="A11457">
            <v>11817</v>
          </cell>
          <cell r="B11457">
            <v>11817</v>
          </cell>
          <cell r="C11457">
            <v>42.4</v>
          </cell>
          <cell r="D11457">
            <v>0.33</v>
          </cell>
          <cell r="E11457">
            <v>1.6E-2</v>
          </cell>
          <cell r="F11457">
            <v>42.745999999999995</v>
          </cell>
        </row>
        <row r="11458">
          <cell r="A11458">
            <v>11818</v>
          </cell>
          <cell r="B11458">
            <v>11818</v>
          </cell>
          <cell r="C11458">
            <v>42.4</v>
          </cell>
          <cell r="D11458">
            <v>0.33</v>
          </cell>
          <cell r="E11458">
            <v>1.7999999999999999E-2</v>
          </cell>
          <cell r="F11458">
            <v>42.747999999999998</v>
          </cell>
        </row>
        <row r="11459">
          <cell r="A11459">
            <v>11819</v>
          </cell>
          <cell r="B11459">
            <v>11819</v>
          </cell>
          <cell r="C11459">
            <v>42.4</v>
          </cell>
          <cell r="D11459">
            <v>0.33</v>
          </cell>
          <cell r="E11459">
            <v>0.02</v>
          </cell>
          <cell r="F11459">
            <v>42.75</v>
          </cell>
        </row>
        <row r="11460">
          <cell r="A11460">
            <v>11820</v>
          </cell>
          <cell r="B11460">
            <v>11820</v>
          </cell>
          <cell r="C11460">
            <v>42.4</v>
          </cell>
          <cell r="D11460">
            <v>0.33</v>
          </cell>
          <cell r="E11460">
            <v>2.3E-2</v>
          </cell>
          <cell r="F11460">
            <v>42.753</v>
          </cell>
        </row>
        <row r="11461">
          <cell r="A11461">
            <v>11821</v>
          </cell>
          <cell r="B11461">
            <v>11821</v>
          </cell>
          <cell r="C11461">
            <v>42.4</v>
          </cell>
          <cell r="D11461">
            <v>0.33</v>
          </cell>
          <cell r="E11461">
            <v>2.5999999999999999E-2</v>
          </cell>
          <cell r="F11461">
            <v>42.756</v>
          </cell>
        </row>
        <row r="11462">
          <cell r="A11462">
            <v>11822</v>
          </cell>
          <cell r="B11462">
            <v>11822</v>
          </cell>
          <cell r="C11462">
            <v>42.4</v>
          </cell>
          <cell r="D11462">
            <v>0.33</v>
          </cell>
          <cell r="E11462">
            <v>2.9000000000000001E-2</v>
          </cell>
          <cell r="F11462">
            <v>42.759</v>
          </cell>
        </row>
        <row r="11463">
          <cell r="A11463">
            <v>11823</v>
          </cell>
          <cell r="B11463">
            <v>11823</v>
          </cell>
          <cell r="C11463">
            <v>42.4</v>
          </cell>
          <cell r="D11463">
            <v>0.33</v>
          </cell>
          <cell r="E11463">
            <v>3.2000000000000001E-2</v>
          </cell>
          <cell r="F11463">
            <v>42.761999999999993</v>
          </cell>
        </row>
        <row r="11464">
          <cell r="A11464">
            <v>11824</v>
          </cell>
          <cell r="B11464">
            <v>11824</v>
          </cell>
          <cell r="C11464">
            <v>42.4</v>
          </cell>
          <cell r="D11464">
            <v>0.33</v>
          </cell>
          <cell r="E11464">
            <v>3.5000000000000003E-2</v>
          </cell>
          <cell r="F11464">
            <v>42.764999999999993</v>
          </cell>
        </row>
        <row r="11465">
          <cell r="A11465">
            <v>11825</v>
          </cell>
          <cell r="B11465">
            <v>11825</v>
          </cell>
          <cell r="C11465">
            <v>42.4</v>
          </cell>
          <cell r="D11465">
            <v>0.33</v>
          </cell>
          <cell r="E11465">
            <v>3.7999999999999999E-2</v>
          </cell>
          <cell r="F11465">
            <v>42.767999999999994</v>
          </cell>
        </row>
        <row r="11466">
          <cell r="A11466">
            <v>11826</v>
          </cell>
          <cell r="B11466">
            <v>11826</v>
          </cell>
          <cell r="C11466">
            <v>42.4</v>
          </cell>
          <cell r="D11466">
            <v>0.33</v>
          </cell>
          <cell r="E11466">
            <v>4.1000000000000002E-2</v>
          </cell>
          <cell r="F11466">
            <v>42.770999999999994</v>
          </cell>
        </row>
        <row r="11467">
          <cell r="A11467">
            <v>11827</v>
          </cell>
          <cell r="B11467">
            <v>11827</v>
          </cell>
          <cell r="C11467">
            <v>42.4</v>
          </cell>
          <cell r="D11467">
            <v>0.33</v>
          </cell>
          <cell r="E11467">
            <v>4.3999999999999997E-2</v>
          </cell>
          <cell r="F11467">
            <v>42.773999999999994</v>
          </cell>
        </row>
        <row r="11468">
          <cell r="A11468">
            <v>11828</v>
          </cell>
          <cell r="B11468">
            <v>11828</v>
          </cell>
          <cell r="C11468">
            <v>42.4</v>
          </cell>
          <cell r="D11468">
            <v>0.33</v>
          </cell>
          <cell r="E11468">
            <v>4.7E-2</v>
          </cell>
          <cell r="F11468">
            <v>42.776999999999994</v>
          </cell>
        </row>
        <row r="11469">
          <cell r="A11469">
            <v>11829</v>
          </cell>
          <cell r="B11469">
            <v>11829</v>
          </cell>
          <cell r="C11469">
            <v>42.4</v>
          </cell>
          <cell r="D11469">
            <v>0.33</v>
          </cell>
          <cell r="E11469">
            <v>0.05</v>
          </cell>
          <cell r="F11469">
            <v>42.779999999999994</v>
          </cell>
        </row>
        <row r="11470">
          <cell r="A11470">
            <v>11830</v>
          </cell>
          <cell r="B11470">
            <v>11830</v>
          </cell>
          <cell r="C11470">
            <v>42.4</v>
          </cell>
          <cell r="D11470">
            <v>0.33</v>
          </cell>
          <cell r="E11470">
            <v>5.2999999999999999E-2</v>
          </cell>
          <cell r="F11470">
            <v>42.782999999999994</v>
          </cell>
        </row>
        <row r="11471">
          <cell r="A11471">
            <v>11831</v>
          </cell>
          <cell r="B11471">
            <v>11831</v>
          </cell>
          <cell r="C11471">
            <v>42.4</v>
          </cell>
          <cell r="D11471">
            <v>0.33</v>
          </cell>
          <cell r="E11471">
            <v>5.6000000000000001E-2</v>
          </cell>
          <cell r="F11471">
            <v>42.785999999999994</v>
          </cell>
        </row>
        <row r="11472">
          <cell r="A11472">
            <v>11832</v>
          </cell>
          <cell r="B11472">
            <v>11832</v>
          </cell>
          <cell r="C11472">
            <v>42.4</v>
          </cell>
          <cell r="D11472">
            <v>0.33</v>
          </cell>
          <cell r="E11472">
            <v>5.8999999999999997E-2</v>
          </cell>
          <cell r="F11472">
            <v>42.788999999999994</v>
          </cell>
        </row>
        <row r="11473">
          <cell r="A11473">
            <v>11833</v>
          </cell>
          <cell r="B11473">
            <v>11833</v>
          </cell>
          <cell r="C11473">
            <v>42.4</v>
          </cell>
          <cell r="D11473">
            <v>0.33</v>
          </cell>
          <cell r="E11473">
            <v>6.2E-2</v>
          </cell>
          <cell r="F11473">
            <v>42.791999999999994</v>
          </cell>
        </row>
        <row r="11474">
          <cell r="A11474">
            <v>11834</v>
          </cell>
          <cell r="B11474">
            <v>11834</v>
          </cell>
          <cell r="C11474">
            <v>42.4</v>
          </cell>
          <cell r="D11474">
            <v>0.33</v>
          </cell>
          <cell r="E11474">
            <v>6.5000000000000002E-2</v>
          </cell>
          <cell r="F11474">
            <v>42.794999999999995</v>
          </cell>
        </row>
        <row r="11475">
          <cell r="A11475">
            <v>11835</v>
          </cell>
          <cell r="B11475">
            <v>11835</v>
          </cell>
          <cell r="C11475">
            <v>42.4</v>
          </cell>
          <cell r="D11475">
            <v>0.33</v>
          </cell>
          <cell r="E11475">
            <v>6.8000000000000005E-2</v>
          </cell>
          <cell r="F11475">
            <v>42.797999999999995</v>
          </cell>
        </row>
        <row r="11476">
          <cell r="A11476">
            <v>11836</v>
          </cell>
          <cell r="B11476">
            <v>11836</v>
          </cell>
          <cell r="C11476">
            <v>42.4</v>
          </cell>
          <cell r="D11476">
            <v>0.33</v>
          </cell>
          <cell r="E11476">
            <v>7.0999999999999994E-2</v>
          </cell>
          <cell r="F11476">
            <v>42.800999999999995</v>
          </cell>
        </row>
        <row r="11477">
          <cell r="A11477">
            <v>11837</v>
          </cell>
          <cell r="B11477">
            <v>11837</v>
          </cell>
          <cell r="C11477">
            <v>42.4</v>
          </cell>
          <cell r="D11477">
            <v>0.33</v>
          </cell>
          <cell r="E11477">
            <v>7.3999999999999996E-2</v>
          </cell>
          <cell r="F11477">
            <v>42.803999999999995</v>
          </cell>
        </row>
        <row r="11478">
          <cell r="A11478">
            <v>11838</v>
          </cell>
          <cell r="B11478">
            <v>11838</v>
          </cell>
          <cell r="C11478">
            <v>42.4</v>
          </cell>
          <cell r="D11478">
            <v>0.33</v>
          </cell>
          <cell r="E11478">
            <v>7.6999999999999999E-2</v>
          </cell>
          <cell r="F11478">
            <v>42.806999999999995</v>
          </cell>
        </row>
        <row r="11479">
          <cell r="A11479">
            <v>11839</v>
          </cell>
          <cell r="B11479">
            <v>11839</v>
          </cell>
          <cell r="C11479">
            <v>42.4</v>
          </cell>
          <cell r="D11479">
            <v>0.33</v>
          </cell>
          <cell r="E11479">
            <v>0.08</v>
          </cell>
          <cell r="F11479">
            <v>42.809999999999995</v>
          </cell>
        </row>
        <row r="11480">
          <cell r="A11480">
            <v>11840</v>
          </cell>
          <cell r="B11480">
            <v>11840</v>
          </cell>
          <cell r="C11480">
            <v>42.4</v>
          </cell>
          <cell r="D11480">
            <v>0.33</v>
          </cell>
          <cell r="E11480">
            <v>0.08</v>
          </cell>
          <cell r="F11480">
            <v>42.809999999999995</v>
          </cell>
        </row>
        <row r="11481">
          <cell r="A11481">
            <v>11841</v>
          </cell>
          <cell r="B11481">
            <v>11841</v>
          </cell>
          <cell r="C11481">
            <v>42.4</v>
          </cell>
          <cell r="D11481">
            <v>0.42</v>
          </cell>
          <cell r="E11481">
            <v>2E-3</v>
          </cell>
          <cell r="F11481">
            <v>42.822000000000003</v>
          </cell>
        </row>
        <row r="11482">
          <cell r="A11482">
            <v>11842</v>
          </cell>
          <cell r="B11482">
            <v>11842</v>
          </cell>
          <cell r="C11482">
            <v>42.4</v>
          </cell>
          <cell r="D11482">
            <v>0.42</v>
          </cell>
          <cell r="E11482">
            <v>4.0000000000000001E-3</v>
          </cell>
          <cell r="F11482">
            <v>42.823999999999998</v>
          </cell>
        </row>
        <row r="11483">
          <cell r="A11483">
            <v>11843</v>
          </cell>
          <cell r="B11483">
            <v>11843</v>
          </cell>
          <cell r="C11483">
            <v>42.4</v>
          </cell>
          <cell r="D11483">
            <v>0.42</v>
          </cell>
          <cell r="E11483">
            <v>6.0000000000000001E-3</v>
          </cell>
          <cell r="F11483">
            <v>42.826000000000001</v>
          </cell>
        </row>
        <row r="11484">
          <cell r="A11484">
            <v>11844</v>
          </cell>
          <cell r="B11484">
            <v>11844</v>
          </cell>
          <cell r="C11484">
            <v>42.4</v>
          </cell>
          <cell r="D11484">
            <v>0.42</v>
          </cell>
          <cell r="E11484">
            <v>8.0000000000000002E-3</v>
          </cell>
          <cell r="F11484">
            <v>42.828000000000003</v>
          </cell>
        </row>
        <row r="11485">
          <cell r="A11485">
            <v>11845</v>
          </cell>
          <cell r="B11485">
            <v>11845</v>
          </cell>
          <cell r="C11485">
            <v>42.4</v>
          </cell>
          <cell r="D11485">
            <v>0.42</v>
          </cell>
          <cell r="E11485">
            <v>0.01</v>
          </cell>
          <cell r="F11485">
            <v>42.83</v>
          </cell>
        </row>
        <row r="11486">
          <cell r="A11486">
            <v>11846</v>
          </cell>
          <cell r="B11486">
            <v>11846</v>
          </cell>
          <cell r="C11486">
            <v>42.4</v>
          </cell>
          <cell r="D11486">
            <v>0.42</v>
          </cell>
          <cell r="E11486">
            <v>1.2E-2</v>
          </cell>
          <cell r="F11486">
            <v>42.832000000000001</v>
          </cell>
        </row>
        <row r="11487">
          <cell r="A11487">
            <v>11847</v>
          </cell>
          <cell r="B11487">
            <v>11847</v>
          </cell>
          <cell r="C11487">
            <v>42.4</v>
          </cell>
          <cell r="D11487">
            <v>0.42</v>
          </cell>
          <cell r="E11487">
            <v>1.4E-2</v>
          </cell>
          <cell r="F11487">
            <v>42.834000000000003</v>
          </cell>
        </row>
        <row r="11488">
          <cell r="A11488">
            <v>11848</v>
          </cell>
          <cell r="B11488">
            <v>11848</v>
          </cell>
          <cell r="C11488">
            <v>42.4</v>
          </cell>
          <cell r="D11488">
            <v>0.42</v>
          </cell>
          <cell r="E11488">
            <v>1.6E-2</v>
          </cell>
          <cell r="F11488">
            <v>42.835999999999999</v>
          </cell>
        </row>
        <row r="11489">
          <cell r="A11489">
            <v>11849</v>
          </cell>
          <cell r="B11489">
            <v>11849</v>
          </cell>
          <cell r="C11489">
            <v>42.4</v>
          </cell>
          <cell r="D11489">
            <v>0.42</v>
          </cell>
          <cell r="E11489">
            <v>1.7999999999999999E-2</v>
          </cell>
          <cell r="F11489">
            <v>42.838000000000001</v>
          </cell>
        </row>
        <row r="11490">
          <cell r="A11490">
            <v>11850</v>
          </cell>
          <cell r="B11490">
            <v>11850</v>
          </cell>
          <cell r="C11490">
            <v>42.4</v>
          </cell>
          <cell r="D11490">
            <v>0.42</v>
          </cell>
          <cell r="E11490">
            <v>0.02</v>
          </cell>
          <cell r="F11490">
            <v>42.84</v>
          </cell>
        </row>
        <row r="11491">
          <cell r="A11491">
            <v>11851</v>
          </cell>
          <cell r="B11491">
            <v>11851</v>
          </cell>
          <cell r="C11491">
            <v>42.4</v>
          </cell>
          <cell r="D11491">
            <v>0.42</v>
          </cell>
          <cell r="E11491">
            <v>2.3E-2</v>
          </cell>
          <cell r="F11491">
            <v>42.843000000000004</v>
          </cell>
        </row>
        <row r="11492">
          <cell r="A11492">
            <v>11852</v>
          </cell>
          <cell r="B11492">
            <v>11852</v>
          </cell>
          <cell r="C11492">
            <v>42.4</v>
          </cell>
          <cell r="D11492">
            <v>0.42</v>
          </cell>
          <cell r="E11492">
            <v>2.5999999999999999E-2</v>
          </cell>
          <cell r="F11492">
            <v>42.846000000000004</v>
          </cell>
        </row>
        <row r="11493">
          <cell r="A11493">
            <v>11853</v>
          </cell>
          <cell r="B11493">
            <v>11853</v>
          </cell>
          <cell r="C11493">
            <v>42.4</v>
          </cell>
          <cell r="D11493">
            <v>0.42</v>
          </cell>
          <cell r="E11493">
            <v>2.9000000000000001E-2</v>
          </cell>
          <cell r="F11493">
            <v>42.849000000000004</v>
          </cell>
        </row>
        <row r="11494">
          <cell r="A11494">
            <v>11854</v>
          </cell>
          <cell r="B11494">
            <v>11854</v>
          </cell>
          <cell r="C11494">
            <v>42.4</v>
          </cell>
          <cell r="D11494">
            <v>0.42</v>
          </cell>
          <cell r="E11494">
            <v>3.2000000000000001E-2</v>
          </cell>
          <cell r="F11494">
            <v>42.851999999999997</v>
          </cell>
        </row>
        <row r="11495">
          <cell r="A11495">
            <v>11855</v>
          </cell>
          <cell r="B11495">
            <v>11855</v>
          </cell>
          <cell r="C11495">
            <v>42.4</v>
          </cell>
          <cell r="D11495">
            <v>0.42</v>
          </cell>
          <cell r="E11495">
            <v>3.5000000000000003E-2</v>
          </cell>
          <cell r="F11495">
            <v>42.854999999999997</v>
          </cell>
        </row>
        <row r="11496">
          <cell r="A11496">
            <v>11856</v>
          </cell>
          <cell r="B11496">
            <v>11856</v>
          </cell>
          <cell r="C11496">
            <v>42.4</v>
          </cell>
          <cell r="D11496">
            <v>0.42</v>
          </cell>
          <cell r="E11496">
            <v>3.7999999999999999E-2</v>
          </cell>
          <cell r="F11496">
            <v>42.857999999999997</v>
          </cell>
        </row>
        <row r="11497">
          <cell r="A11497">
            <v>11857</v>
          </cell>
          <cell r="B11497">
            <v>11857</v>
          </cell>
          <cell r="C11497">
            <v>42.4</v>
          </cell>
          <cell r="D11497">
            <v>0.42</v>
          </cell>
          <cell r="E11497">
            <v>4.1000000000000002E-2</v>
          </cell>
          <cell r="F11497">
            <v>42.860999999999997</v>
          </cell>
        </row>
        <row r="11498">
          <cell r="A11498">
            <v>11858</v>
          </cell>
          <cell r="B11498">
            <v>11858</v>
          </cell>
          <cell r="C11498">
            <v>42.4</v>
          </cell>
          <cell r="D11498">
            <v>0.42</v>
          </cell>
          <cell r="E11498">
            <v>4.3999999999999997E-2</v>
          </cell>
          <cell r="F11498">
            <v>42.863999999999997</v>
          </cell>
        </row>
        <row r="11499">
          <cell r="A11499">
            <v>11859</v>
          </cell>
          <cell r="B11499">
            <v>11859</v>
          </cell>
          <cell r="C11499">
            <v>42.4</v>
          </cell>
          <cell r="D11499">
            <v>0.42</v>
          </cell>
          <cell r="E11499">
            <v>4.7E-2</v>
          </cell>
          <cell r="F11499">
            <v>42.866999999999997</v>
          </cell>
        </row>
        <row r="11500">
          <cell r="A11500">
            <v>11860</v>
          </cell>
          <cell r="B11500">
            <v>11860</v>
          </cell>
          <cell r="C11500">
            <v>42.4</v>
          </cell>
          <cell r="D11500">
            <v>0.42</v>
          </cell>
          <cell r="E11500">
            <v>0.05</v>
          </cell>
          <cell r="F11500">
            <v>42.87</v>
          </cell>
        </row>
        <row r="11501">
          <cell r="A11501">
            <v>11861</v>
          </cell>
          <cell r="B11501">
            <v>11861</v>
          </cell>
          <cell r="C11501">
            <v>42.4</v>
          </cell>
          <cell r="D11501">
            <v>0.42</v>
          </cell>
          <cell r="E11501">
            <v>5.2999999999999999E-2</v>
          </cell>
          <cell r="F11501">
            <v>42.872999999999998</v>
          </cell>
        </row>
        <row r="11502">
          <cell r="A11502">
            <v>11862</v>
          </cell>
          <cell r="B11502">
            <v>11862</v>
          </cell>
          <cell r="C11502">
            <v>42.4</v>
          </cell>
          <cell r="D11502">
            <v>0.42</v>
          </cell>
          <cell r="E11502">
            <v>5.6000000000000001E-2</v>
          </cell>
          <cell r="F11502">
            <v>42.875999999999998</v>
          </cell>
        </row>
        <row r="11503">
          <cell r="A11503">
            <v>11863</v>
          </cell>
          <cell r="B11503">
            <v>11863</v>
          </cell>
          <cell r="C11503">
            <v>42.4</v>
          </cell>
          <cell r="D11503">
            <v>0.42</v>
          </cell>
          <cell r="E11503">
            <v>5.8999999999999997E-2</v>
          </cell>
          <cell r="F11503">
            <v>42.878999999999998</v>
          </cell>
        </row>
        <row r="11504">
          <cell r="A11504">
            <v>11864</v>
          </cell>
          <cell r="B11504">
            <v>11864</v>
          </cell>
          <cell r="C11504">
            <v>42.4</v>
          </cell>
          <cell r="D11504">
            <v>0.42</v>
          </cell>
          <cell r="E11504">
            <v>6.2E-2</v>
          </cell>
          <cell r="F11504">
            <v>42.881999999999998</v>
          </cell>
        </row>
        <row r="11505">
          <cell r="A11505">
            <v>11865</v>
          </cell>
          <cell r="B11505">
            <v>11865</v>
          </cell>
          <cell r="C11505">
            <v>42.4</v>
          </cell>
          <cell r="D11505">
            <v>0.42</v>
          </cell>
          <cell r="E11505">
            <v>6.5000000000000002E-2</v>
          </cell>
          <cell r="F11505">
            <v>42.884999999999998</v>
          </cell>
        </row>
        <row r="11506">
          <cell r="A11506">
            <v>11866</v>
          </cell>
          <cell r="B11506">
            <v>11866</v>
          </cell>
          <cell r="C11506">
            <v>42.4</v>
          </cell>
          <cell r="D11506">
            <v>0.42</v>
          </cell>
          <cell r="E11506">
            <v>6.8000000000000005E-2</v>
          </cell>
          <cell r="F11506">
            <v>42.887999999999998</v>
          </cell>
        </row>
        <row r="11507">
          <cell r="A11507">
            <v>11867</v>
          </cell>
          <cell r="B11507">
            <v>11867</v>
          </cell>
          <cell r="C11507">
            <v>42.4</v>
          </cell>
          <cell r="D11507">
            <v>0.42</v>
          </cell>
          <cell r="E11507">
            <v>7.0999999999999994E-2</v>
          </cell>
          <cell r="F11507">
            <v>42.890999999999998</v>
          </cell>
        </row>
        <row r="11508">
          <cell r="A11508">
            <v>11868</v>
          </cell>
          <cell r="B11508">
            <v>11868</v>
          </cell>
          <cell r="C11508">
            <v>42.4</v>
          </cell>
          <cell r="D11508">
            <v>0.42</v>
          </cell>
          <cell r="E11508">
            <v>7.3999999999999996E-2</v>
          </cell>
          <cell r="F11508">
            <v>42.893999999999998</v>
          </cell>
        </row>
        <row r="11509">
          <cell r="A11509">
            <v>11869</v>
          </cell>
          <cell r="B11509">
            <v>11869</v>
          </cell>
          <cell r="C11509">
            <v>42.4</v>
          </cell>
          <cell r="D11509">
            <v>0.42</v>
          </cell>
          <cell r="E11509">
            <v>7.6999999999999999E-2</v>
          </cell>
          <cell r="F11509">
            <v>42.896999999999998</v>
          </cell>
        </row>
        <row r="11510">
          <cell r="A11510">
            <v>11870</v>
          </cell>
          <cell r="B11510">
            <v>11870</v>
          </cell>
          <cell r="C11510">
            <v>42.4</v>
          </cell>
          <cell r="D11510">
            <v>0.42</v>
          </cell>
          <cell r="E11510">
            <v>0.08</v>
          </cell>
          <cell r="F11510">
            <v>42.9</v>
          </cell>
        </row>
        <row r="11511">
          <cell r="A11511">
            <v>11871</v>
          </cell>
          <cell r="B11511">
            <v>11871</v>
          </cell>
          <cell r="C11511">
            <v>42.4</v>
          </cell>
          <cell r="D11511">
            <v>0.5</v>
          </cell>
          <cell r="E11511">
            <v>2E-3</v>
          </cell>
          <cell r="F11511">
            <v>42.902000000000001</v>
          </cell>
        </row>
        <row r="11512">
          <cell r="A11512">
            <v>11872</v>
          </cell>
          <cell r="B11512">
            <v>11872</v>
          </cell>
          <cell r="C11512">
            <v>42.4</v>
          </cell>
          <cell r="D11512">
            <v>0.5</v>
          </cell>
          <cell r="E11512">
            <v>4.0000000000000001E-3</v>
          </cell>
          <cell r="F11512">
            <v>42.903999999999996</v>
          </cell>
        </row>
        <row r="11513">
          <cell r="A11513">
            <v>11873</v>
          </cell>
          <cell r="B11513">
            <v>11873</v>
          </cell>
          <cell r="C11513">
            <v>42.4</v>
          </cell>
          <cell r="D11513">
            <v>0.5</v>
          </cell>
          <cell r="E11513">
            <v>6.0000000000000001E-3</v>
          </cell>
          <cell r="F11513">
            <v>42.905999999999999</v>
          </cell>
        </row>
        <row r="11514">
          <cell r="A11514">
            <v>11874</v>
          </cell>
          <cell r="B11514">
            <v>11874</v>
          </cell>
          <cell r="C11514">
            <v>42.4</v>
          </cell>
          <cell r="D11514">
            <v>0.5</v>
          </cell>
          <cell r="E11514">
            <v>8.0000000000000002E-3</v>
          </cell>
          <cell r="F11514">
            <v>42.908000000000001</v>
          </cell>
        </row>
        <row r="11515">
          <cell r="A11515">
            <v>11875</v>
          </cell>
          <cell r="B11515">
            <v>11875</v>
          </cell>
          <cell r="C11515">
            <v>42.4</v>
          </cell>
          <cell r="D11515">
            <v>0.5</v>
          </cell>
          <cell r="E11515">
            <v>0.01</v>
          </cell>
          <cell r="F11515">
            <v>42.91</v>
          </cell>
        </row>
        <row r="11516">
          <cell r="A11516">
            <v>11876</v>
          </cell>
          <cell r="B11516">
            <v>11876</v>
          </cell>
          <cell r="C11516">
            <v>42.4</v>
          </cell>
          <cell r="D11516">
            <v>0.5</v>
          </cell>
          <cell r="E11516">
            <v>1.2E-2</v>
          </cell>
          <cell r="F11516">
            <v>42.911999999999999</v>
          </cell>
        </row>
        <row r="11517">
          <cell r="A11517">
            <v>11877</v>
          </cell>
          <cell r="B11517">
            <v>11877</v>
          </cell>
          <cell r="C11517">
            <v>42.4</v>
          </cell>
          <cell r="D11517">
            <v>0.5</v>
          </cell>
          <cell r="E11517">
            <v>1.4E-2</v>
          </cell>
          <cell r="F11517">
            <v>42.914000000000001</v>
          </cell>
        </row>
        <row r="11518">
          <cell r="A11518">
            <v>11878</v>
          </cell>
          <cell r="B11518">
            <v>11878</v>
          </cell>
          <cell r="C11518">
            <v>42.4</v>
          </cell>
          <cell r="D11518">
            <v>0.5</v>
          </cell>
          <cell r="E11518">
            <v>1.6E-2</v>
          </cell>
          <cell r="F11518">
            <v>42.915999999999997</v>
          </cell>
        </row>
        <row r="11519">
          <cell r="A11519">
            <v>11879</v>
          </cell>
          <cell r="B11519">
            <v>11879</v>
          </cell>
          <cell r="C11519">
            <v>42.4</v>
          </cell>
          <cell r="D11519">
            <v>0.5</v>
          </cell>
          <cell r="E11519">
            <v>1.7999999999999999E-2</v>
          </cell>
          <cell r="F11519">
            <v>42.917999999999999</v>
          </cell>
        </row>
        <row r="11520">
          <cell r="A11520">
            <v>11880</v>
          </cell>
          <cell r="B11520">
            <v>11880</v>
          </cell>
          <cell r="C11520">
            <v>42.4</v>
          </cell>
          <cell r="D11520">
            <v>0.5</v>
          </cell>
          <cell r="E11520">
            <v>0.02</v>
          </cell>
          <cell r="F11520">
            <v>42.92</v>
          </cell>
        </row>
        <row r="11521">
          <cell r="A11521">
            <v>11881</v>
          </cell>
          <cell r="B11521">
            <v>11881</v>
          </cell>
          <cell r="C11521">
            <v>42.4</v>
          </cell>
          <cell r="D11521">
            <v>0.5</v>
          </cell>
          <cell r="E11521">
            <v>2.3E-2</v>
          </cell>
          <cell r="F11521">
            <v>42.923000000000002</v>
          </cell>
        </row>
        <row r="11522">
          <cell r="A11522">
            <v>11882</v>
          </cell>
          <cell r="B11522">
            <v>11882</v>
          </cell>
          <cell r="C11522">
            <v>42.4</v>
          </cell>
          <cell r="D11522">
            <v>0.5</v>
          </cell>
          <cell r="E11522">
            <v>2.5999999999999999E-2</v>
          </cell>
          <cell r="F11522">
            <v>42.926000000000002</v>
          </cell>
        </row>
        <row r="11523">
          <cell r="A11523">
            <v>11883</v>
          </cell>
          <cell r="B11523">
            <v>11883</v>
          </cell>
          <cell r="C11523">
            <v>42.4</v>
          </cell>
          <cell r="D11523">
            <v>0.5</v>
          </cell>
          <cell r="E11523">
            <v>2.9000000000000001E-2</v>
          </cell>
          <cell r="F11523">
            <v>42.929000000000002</v>
          </cell>
        </row>
        <row r="11524">
          <cell r="A11524">
            <v>11884</v>
          </cell>
          <cell r="B11524">
            <v>11884</v>
          </cell>
          <cell r="C11524">
            <v>42.4</v>
          </cell>
          <cell r="D11524">
            <v>0.5</v>
          </cell>
          <cell r="E11524">
            <v>3.2000000000000001E-2</v>
          </cell>
          <cell r="F11524">
            <v>42.931999999999995</v>
          </cell>
        </row>
        <row r="11525">
          <cell r="A11525">
            <v>11885</v>
          </cell>
          <cell r="B11525">
            <v>11885</v>
          </cell>
          <cell r="C11525">
            <v>42.4</v>
          </cell>
          <cell r="D11525">
            <v>0.5</v>
          </cell>
          <cell r="E11525">
            <v>3.5000000000000003E-2</v>
          </cell>
          <cell r="F11525">
            <v>42.934999999999995</v>
          </cell>
        </row>
        <row r="11526">
          <cell r="A11526">
            <v>11886</v>
          </cell>
          <cell r="B11526">
            <v>11886</v>
          </cell>
          <cell r="C11526">
            <v>42.4</v>
          </cell>
          <cell r="D11526">
            <v>0.5</v>
          </cell>
          <cell r="E11526">
            <v>3.7999999999999999E-2</v>
          </cell>
          <cell r="F11526">
            <v>42.937999999999995</v>
          </cell>
        </row>
        <row r="11527">
          <cell r="A11527">
            <v>11887</v>
          </cell>
          <cell r="B11527">
            <v>11887</v>
          </cell>
          <cell r="C11527">
            <v>42.4</v>
          </cell>
          <cell r="D11527">
            <v>0.5</v>
          </cell>
          <cell r="E11527">
            <v>4.1000000000000002E-2</v>
          </cell>
          <cell r="F11527">
            <v>42.940999999999995</v>
          </cell>
        </row>
        <row r="11528">
          <cell r="A11528">
            <v>11888</v>
          </cell>
          <cell r="B11528">
            <v>11888</v>
          </cell>
          <cell r="C11528">
            <v>42.4</v>
          </cell>
          <cell r="D11528">
            <v>0.5</v>
          </cell>
          <cell r="E11528">
            <v>4.3999999999999997E-2</v>
          </cell>
          <cell r="F11528">
            <v>42.943999999999996</v>
          </cell>
        </row>
        <row r="11529">
          <cell r="A11529">
            <v>11889</v>
          </cell>
          <cell r="B11529">
            <v>11889</v>
          </cell>
          <cell r="C11529">
            <v>42.4</v>
          </cell>
          <cell r="D11529">
            <v>0.5</v>
          </cell>
          <cell r="E11529">
            <v>4.7E-2</v>
          </cell>
          <cell r="F11529">
            <v>42.946999999999996</v>
          </cell>
        </row>
        <row r="11530">
          <cell r="A11530">
            <v>11890</v>
          </cell>
          <cell r="B11530">
            <v>11890</v>
          </cell>
          <cell r="C11530">
            <v>42.4</v>
          </cell>
          <cell r="D11530">
            <v>0.5</v>
          </cell>
          <cell r="E11530">
            <v>0.05</v>
          </cell>
          <cell r="F11530">
            <v>42.949999999999996</v>
          </cell>
        </row>
        <row r="11531">
          <cell r="A11531">
            <v>11891</v>
          </cell>
          <cell r="B11531">
            <v>11891</v>
          </cell>
          <cell r="C11531">
            <v>42.4</v>
          </cell>
          <cell r="D11531">
            <v>0.5</v>
          </cell>
          <cell r="E11531">
            <v>5.2999999999999999E-2</v>
          </cell>
          <cell r="F11531">
            <v>42.952999999999996</v>
          </cell>
        </row>
        <row r="11532">
          <cell r="A11532">
            <v>11892</v>
          </cell>
          <cell r="B11532">
            <v>11892</v>
          </cell>
          <cell r="C11532">
            <v>42.4</v>
          </cell>
          <cell r="D11532">
            <v>0.5</v>
          </cell>
          <cell r="E11532">
            <v>5.6000000000000001E-2</v>
          </cell>
          <cell r="F11532">
            <v>42.955999999999996</v>
          </cell>
        </row>
        <row r="11533">
          <cell r="A11533">
            <v>11893</v>
          </cell>
          <cell r="B11533">
            <v>11893</v>
          </cell>
          <cell r="C11533">
            <v>42.4</v>
          </cell>
          <cell r="D11533">
            <v>0.5</v>
          </cell>
          <cell r="E11533">
            <v>5.8999999999999997E-2</v>
          </cell>
          <cell r="F11533">
            <v>42.958999999999996</v>
          </cell>
        </row>
        <row r="11534">
          <cell r="A11534">
            <v>11894</v>
          </cell>
          <cell r="B11534">
            <v>11894</v>
          </cell>
          <cell r="C11534">
            <v>42.4</v>
          </cell>
          <cell r="D11534">
            <v>0.5</v>
          </cell>
          <cell r="E11534">
            <v>6.2E-2</v>
          </cell>
          <cell r="F11534">
            <v>42.961999999999996</v>
          </cell>
        </row>
        <row r="11535">
          <cell r="A11535">
            <v>11895</v>
          </cell>
          <cell r="B11535">
            <v>11895</v>
          </cell>
          <cell r="C11535">
            <v>42.4</v>
          </cell>
          <cell r="D11535">
            <v>0.5</v>
          </cell>
          <cell r="E11535">
            <v>6.5000000000000002E-2</v>
          </cell>
          <cell r="F11535">
            <v>42.964999999999996</v>
          </cell>
        </row>
        <row r="11536">
          <cell r="A11536">
            <v>11896</v>
          </cell>
          <cell r="B11536">
            <v>11896</v>
          </cell>
          <cell r="C11536">
            <v>42.4</v>
          </cell>
          <cell r="D11536">
            <v>0.5</v>
          </cell>
          <cell r="E11536">
            <v>6.8000000000000005E-2</v>
          </cell>
          <cell r="F11536">
            <v>42.967999999999996</v>
          </cell>
        </row>
        <row r="11537">
          <cell r="A11537">
            <v>11897</v>
          </cell>
          <cell r="B11537">
            <v>11897</v>
          </cell>
          <cell r="C11537">
            <v>42.4</v>
          </cell>
          <cell r="D11537">
            <v>0.5</v>
          </cell>
          <cell r="E11537">
            <v>7.0999999999999994E-2</v>
          </cell>
          <cell r="F11537">
            <v>42.970999999999997</v>
          </cell>
        </row>
        <row r="11538">
          <cell r="A11538">
            <v>11898</v>
          </cell>
          <cell r="B11538">
            <v>11898</v>
          </cell>
          <cell r="C11538">
            <v>42.4</v>
          </cell>
          <cell r="D11538">
            <v>0.5</v>
          </cell>
          <cell r="E11538">
            <v>7.3999999999999996E-2</v>
          </cell>
          <cell r="F11538">
            <v>42.973999999999997</v>
          </cell>
        </row>
        <row r="11539">
          <cell r="A11539">
            <v>11899</v>
          </cell>
          <cell r="B11539">
            <v>11899</v>
          </cell>
          <cell r="C11539">
            <v>42.4</v>
          </cell>
          <cell r="D11539">
            <v>0.5</v>
          </cell>
          <cell r="E11539">
            <v>7.6999999999999999E-2</v>
          </cell>
          <cell r="F11539">
            <v>42.976999999999997</v>
          </cell>
        </row>
        <row r="11540">
          <cell r="A11540">
            <v>11900</v>
          </cell>
          <cell r="B11540">
            <v>11900</v>
          </cell>
          <cell r="C11540">
            <v>42.4</v>
          </cell>
          <cell r="D11540">
            <v>0.5</v>
          </cell>
          <cell r="E11540">
            <v>0.08</v>
          </cell>
          <cell r="F11540">
            <v>42.98</v>
          </cell>
        </row>
        <row r="11541">
          <cell r="A11541">
            <v>11901</v>
          </cell>
          <cell r="B11541">
            <v>11901</v>
          </cell>
          <cell r="C11541">
            <v>42.4</v>
          </cell>
          <cell r="D11541">
            <v>0.5</v>
          </cell>
          <cell r="E11541">
            <v>0.08</v>
          </cell>
          <cell r="F11541">
            <v>42.98</v>
          </cell>
        </row>
        <row r="11542">
          <cell r="A11542">
            <v>11902</v>
          </cell>
          <cell r="B11542">
            <v>11902</v>
          </cell>
          <cell r="C11542">
            <v>42.4</v>
          </cell>
          <cell r="D11542">
            <v>0.57999999999999996</v>
          </cell>
          <cell r="E11542">
            <v>2E-3</v>
          </cell>
          <cell r="F11542">
            <v>42.981999999999999</v>
          </cell>
        </row>
        <row r="11543">
          <cell r="A11543">
            <v>11903</v>
          </cell>
          <cell r="B11543">
            <v>11903</v>
          </cell>
          <cell r="C11543">
            <v>42.4</v>
          </cell>
          <cell r="D11543">
            <v>0.57999999999999996</v>
          </cell>
          <cell r="E11543">
            <v>4.0000000000000001E-3</v>
          </cell>
          <cell r="F11543">
            <v>42.983999999999995</v>
          </cell>
        </row>
        <row r="11544">
          <cell r="A11544">
            <v>11904</v>
          </cell>
          <cell r="B11544">
            <v>11904</v>
          </cell>
          <cell r="C11544">
            <v>42.4</v>
          </cell>
          <cell r="D11544">
            <v>0.57999999999999996</v>
          </cell>
          <cell r="E11544">
            <v>6.0000000000000001E-3</v>
          </cell>
          <cell r="F11544">
            <v>42.985999999999997</v>
          </cell>
        </row>
        <row r="11545">
          <cell r="A11545">
            <v>11905</v>
          </cell>
          <cell r="B11545">
            <v>11905</v>
          </cell>
          <cell r="C11545">
            <v>42.4</v>
          </cell>
          <cell r="D11545">
            <v>0.57999999999999996</v>
          </cell>
          <cell r="E11545">
            <v>8.0000000000000002E-3</v>
          </cell>
          <cell r="F11545">
            <v>42.988</v>
          </cell>
        </row>
        <row r="11546">
          <cell r="A11546">
            <v>11906</v>
          </cell>
          <cell r="B11546">
            <v>11906</v>
          </cell>
          <cell r="C11546">
            <v>42.4</v>
          </cell>
          <cell r="D11546">
            <v>0.57999999999999996</v>
          </cell>
          <cell r="E11546">
            <v>0.01</v>
          </cell>
          <cell r="F11546">
            <v>42.989999999999995</v>
          </cell>
        </row>
        <row r="11547">
          <cell r="A11547">
            <v>11907</v>
          </cell>
          <cell r="B11547">
            <v>11907</v>
          </cell>
          <cell r="C11547">
            <v>42.4</v>
          </cell>
          <cell r="D11547">
            <v>0.57999999999999996</v>
          </cell>
          <cell r="E11547">
            <v>1.2E-2</v>
          </cell>
          <cell r="F11547">
            <v>42.991999999999997</v>
          </cell>
        </row>
        <row r="11548">
          <cell r="A11548">
            <v>11908</v>
          </cell>
          <cell r="B11548">
            <v>11908</v>
          </cell>
          <cell r="C11548">
            <v>42.4</v>
          </cell>
          <cell r="D11548">
            <v>0.57999999999999996</v>
          </cell>
          <cell r="E11548">
            <v>1.4E-2</v>
          </cell>
          <cell r="F11548">
            <v>42.994</v>
          </cell>
        </row>
        <row r="11549">
          <cell r="A11549">
            <v>11909</v>
          </cell>
          <cell r="B11549">
            <v>11909</v>
          </cell>
          <cell r="C11549">
            <v>42.4</v>
          </cell>
          <cell r="D11549">
            <v>0.57999999999999996</v>
          </cell>
          <cell r="E11549">
            <v>1.6E-2</v>
          </cell>
          <cell r="F11549">
            <v>42.995999999999995</v>
          </cell>
        </row>
        <row r="11550">
          <cell r="A11550">
            <v>11910</v>
          </cell>
          <cell r="B11550">
            <v>11910</v>
          </cell>
          <cell r="C11550">
            <v>42.4</v>
          </cell>
          <cell r="D11550">
            <v>0.57999999999999996</v>
          </cell>
          <cell r="E11550">
            <v>1.7999999999999999E-2</v>
          </cell>
          <cell r="F11550">
            <v>42.997999999999998</v>
          </cell>
        </row>
        <row r="11551">
          <cell r="A11551">
            <v>11911</v>
          </cell>
          <cell r="B11551">
            <v>11911</v>
          </cell>
          <cell r="C11551">
            <v>42.4</v>
          </cell>
          <cell r="D11551">
            <v>0.57999999999999996</v>
          </cell>
          <cell r="E11551">
            <v>0.02</v>
          </cell>
          <cell r="F11551">
            <v>43</v>
          </cell>
        </row>
        <row r="11552">
          <cell r="A11552">
            <v>11912</v>
          </cell>
          <cell r="B11552">
            <v>11912</v>
          </cell>
          <cell r="C11552">
            <v>42.4</v>
          </cell>
          <cell r="D11552">
            <v>0.57999999999999996</v>
          </cell>
          <cell r="E11552">
            <v>2.3E-2</v>
          </cell>
          <cell r="F11552">
            <v>43.003</v>
          </cell>
        </row>
        <row r="11553">
          <cell r="A11553">
            <v>11913</v>
          </cell>
          <cell r="B11553">
            <v>11913</v>
          </cell>
          <cell r="C11553">
            <v>42.4</v>
          </cell>
          <cell r="D11553">
            <v>0.57999999999999996</v>
          </cell>
          <cell r="E11553">
            <v>2.5999999999999999E-2</v>
          </cell>
          <cell r="F11553">
            <v>43.006</v>
          </cell>
        </row>
        <row r="11554">
          <cell r="A11554">
            <v>11914</v>
          </cell>
          <cell r="B11554">
            <v>11914</v>
          </cell>
          <cell r="C11554">
            <v>42.4</v>
          </cell>
          <cell r="D11554">
            <v>0.57999999999999996</v>
          </cell>
          <cell r="E11554">
            <v>2.9000000000000001E-2</v>
          </cell>
          <cell r="F11554">
            <v>43.009</v>
          </cell>
        </row>
        <row r="11555">
          <cell r="A11555">
            <v>11915</v>
          </cell>
          <cell r="B11555">
            <v>11915</v>
          </cell>
          <cell r="C11555">
            <v>42.4</v>
          </cell>
          <cell r="D11555">
            <v>0.57999999999999996</v>
          </cell>
          <cell r="E11555">
            <v>3.2000000000000001E-2</v>
          </cell>
          <cell r="F11555">
            <v>43.011999999999993</v>
          </cell>
        </row>
        <row r="11556">
          <cell r="A11556">
            <v>11916</v>
          </cell>
          <cell r="B11556">
            <v>11916</v>
          </cell>
          <cell r="C11556">
            <v>42.4</v>
          </cell>
          <cell r="D11556">
            <v>0.57999999999999996</v>
          </cell>
          <cell r="E11556">
            <v>3.5000000000000003E-2</v>
          </cell>
          <cell r="F11556">
            <v>43.014999999999993</v>
          </cell>
        </row>
        <row r="11557">
          <cell r="A11557">
            <v>11917</v>
          </cell>
          <cell r="B11557">
            <v>11917</v>
          </cell>
          <cell r="C11557">
            <v>42.4</v>
          </cell>
          <cell r="D11557">
            <v>0.57999999999999996</v>
          </cell>
          <cell r="E11557">
            <v>3.7999999999999999E-2</v>
          </cell>
          <cell r="F11557">
            <v>43.017999999999994</v>
          </cell>
        </row>
        <row r="11558">
          <cell r="A11558">
            <v>11918</v>
          </cell>
          <cell r="B11558">
            <v>11918</v>
          </cell>
          <cell r="C11558">
            <v>42.4</v>
          </cell>
          <cell r="D11558">
            <v>0.57999999999999996</v>
          </cell>
          <cell r="E11558">
            <v>4.1000000000000002E-2</v>
          </cell>
          <cell r="F11558">
            <v>43.020999999999994</v>
          </cell>
        </row>
        <row r="11559">
          <cell r="A11559">
            <v>11919</v>
          </cell>
          <cell r="B11559">
            <v>11919</v>
          </cell>
          <cell r="C11559">
            <v>42.4</v>
          </cell>
          <cell r="D11559">
            <v>0.57999999999999996</v>
          </cell>
          <cell r="E11559">
            <v>4.3999999999999997E-2</v>
          </cell>
          <cell r="F11559">
            <v>43.023999999999994</v>
          </cell>
        </row>
        <row r="11560">
          <cell r="A11560">
            <v>11920</v>
          </cell>
          <cell r="B11560">
            <v>11920</v>
          </cell>
          <cell r="C11560">
            <v>42.4</v>
          </cell>
          <cell r="D11560">
            <v>0.57999999999999996</v>
          </cell>
          <cell r="E11560">
            <v>4.7E-2</v>
          </cell>
          <cell r="F11560">
            <v>43.026999999999994</v>
          </cell>
        </row>
        <row r="11561">
          <cell r="A11561">
            <v>11921</v>
          </cell>
          <cell r="B11561">
            <v>11921</v>
          </cell>
          <cell r="C11561">
            <v>42.4</v>
          </cell>
          <cell r="D11561">
            <v>0.57999999999999996</v>
          </cell>
          <cell r="E11561">
            <v>0.05</v>
          </cell>
          <cell r="F11561">
            <v>43.029999999999994</v>
          </cell>
        </row>
        <row r="11562">
          <cell r="A11562">
            <v>11922</v>
          </cell>
          <cell r="B11562">
            <v>11922</v>
          </cell>
          <cell r="C11562">
            <v>42.4</v>
          </cell>
          <cell r="D11562">
            <v>0.57999999999999996</v>
          </cell>
          <cell r="E11562">
            <v>5.2999999999999999E-2</v>
          </cell>
          <cell r="F11562">
            <v>43.032999999999994</v>
          </cell>
        </row>
        <row r="11563">
          <cell r="A11563">
            <v>11923</v>
          </cell>
          <cell r="B11563">
            <v>11923</v>
          </cell>
          <cell r="C11563">
            <v>42.4</v>
          </cell>
          <cell r="D11563">
            <v>0.57999999999999996</v>
          </cell>
          <cell r="E11563">
            <v>5.6000000000000001E-2</v>
          </cell>
          <cell r="F11563">
            <v>43.035999999999994</v>
          </cell>
        </row>
        <row r="11564">
          <cell r="A11564">
            <v>11924</v>
          </cell>
          <cell r="B11564">
            <v>11924</v>
          </cell>
          <cell r="C11564">
            <v>42.4</v>
          </cell>
          <cell r="D11564">
            <v>0.57999999999999996</v>
          </cell>
          <cell r="E11564">
            <v>5.8999999999999997E-2</v>
          </cell>
          <cell r="F11564">
            <v>43.038999999999994</v>
          </cell>
        </row>
        <row r="11565">
          <cell r="A11565">
            <v>11925</v>
          </cell>
          <cell r="B11565">
            <v>11925</v>
          </cell>
          <cell r="C11565">
            <v>42.4</v>
          </cell>
          <cell r="D11565">
            <v>0.57999999999999996</v>
          </cell>
          <cell r="E11565">
            <v>6.2E-2</v>
          </cell>
          <cell r="F11565">
            <v>43.041999999999994</v>
          </cell>
        </row>
        <row r="11566">
          <cell r="A11566">
            <v>11926</v>
          </cell>
          <cell r="B11566">
            <v>11926</v>
          </cell>
          <cell r="C11566">
            <v>42.4</v>
          </cell>
          <cell r="D11566">
            <v>0.57999999999999996</v>
          </cell>
          <cell r="E11566">
            <v>6.5000000000000002E-2</v>
          </cell>
          <cell r="F11566">
            <v>43.044999999999995</v>
          </cell>
        </row>
        <row r="11567">
          <cell r="A11567">
            <v>11927</v>
          </cell>
          <cell r="B11567">
            <v>11927</v>
          </cell>
          <cell r="C11567">
            <v>42.4</v>
          </cell>
          <cell r="D11567">
            <v>0.57999999999999996</v>
          </cell>
          <cell r="E11567">
            <v>6.8000000000000005E-2</v>
          </cell>
          <cell r="F11567">
            <v>43.047999999999995</v>
          </cell>
        </row>
        <row r="11568">
          <cell r="A11568">
            <v>11928</v>
          </cell>
          <cell r="B11568">
            <v>11928</v>
          </cell>
          <cell r="C11568">
            <v>42.4</v>
          </cell>
          <cell r="D11568">
            <v>0.57999999999999996</v>
          </cell>
          <cell r="E11568">
            <v>7.0999999999999994E-2</v>
          </cell>
          <cell r="F11568">
            <v>43.050999999999995</v>
          </cell>
        </row>
        <row r="11569">
          <cell r="A11569">
            <v>11929</v>
          </cell>
          <cell r="B11569">
            <v>11929</v>
          </cell>
          <cell r="C11569">
            <v>42.4</v>
          </cell>
          <cell r="D11569">
            <v>0.57999999999999996</v>
          </cell>
          <cell r="E11569">
            <v>7.3999999999999996E-2</v>
          </cell>
          <cell r="F11569">
            <v>43.053999999999995</v>
          </cell>
        </row>
        <row r="11570">
          <cell r="A11570">
            <v>11930</v>
          </cell>
          <cell r="B11570">
            <v>11930</v>
          </cell>
          <cell r="C11570">
            <v>42.4</v>
          </cell>
          <cell r="D11570">
            <v>0.57999999999999996</v>
          </cell>
          <cell r="E11570">
            <v>7.6999999999999999E-2</v>
          </cell>
          <cell r="F11570">
            <v>43.056999999999995</v>
          </cell>
        </row>
        <row r="11571">
          <cell r="A11571">
            <v>11931</v>
          </cell>
          <cell r="B11571">
            <v>11931</v>
          </cell>
          <cell r="C11571">
            <v>42.4</v>
          </cell>
          <cell r="D11571">
            <v>0.57999999999999996</v>
          </cell>
          <cell r="E11571">
            <v>0.08</v>
          </cell>
          <cell r="F11571">
            <v>43.059999999999995</v>
          </cell>
        </row>
        <row r="11572">
          <cell r="A11572">
            <v>11932</v>
          </cell>
          <cell r="B11572">
            <v>11932</v>
          </cell>
          <cell r="C11572">
            <v>42.4</v>
          </cell>
          <cell r="D11572">
            <v>0.57999999999999996</v>
          </cell>
          <cell r="E11572">
            <v>0.08</v>
          </cell>
          <cell r="F11572">
            <v>43.059999999999995</v>
          </cell>
        </row>
        <row r="11573">
          <cell r="A11573">
            <v>11933</v>
          </cell>
          <cell r="B11573">
            <v>11933</v>
          </cell>
          <cell r="C11573">
            <v>42.4</v>
          </cell>
          <cell r="D11573">
            <v>0.67</v>
          </cell>
          <cell r="E11573">
            <v>2E-3</v>
          </cell>
          <cell r="F11573">
            <v>43.072000000000003</v>
          </cell>
        </row>
        <row r="11574">
          <cell r="A11574">
            <v>11934</v>
          </cell>
          <cell r="B11574">
            <v>11934</v>
          </cell>
          <cell r="C11574">
            <v>42.4</v>
          </cell>
          <cell r="D11574">
            <v>0.67</v>
          </cell>
          <cell r="E11574">
            <v>4.0000000000000001E-3</v>
          </cell>
          <cell r="F11574">
            <v>43.073999999999998</v>
          </cell>
        </row>
        <row r="11575">
          <cell r="A11575">
            <v>11935</v>
          </cell>
          <cell r="B11575">
            <v>11935</v>
          </cell>
          <cell r="C11575">
            <v>42.4</v>
          </cell>
          <cell r="D11575">
            <v>0.67</v>
          </cell>
          <cell r="E11575">
            <v>6.0000000000000001E-3</v>
          </cell>
          <cell r="F11575">
            <v>43.076000000000001</v>
          </cell>
        </row>
        <row r="11576">
          <cell r="A11576">
            <v>11936</v>
          </cell>
          <cell r="B11576">
            <v>11936</v>
          </cell>
          <cell r="C11576">
            <v>42.4</v>
          </cell>
          <cell r="D11576">
            <v>0.67</v>
          </cell>
          <cell r="E11576">
            <v>8.0000000000000002E-3</v>
          </cell>
          <cell r="F11576">
            <v>43.078000000000003</v>
          </cell>
        </row>
        <row r="11577">
          <cell r="A11577">
            <v>11937</v>
          </cell>
          <cell r="B11577">
            <v>11937</v>
          </cell>
          <cell r="C11577">
            <v>42.4</v>
          </cell>
          <cell r="D11577">
            <v>0.67</v>
          </cell>
          <cell r="E11577">
            <v>0.01</v>
          </cell>
          <cell r="F11577">
            <v>43.08</v>
          </cell>
        </row>
        <row r="11578">
          <cell r="A11578">
            <v>11938</v>
          </cell>
          <cell r="B11578">
            <v>11938</v>
          </cell>
          <cell r="C11578">
            <v>42.4</v>
          </cell>
          <cell r="D11578">
            <v>0.67</v>
          </cell>
          <cell r="E11578">
            <v>1.2E-2</v>
          </cell>
          <cell r="F11578">
            <v>43.082000000000001</v>
          </cell>
        </row>
        <row r="11579">
          <cell r="A11579">
            <v>11939</v>
          </cell>
          <cell r="B11579">
            <v>11939</v>
          </cell>
          <cell r="C11579">
            <v>42.4</v>
          </cell>
          <cell r="D11579">
            <v>0.67</v>
          </cell>
          <cell r="E11579">
            <v>1.4E-2</v>
          </cell>
          <cell r="F11579">
            <v>43.084000000000003</v>
          </cell>
        </row>
        <row r="11580">
          <cell r="A11580">
            <v>11940</v>
          </cell>
          <cell r="B11580">
            <v>11940</v>
          </cell>
          <cell r="C11580">
            <v>42.4</v>
          </cell>
          <cell r="D11580">
            <v>0.67</v>
          </cell>
          <cell r="E11580">
            <v>1.6E-2</v>
          </cell>
          <cell r="F11580">
            <v>43.085999999999999</v>
          </cell>
        </row>
        <row r="11581">
          <cell r="A11581">
            <v>11941</v>
          </cell>
          <cell r="B11581">
            <v>11941</v>
          </cell>
          <cell r="C11581">
            <v>42.4</v>
          </cell>
          <cell r="D11581">
            <v>0.67</v>
          </cell>
          <cell r="E11581">
            <v>1.7999999999999999E-2</v>
          </cell>
          <cell r="F11581">
            <v>43.088000000000001</v>
          </cell>
        </row>
        <row r="11582">
          <cell r="A11582">
            <v>11942</v>
          </cell>
          <cell r="B11582">
            <v>11942</v>
          </cell>
          <cell r="C11582">
            <v>42.4</v>
          </cell>
          <cell r="D11582">
            <v>0.67</v>
          </cell>
          <cell r="E11582">
            <v>0.02</v>
          </cell>
          <cell r="F11582">
            <v>43.09</v>
          </cell>
        </row>
        <row r="11583">
          <cell r="A11583">
            <v>11943</v>
          </cell>
          <cell r="B11583">
            <v>11943</v>
          </cell>
          <cell r="C11583">
            <v>42.4</v>
          </cell>
          <cell r="D11583">
            <v>0.67</v>
          </cell>
          <cell r="E11583">
            <v>2.3E-2</v>
          </cell>
          <cell r="F11583">
            <v>43.093000000000004</v>
          </cell>
        </row>
        <row r="11584">
          <cell r="A11584">
            <v>11944</v>
          </cell>
          <cell r="B11584">
            <v>11944</v>
          </cell>
          <cell r="C11584">
            <v>42.4</v>
          </cell>
          <cell r="D11584">
            <v>0.67</v>
          </cell>
          <cell r="E11584">
            <v>2.5999999999999999E-2</v>
          </cell>
          <cell r="F11584">
            <v>43.096000000000004</v>
          </cell>
        </row>
        <row r="11585">
          <cell r="A11585">
            <v>11945</v>
          </cell>
          <cell r="B11585">
            <v>11945</v>
          </cell>
          <cell r="C11585">
            <v>42.4</v>
          </cell>
          <cell r="D11585">
            <v>0.67</v>
          </cell>
          <cell r="E11585">
            <v>2.9000000000000001E-2</v>
          </cell>
          <cell r="F11585">
            <v>43.099000000000004</v>
          </cell>
        </row>
        <row r="11586">
          <cell r="A11586">
            <v>11946</v>
          </cell>
          <cell r="B11586">
            <v>11946</v>
          </cell>
          <cell r="C11586">
            <v>42.4</v>
          </cell>
          <cell r="D11586">
            <v>0.67</v>
          </cell>
          <cell r="E11586">
            <v>3.2000000000000001E-2</v>
          </cell>
          <cell r="F11586">
            <v>43.101999999999997</v>
          </cell>
        </row>
        <row r="11587">
          <cell r="A11587">
            <v>11947</v>
          </cell>
          <cell r="B11587">
            <v>11947</v>
          </cell>
          <cell r="C11587">
            <v>42.4</v>
          </cell>
          <cell r="D11587">
            <v>0.67</v>
          </cell>
          <cell r="E11587">
            <v>3.5000000000000003E-2</v>
          </cell>
          <cell r="F11587">
            <v>43.104999999999997</v>
          </cell>
        </row>
        <row r="11588">
          <cell r="A11588">
            <v>11948</v>
          </cell>
          <cell r="B11588">
            <v>11948</v>
          </cell>
          <cell r="C11588">
            <v>42.4</v>
          </cell>
          <cell r="D11588">
            <v>0.67</v>
          </cell>
          <cell r="E11588">
            <v>3.7999999999999999E-2</v>
          </cell>
          <cell r="F11588">
            <v>43.107999999999997</v>
          </cell>
        </row>
        <row r="11589">
          <cell r="A11589">
            <v>11949</v>
          </cell>
          <cell r="B11589">
            <v>11949</v>
          </cell>
          <cell r="C11589">
            <v>42.4</v>
          </cell>
          <cell r="D11589">
            <v>0.67</v>
          </cell>
          <cell r="E11589">
            <v>4.1000000000000002E-2</v>
          </cell>
          <cell r="F11589">
            <v>43.110999999999997</v>
          </cell>
        </row>
        <row r="11590">
          <cell r="A11590">
            <v>11950</v>
          </cell>
          <cell r="B11590">
            <v>11950</v>
          </cell>
          <cell r="C11590">
            <v>42.4</v>
          </cell>
          <cell r="D11590">
            <v>0.67</v>
          </cell>
          <cell r="E11590">
            <v>4.3999999999999997E-2</v>
          </cell>
          <cell r="F11590">
            <v>43.113999999999997</v>
          </cell>
        </row>
        <row r="11591">
          <cell r="A11591">
            <v>11951</v>
          </cell>
          <cell r="B11591">
            <v>11951</v>
          </cell>
          <cell r="C11591">
            <v>42.4</v>
          </cell>
          <cell r="D11591">
            <v>0.67</v>
          </cell>
          <cell r="E11591">
            <v>4.7E-2</v>
          </cell>
          <cell r="F11591">
            <v>43.116999999999997</v>
          </cell>
        </row>
        <row r="11592">
          <cell r="A11592">
            <v>11952</v>
          </cell>
          <cell r="B11592">
            <v>11952</v>
          </cell>
          <cell r="C11592">
            <v>42.4</v>
          </cell>
          <cell r="D11592">
            <v>0.67</v>
          </cell>
          <cell r="E11592">
            <v>0.05</v>
          </cell>
          <cell r="F11592">
            <v>43.12</v>
          </cell>
        </row>
        <row r="11593">
          <cell r="A11593">
            <v>11953</v>
          </cell>
          <cell r="B11593">
            <v>11953</v>
          </cell>
          <cell r="C11593">
            <v>42.4</v>
          </cell>
          <cell r="D11593">
            <v>0.67</v>
          </cell>
          <cell r="E11593">
            <v>5.2999999999999999E-2</v>
          </cell>
          <cell r="F11593">
            <v>43.122999999999998</v>
          </cell>
        </row>
        <row r="11594">
          <cell r="A11594">
            <v>11954</v>
          </cell>
          <cell r="B11594">
            <v>11954</v>
          </cell>
          <cell r="C11594">
            <v>42.4</v>
          </cell>
          <cell r="D11594">
            <v>0.67</v>
          </cell>
          <cell r="E11594">
            <v>5.6000000000000001E-2</v>
          </cell>
          <cell r="F11594">
            <v>43.125999999999998</v>
          </cell>
        </row>
        <row r="11595">
          <cell r="A11595">
            <v>11955</v>
          </cell>
          <cell r="B11595">
            <v>11955</v>
          </cell>
          <cell r="C11595">
            <v>42.4</v>
          </cell>
          <cell r="D11595">
            <v>0.67</v>
          </cell>
          <cell r="E11595">
            <v>5.8999999999999997E-2</v>
          </cell>
          <cell r="F11595">
            <v>43.128999999999998</v>
          </cell>
        </row>
        <row r="11596">
          <cell r="A11596">
            <v>11956</v>
          </cell>
          <cell r="B11596">
            <v>11956</v>
          </cell>
          <cell r="C11596">
            <v>42.4</v>
          </cell>
          <cell r="D11596">
            <v>0.67</v>
          </cell>
          <cell r="E11596">
            <v>6.2E-2</v>
          </cell>
          <cell r="F11596">
            <v>43.131999999999998</v>
          </cell>
        </row>
        <row r="11597">
          <cell r="A11597">
            <v>11957</v>
          </cell>
          <cell r="B11597">
            <v>11957</v>
          </cell>
          <cell r="C11597">
            <v>42.4</v>
          </cell>
          <cell r="D11597">
            <v>0.67</v>
          </cell>
          <cell r="E11597">
            <v>6.5000000000000002E-2</v>
          </cell>
          <cell r="F11597">
            <v>43.134999999999998</v>
          </cell>
        </row>
        <row r="11598">
          <cell r="A11598">
            <v>11958</v>
          </cell>
          <cell r="B11598">
            <v>11958</v>
          </cell>
          <cell r="C11598">
            <v>42.4</v>
          </cell>
          <cell r="D11598">
            <v>0.67</v>
          </cell>
          <cell r="E11598">
            <v>6.8000000000000005E-2</v>
          </cell>
          <cell r="F11598">
            <v>43.137999999999998</v>
          </cell>
        </row>
        <row r="11599">
          <cell r="A11599">
            <v>11959</v>
          </cell>
          <cell r="B11599">
            <v>11959</v>
          </cell>
          <cell r="C11599">
            <v>42.4</v>
          </cell>
          <cell r="D11599">
            <v>0.67</v>
          </cell>
          <cell r="E11599">
            <v>7.0999999999999994E-2</v>
          </cell>
          <cell r="F11599">
            <v>43.140999999999998</v>
          </cell>
        </row>
        <row r="11600">
          <cell r="A11600">
            <v>11960</v>
          </cell>
          <cell r="B11600">
            <v>11960</v>
          </cell>
          <cell r="C11600">
            <v>42.4</v>
          </cell>
          <cell r="D11600">
            <v>0.67</v>
          </cell>
          <cell r="E11600">
            <v>7.3999999999999996E-2</v>
          </cell>
          <cell r="F11600">
            <v>43.143999999999998</v>
          </cell>
        </row>
        <row r="11601">
          <cell r="A11601">
            <v>11961</v>
          </cell>
          <cell r="B11601">
            <v>11961</v>
          </cell>
          <cell r="C11601">
            <v>42.4</v>
          </cell>
          <cell r="D11601">
            <v>0.67</v>
          </cell>
          <cell r="E11601">
            <v>7.6999999999999999E-2</v>
          </cell>
          <cell r="F11601">
            <v>43.146999999999998</v>
          </cell>
        </row>
        <row r="11602">
          <cell r="A11602">
            <v>11962</v>
          </cell>
          <cell r="B11602">
            <v>11962</v>
          </cell>
          <cell r="C11602">
            <v>42.4</v>
          </cell>
          <cell r="D11602">
            <v>0.67</v>
          </cell>
          <cell r="E11602">
            <v>0.08</v>
          </cell>
          <cell r="F11602">
            <v>43.15</v>
          </cell>
        </row>
        <row r="11603">
          <cell r="A11603">
            <v>11963</v>
          </cell>
          <cell r="B11603">
            <v>11963</v>
          </cell>
          <cell r="C11603">
            <v>42.4</v>
          </cell>
          <cell r="D11603">
            <v>0.75</v>
          </cell>
          <cell r="E11603">
            <v>2E-3</v>
          </cell>
          <cell r="F11603">
            <v>43.152000000000001</v>
          </cell>
        </row>
        <row r="11604">
          <cell r="A11604">
            <v>11964</v>
          </cell>
          <cell r="B11604">
            <v>11964</v>
          </cell>
          <cell r="C11604">
            <v>42.4</v>
          </cell>
          <cell r="D11604">
            <v>0.75</v>
          </cell>
          <cell r="E11604">
            <v>4.0000000000000001E-3</v>
          </cell>
          <cell r="F11604">
            <v>43.153999999999996</v>
          </cell>
        </row>
        <row r="11605">
          <cell r="A11605">
            <v>11965</v>
          </cell>
          <cell r="B11605">
            <v>11965</v>
          </cell>
          <cell r="C11605">
            <v>42.4</v>
          </cell>
          <cell r="D11605">
            <v>0.75</v>
          </cell>
          <cell r="E11605">
            <v>6.0000000000000001E-3</v>
          </cell>
          <cell r="F11605">
            <v>43.155999999999999</v>
          </cell>
        </row>
        <row r="11606">
          <cell r="A11606">
            <v>11966</v>
          </cell>
          <cell r="B11606">
            <v>11966</v>
          </cell>
          <cell r="C11606">
            <v>42.4</v>
          </cell>
          <cell r="D11606">
            <v>0.75</v>
          </cell>
          <cell r="E11606">
            <v>8.0000000000000002E-3</v>
          </cell>
          <cell r="F11606">
            <v>43.158000000000001</v>
          </cell>
        </row>
        <row r="11607">
          <cell r="A11607">
            <v>11967</v>
          </cell>
          <cell r="B11607">
            <v>11967</v>
          </cell>
          <cell r="C11607">
            <v>42.4</v>
          </cell>
          <cell r="D11607">
            <v>0.75</v>
          </cell>
          <cell r="E11607">
            <v>0.01</v>
          </cell>
          <cell r="F11607">
            <v>43.16</v>
          </cell>
        </row>
        <row r="11608">
          <cell r="A11608">
            <v>11968</v>
          </cell>
          <cell r="B11608">
            <v>11968</v>
          </cell>
          <cell r="C11608">
            <v>42.4</v>
          </cell>
          <cell r="D11608">
            <v>0.75</v>
          </cell>
          <cell r="E11608">
            <v>1.2E-2</v>
          </cell>
          <cell r="F11608">
            <v>43.161999999999999</v>
          </cell>
        </row>
        <row r="11609">
          <cell r="A11609">
            <v>11969</v>
          </cell>
          <cell r="B11609">
            <v>11969</v>
          </cell>
          <cell r="C11609">
            <v>42.4</v>
          </cell>
          <cell r="D11609">
            <v>0.75</v>
          </cell>
          <cell r="E11609">
            <v>1.4E-2</v>
          </cell>
          <cell r="F11609">
            <v>43.164000000000001</v>
          </cell>
        </row>
        <row r="11610">
          <cell r="A11610">
            <v>11970</v>
          </cell>
          <cell r="B11610">
            <v>11970</v>
          </cell>
          <cell r="C11610">
            <v>42.4</v>
          </cell>
          <cell r="D11610">
            <v>0.75</v>
          </cell>
          <cell r="E11610">
            <v>1.6E-2</v>
          </cell>
          <cell r="F11610">
            <v>43.165999999999997</v>
          </cell>
        </row>
        <row r="11611">
          <cell r="A11611">
            <v>11971</v>
          </cell>
          <cell r="B11611">
            <v>11971</v>
          </cell>
          <cell r="C11611">
            <v>42.4</v>
          </cell>
          <cell r="D11611">
            <v>0.75</v>
          </cell>
          <cell r="E11611">
            <v>1.7999999999999999E-2</v>
          </cell>
          <cell r="F11611">
            <v>43.167999999999999</v>
          </cell>
        </row>
        <row r="11612">
          <cell r="A11612">
            <v>11972</v>
          </cell>
          <cell r="B11612">
            <v>11972</v>
          </cell>
          <cell r="C11612">
            <v>42.4</v>
          </cell>
          <cell r="D11612">
            <v>0.75</v>
          </cell>
          <cell r="E11612">
            <v>0.02</v>
          </cell>
          <cell r="F11612">
            <v>43.17</v>
          </cell>
        </row>
        <row r="11613">
          <cell r="A11613">
            <v>11973</v>
          </cell>
          <cell r="B11613">
            <v>11973</v>
          </cell>
          <cell r="C11613">
            <v>42.4</v>
          </cell>
          <cell r="D11613">
            <v>0.75</v>
          </cell>
          <cell r="E11613">
            <v>2.3E-2</v>
          </cell>
          <cell r="F11613">
            <v>43.173000000000002</v>
          </cell>
        </row>
        <row r="11614">
          <cell r="A11614">
            <v>11974</v>
          </cell>
          <cell r="B11614">
            <v>11974</v>
          </cell>
          <cell r="C11614">
            <v>42.4</v>
          </cell>
          <cell r="D11614">
            <v>0.75</v>
          </cell>
          <cell r="E11614">
            <v>2.5999999999999999E-2</v>
          </cell>
          <cell r="F11614">
            <v>43.176000000000002</v>
          </cell>
        </row>
        <row r="11615">
          <cell r="A11615">
            <v>11975</v>
          </cell>
          <cell r="B11615">
            <v>11975</v>
          </cell>
          <cell r="C11615">
            <v>42.4</v>
          </cell>
          <cell r="D11615">
            <v>0.75</v>
          </cell>
          <cell r="E11615">
            <v>2.9000000000000001E-2</v>
          </cell>
          <cell r="F11615">
            <v>43.179000000000002</v>
          </cell>
        </row>
        <row r="11616">
          <cell r="A11616">
            <v>11976</v>
          </cell>
          <cell r="B11616">
            <v>11976</v>
          </cell>
          <cell r="C11616">
            <v>42.4</v>
          </cell>
          <cell r="D11616">
            <v>0.75</v>
          </cell>
          <cell r="E11616">
            <v>3.2000000000000001E-2</v>
          </cell>
          <cell r="F11616">
            <v>43.181999999999995</v>
          </cell>
        </row>
        <row r="11617">
          <cell r="A11617">
            <v>11977</v>
          </cell>
          <cell r="B11617">
            <v>11977</v>
          </cell>
          <cell r="C11617">
            <v>42.4</v>
          </cell>
          <cell r="D11617">
            <v>0.75</v>
          </cell>
          <cell r="E11617">
            <v>3.5000000000000003E-2</v>
          </cell>
          <cell r="F11617">
            <v>43.184999999999995</v>
          </cell>
        </row>
        <row r="11618">
          <cell r="A11618">
            <v>11978</v>
          </cell>
          <cell r="B11618">
            <v>11978</v>
          </cell>
          <cell r="C11618">
            <v>42.4</v>
          </cell>
          <cell r="D11618">
            <v>0.75</v>
          </cell>
          <cell r="E11618">
            <v>3.7999999999999999E-2</v>
          </cell>
          <cell r="F11618">
            <v>43.187999999999995</v>
          </cell>
        </row>
        <row r="11619">
          <cell r="A11619">
            <v>11979</v>
          </cell>
          <cell r="B11619">
            <v>11979</v>
          </cell>
          <cell r="C11619">
            <v>42.4</v>
          </cell>
          <cell r="D11619">
            <v>0.75</v>
          </cell>
          <cell r="E11619">
            <v>4.1000000000000002E-2</v>
          </cell>
          <cell r="F11619">
            <v>43.190999999999995</v>
          </cell>
        </row>
        <row r="11620">
          <cell r="A11620">
            <v>11980</v>
          </cell>
          <cell r="B11620">
            <v>11980</v>
          </cell>
          <cell r="C11620">
            <v>42.4</v>
          </cell>
          <cell r="D11620">
            <v>0.75</v>
          </cell>
          <cell r="E11620">
            <v>4.3999999999999997E-2</v>
          </cell>
          <cell r="F11620">
            <v>43.193999999999996</v>
          </cell>
        </row>
        <row r="11621">
          <cell r="A11621">
            <v>11981</v>
          </cell>
          <cell r="B11621">
            <v>11981</v>
          </cell>
          <cell r="C11621">
            <v>42.4</v>
          </cell>
          <cell r="D11621">
            <v>0.75</v>
          </cell>
          <cell r="E11621">
            <v>4.7E-2</v>
          </cell>
          <cell r="F11621">
            <v>43.196999999999996</v>
          </cell>
        </row>
        <row r="11622">
          <cell r="A11622">
            <v>11982</v>
          </cell>
          <cell r="B11622">
            <v>11982</v>
          </cell>
          <cell r="C11622">
            <v>42.4</v>
          </cell>
          <cell r="D11622">
            <v>0.75</v>
          </cell>
          <cell r="E11622">
            <v>0.05</v>
          </cell>
          <cell r="F11622">
            <v>43.199999999999996</v>
          </cell>
        </row>
        <row r="11623">
          <cell r="A11623">
            <v>11983</v>
          </cell>
          <cell r="B11623">
            <v>11983</v>
          </cell>
          <cell r="C11623">
            <v>42.4</v>
          </cell>
          <cell r="D11623">
            <v>0.75</v>
          </cell>
          <cell r="E11623">
            <v>5.2999999999999999E-2</v>
          </cell>
          <cell r="F11623">
            <v>43.202999999999996</v>
          </cell>
        </row>
        <row r="11624">
          <cell r="A11624">
            <v>11984</v>
          </cell>
          <cell r="B11624">
            <v>11984</v>
          </cell>
          <cell r="C11624">
            <v>42.4</v>
          </cell>
          <cell r="D11624">
            <v>0.75</v>
          </cell>
          <cell r="E11624">
            <v>5.6000000000000001E-2</v>
          </cell>
          <cell r="F11624">
            <v>43.205999999999996</v>
          </cell>
        </row>
        <row r="11625">
          <cell r="A11625">
            <v>11985</v>
          </cell>
          <cell r="B11625">
            <v>11985</v>
          </cell>
          <cell r="C11625">
            <v>42.4</v>
          </cell>
          <cell r="D11625">
            <v>0.75</v>
          </cell>
          <cell r="E11625">
            <v>5.8999999999999997E-2</v>
          </cell>
          <cell r="F11625">
            <v>43.208999999999996</v>
          </cell>
        </row>
        <row r="11626">
          <cell r="A11626">
            <v>11986</v>
          </cell>
          <cell r="B11626">
            <v>11986</v>
          </cell>
          <cell r="C11626">
            <v>42.4</v>
          </cell>
          <cell r="D11626">
            <v>0.75</v>
          </cell>
          <cell r="E11626">
            <v>6.2E-2</v>
          </cell>
          <cell r="F11626">
            <v>43.211999999999996</v>
          </cell>
        </row>
        <row r="11627">
          <cell r="A11627">
            <v>11987</v>
          </cell>
          <cell r="B11627">
            <v>11987</v>
          </cell>
          <cell r="C11627">
            <v>42.4</v>
          </cell>
          <cell r="D11627">
            <v>0.75</v>
          </cell>
          <cell r="E11627">
            <v>6.5000000000000002E-2</v>
          </cell>
          <cell r="F11627">
            <v>43.214999999999996</v>
          </cell>
        </row>
        <row r="11628">
          <cell r="A11628">
            <v>11988</v>
          </cell>
          <cell r="B11628">
            <v>11988</v>
          </cell>
          <cell r="C11628">
            <v>42.4</v>
          </cell>
          <cell r="D11628">
            <v>0.75</v>
          </cell>
          <cell r="E11628">
            <v>6.8000000000000005E-2</v>
          </cell>
          <cell r="F11628">
            <v>43.217999999999996</v>
          </cell>
        </row>
        <row r="11629">
          <cell r="A11629">
            <v>11989</v>
          </cell>
          <cell r="B11629">
            <v>11989</v>
          </cell>
          <cell r="C11629">
            <v>42.4</v>
          </cell>
          <cell r="D11629">
            <v>0.75</v>
          </cell>
          <cell r="E11629">
            <v>7.0999999999999994E-2</v>
          </cell>
          <cell r="F11629">
            <v>43.220999999999997</v>
          </cell>
        </row>
        <row r="11630">
          <cell r="A11630">
            <v>11990</v>
          </cell>
          <cell r="B11630">
            <v>11990</v>
          </cell>
          <cell r="C11630">
            <v>42.4</v>
          </cell>
          <cell r="D11630">
            <v>0.75</v>
          </cell>
          <cell r="E11630">
            <v>7.3999999999999996E-2</v>
          </cell>
          <cell r="F11630">
            <v>43.223999999999997</v>
          </cell>
        </row>
        <row r="11631">
          <cell r="A11631">
            <v>11991</v>
          </cell>
          <cell r="B11631">
            <v>11991</v>
          </cell>
          <cell r="C11631">
            <v>42.4</v>
          </cell>
          <cell r="D11631">
            <v>0.75</v>
          </cell>
          <cell r="E11631">
            <v>7.6999999999999999E-2</v>
          </cell>
          <cell r="F11631">
            <v>43.226999999999997</v>
          </cell>
        </row>
        <row r="11632">
          <cell r="A11632">
            <v>11992</v>
          </cell>
          <cell r="B11632">
            <v>11992</v>
          </cell>
          <cell r="C11632">
            <v>42.4</v>
          </cell>
          <cell r="D11632">
            <v>0.75</v>
          </cell>
          <cell r="E11632">
            <v>0.08</v>
          </cell>
          <cell r="F11632">
            <v>43.23</v>
          </cell>
        </row>
        <row r="11633">
          <cell r="A11633">
            <v>11993</v>
          </cell>
          <cell r="B11633">
            <v>11993</v>
          </cell>
          <cell r="C11633">
            <v>42.4</v>
          </cell>
          <cell r="D11633">
            <v>0.75</v>
          </cell>
          <cell r="E11633">
            <v>0.08</v>
          </cell>
          <cell r="F11633">
            <v>43.23</v>
          </cell>
        </row>
        <row r="11634">
          <cell r="A11634">
            <v>11994</v>
          </cell>
          <cell r="B11634">
            <v>11994</v>
          </cell>
          <cell r="C11634">
            <v>42.4</v>
          </cell>
          <cell r="D11634">
            <v>0.83</v>
          </cell>
          <cell r="E11634">
            <v>2E-3</v>
          </cell>
          <cell r="F11634">
            <v>43.231999999999999</v>
          </cell>
        </row>
        <row r="11635">
          <cell r="A11635">
            <v>11995</v>
          </cell>
          <cell r="B11635">
            <v>11995</v>
          </cell>
          <cell r="C11635">
            <v>42.4</v>
          </cell>
          <cell r="D11635">
            <v>0.83</v>
          </cell>
          <cell r="E11635">
            <v>4.0000000000000001E-3</v>
          </cell>
          <cell r="F11635">
            <v>43.233999999999995</v>
          </cell>
        </row>
        <row r="11636">
          <cell r="A11636">
            <v>11996</v>
          </cell>
          <cell r="B11636">
            <v>11996</v>
          </cell>
          <cell r="C11636">
            <v>42.4</v>
          </cell>
          <cell r="D11636">
            <v>0.83</v>
          </cell>
          <cell r="E11636">
            <v>6.0000000000000001E-3</v>
          </cell>
          <cell r="F11636">
            <v>43.235999999999997</v>
          </cell>
        </row>
        <row r="11637">
          <cell r="A11637">
            <v>11997</v>
          </cell>
          <cell r="B11637">
            <v>11997</v>
          </cell>
          <cell r="C11637">
            <v>42.4</v>
          </cell>
          <cell r="D11637">
            <v>0.83</v>
          </cell>
          <cell r="E11637">
            <v>8.0000000000000002E-3</v>
          </cell>
          <cell r="F11637">
            <v>43.238</v>
          </cell>
        </row>
        <row r="11638">
          <cell r="A11638">
            <v>11998</v>
          </cell>
          <cell r="B11638">
            <v>11998</v>
          </cell>
          <cell r="C11638">
            <v>42.4</v>
          </cell>
          <cell r="D11638">
            <v>0.83</v>
          </cell>
          <cell r="E11638">
            <v>0.01</v>
          </cell>
          <cell r="F11638">
            <v>43.239999999999995</v>
          </cell>
        </row>
        <row r="11639">
          <cell r="A11639">
            <v>11999</v>
          </cell>
          <cell r="B11639">
            <v>11999</v>
          </cell>
          <cell r="C11639">
            <v>42.4</v>
          </cell>
          <cell r="D11639">
            <v>0.83</v>
          </cell>
          <cell r="E11639">
            <v>1.2E-2</v>
          </cell>
          <cell r="F11639">
            <v>43.241999999999997</v>
          </cell>
        </row>
        <row r="11640">
          <cell r="A11640">
            <v>12000</v>
          </cell>
          <cell r="B11640">
            <v>12000</v>
          </cell>
          <cell r="C11640">
            <v>42.4</v>
          </cell>
          <cell r="D11640">
            <v>0.83</v>
          </cell>
          <cell r="E11640">
            <v>1.4E-2</v>
          </cell>
          <cell r="F11640">
            <v>43.244</v>
          </cell>
        </row>
        <row r="11641">
          <cell r="A11641">
            <v>12001</v>
          </cell>
          <cell r="B11641">
            <v>12001</v>
          </cell>
          <cell r="C11641">
            <v>42.4</v>
          </cell>
          <cell r="D11641">
            <v>0.83</v>
          </cell>
          <cell r="E11641">
            <v>1.6E-2</v>
          </cell>
          <cell r="F11641">
            <v>43.245999999999995</v>
          </cell>
        </row>
        <row r="11642">
          <cell r="A11642">
            <v>12002</v>
          </cell>
          <cell r="B11642">
            <v>12002</v>
          </cell>
          <cell r="C11642">
            <v>42.4</v>
          </cell>
          <cell r="D11642">
            <v>0.83</v>
          </cell>
          <cell r="E11642">
            <v>1.7999999999999999E-2</v>
          </cell>
          <cell r="F11642">
            <v>43.247999999999998</v>
          </cell>
        </row>
        <row r="11643">
          <cell r="A11643">
            <v>12003</v>
          </cell>
          <cell r="B11643">
            <v>12003</v>
          </cell>
          <cell r="C11643">
            <v>42.4</v>
          </cell>
          <cell r="D11643">
            <v>0.83</v>
          </cell>
          <cell r="E11643">
            <v>0.02</v>
          </cell>
          <cell r="F11643">
            <v>43.25</v>
          </cell>
        </row>
        <row r="11644">
          <cell r="A11644">
            <v>12004</v>
          </cell>
          <cell r="B11644">
            <v>12004</v>
          </cell>
          <cell r="C11644">
            <v>42.4</v>
          </cell>
          <cell r="D11644">
            <v>0.83</v>
          </cell>
          <cell r="E11644">
            <v>2.3E-2</v>
          </cell>
          <cell r="F11644">
            <v>43.253</v>
          </cell>
        </row>
        <row r="11645">
          <cell r="A11645">
            <v>12005</v>
          </cell>
          <cell r="B11645">
            <v>12005</v>
          </cell>
          <cell r="C11645">
            <v>42.4</v>
          </cell>
          <cell r="D11645">
            <v>0.83</v>
          </cell>
          <cell r="E11645">
            <v>2.5999999999999999E-2</v>
          </cell>
          <cell r="F11645">
            <v>43.256</v>
          </cell>
        </row>
        <row r="11646">
          <cell r="A11646">
            <v>12006</v>
          </cell>
          <cell r="B11646">
            <v>12006</v>
          </cell>
          <cell r="C11646">
            <v>42.4</v>
          </cell>
          <cell r="D11646">
            <v>0.83</v>
          </cell>
          <cell r="E11646">
            <v>2.9000000000000001E-2</v>
          </cell>
          <cell r="F11646">
            <v>43.259</v>
          </cell>
        </row>
        <row r="11647">
          <cell r="A11647">
            <v>12007</v>
          </cell>
          <cell r="B11647">
            <v>12007</v>
          </cell>
          <cell r="C11647">
            <v>42.4</v>
          </cell>
          <cell r="D11647">
            <v>0.83</v>
          </cell>
          <cell r="E11647">
            <v>3.2000000000000001E-2</v>
          </cell>
          <cell r="F11647">
            <v>43.261999999999993</v>
          </cell>
        </row>
        <row r="11648">
          <cell r="A11648">
            <v>12008</v>
          </cell>
          <cell r="B11648">
            <v>12008</v>
          </cell>
          <cell r="C11648">
            <v>42.4</v>
          </cell>
          <cell r="D11648">
            <v>0.83</v>
          </cell>
          <cell r="E11648">
            <v>3.5000000000000003E-2</v>
          </cell>
          <cell r="F11648">
            <v>43.264999999999993</v>
          </cell>
        </row>
        <row r="11649">
          <cell r="A11649">
            <v>12009</v>
          </cell>
          <cell r="B11649">
            <v>12009</v>
          </cell>
          <cell r="C11649">
            <v>42.4</v>
          </cell>
          <cell r="D11649">
            <v>0.83</v>
          </cell>
          <cell r="E11649">
            <v>3.7999999999999999E-2</v>
          </cell>
          <cell r="F11649">
            <v>43.267999999999994</v>
          </cell>
        </row>
        <row r="11650">
          <cell r="A11650">
            <v>12010</v>
          </cell>
          <cell r="B11650">
            <v>12010</v>
          </cell>
          <cell r="C11650">
            <v>42.4</v>
          </cell>
          <cell r="D11650">
            <v>0.83</v>
          </cell>
          <cell r="E11650">
            <v>4.1000000000000002E-2</v>
          </cell>
          <cell r="F11650">
            <v>43.270999999999994</v>
          </cell>
        </row>
        <row r="11651">
          <cell r="A11651">
            <v>12011</v>
          </cell>
          <cell r="B11651">
            <v>12011</v>
          </cell>
          <cell r="C11651">
            <v>42.4</v>
          </cell>
          <cell r="D11651">
            <v>0.83</v>
          </cell>
          <cell r="E11651">
            <v>4.3999999999999997E-2</v>
          </cell>
          <cell r="F11651">
            <v>43.273999999999994</v>
          </cell>
        </row>
        <row r="11652">
          <cell r="A11652">
            <v>12012</v>
          </cell>
          <cell r="B11652">
            <v>12012</v>
          </cell>
          <cell r="C11652">
            <v>42.4</v>
          </cell>
          <cell r="D11652">
            <v>0.83</v>
          </cell>
          <cell r="E11652">
            <v>4.7E-2</v>
          </cell>
          <cell r="F11652">
            <v>43.276999999999994</v>
          </cell>
        </row>
        <row r="11653">
          <cell r="A11653">
            <v>12013</v>
          </cell>
          <cell r="B11653">
            <v>12013</v>
          </cell>
          <cell r="C11653">
            <v>42.4</v>
          </cell>
          <cell r="D11653">
            <v>0.83</v>
          </cell>
          <cell r="E11653">
            <v>0.05</v>
          </cell>
          <cell r="F11653">
            <v>43.279999999999994</v>
          </cell>
        </row>
        <row r="11654">
          <cell r="A11654">
            <v>12014</v>
          </cell>
          <cell r="B11654">
            <v>12014</v>
          </cell>
          <cell r="C11654">
            <v>42.4</v>
          </cell>
          <cell r="D11654">
            <v>0.83</v>
          </cell>
          <cell r="E11654">
            <v>5.2999999999999999E-2</v>
          </cell>
          <cell r="F11654">
            <v>43.282999999999994</v>
          </cell>
        </row>
        <row r="11655">
          <cell r="A11655">
            <v>12015</v>
          </cell>
          <cell r="B11655">
            <v>12015</v>
          </cell>
          <cell r="C11655">
            <v>42.4</v>
          </cell>
          <cell r="D11655">
            <v>0.83</v>
          </cell>
          <cell r="E11655">
            <v>5.6000000000000001E-2</v>
          </cell>
          <cell r="F11655">
            <v>43.285999999999994</v>
          </cell>
        </row>
        <row r="11656">
          <cell r="A11656">
            <v>12016</v>
          </cell>
          <cell r="B11656">
            <v>12016</v>
          </cell>
          <cell r="C11656">
            <v>42.4</v>
          </cell>
          <cell r="D11656">
            <v>0.83</v>
          </cell>
          <cell r="E11656">
            <v>5.8999999999999997E-2</v>
          </cell>
          <cell r="F11656">
            <v>43.288999999999994</v>
          </cell>
        </row>
        <row r="11657">
          <cell r="A11657">
            <v>12017</v>
          </cell>
          <cell r="B11657">
            <v>12017</v>
          </cell>
          <cell r="C11657">
            <v>42.4</v>
          </cell>
          <cell r="D11657">
            <v>0.83</v>
          </cell>
          <cell r="E11657">
            <v>6.2E-2</v>
          </cell>
          <cell r="F11657">
            <v>43.291999999999994</v>
          </cell>
        </row>
        <row r="11658">
          <cell r="A11658">
            <v>12018</v>
          </cell>
          <cell r="B11658">
            <v>12018</v>
          </cell>
          <cell r="C11658">
            <v>42.4</v>
          </cell>
          <cell r="D11658">
            <v>0.83</v>
          </cell>
          <cell r="E11658">
            <v>6.5000000000000002E-2</v>
          </cell>
          <cell r="F11658">
            <v>43.294999999999995</v>
          </cell>
        </row>
        <row r="11659">
          <cell r="A11659">
            <v>12019</v>
          </cell>
          <cell r="B11659">
            <v>12019</v>
          </cell>
          <cell r="C11659">
            <v>42.4</v>
          </cell>
          <cell r="D11659">
            <v>0.83</v>
          </cell>
          <cell r="E11659">
            <v>6.8000000000000005E-2</v>
          </cell>
          <cell r="F11659">
            <v>43.297999999999995</v>
          </cell>
        </row>
        <row r="11660">
          <cell r="A11660">
            <v>12020</v>
          </cell>
          <cell r="B11660">
            <v>12020</v>
          </cell>
          <cell r="C11660">
            <v>42.4</v>
          </cell>
          <cell r="D11660">
            <v>0.83</v>
          </cell>
          <cell r="E11660">
            <v>7.0999999999999994E-2</v>
          </cell>
          <cell r="F11660">
            <v>43.300999999999995</v>
          </cell>
        </row>
        <row r="11661">
          <cell r="A11661">
            <v>12021</v>
          </cell>
          <cell r="B11661">
            <v>12021</v>
          </cell>
          <cell r="C11661">
            <v>42.4</v>
          </cell>
          <cell r="D11661">
            <v>0.83</v>
          </cell>
          <cell r="E11661">
            <v>7.3999999999999996E-2</v>
          </cell>
          <cell r="F11661">
            <v>43.303999999999995</v>
          </cell>
        </row>
        <row r="11662">
          <cell r="A11662">
            <v>12022</v>
          </cell>
          <cell r="B11662">
            <v>12022</v>
          </cell>
          <cell r="C11662">
            <v>42.4</v>
          </cell>
          <cell r="D11662">
            <v>0.83</v>
          </cell>
          <cell r="E11662">
            <v>7.6999999999999999E-2</v>
          </cell>
          <cell r="F11662">
            <v>43.306999999999995</v>
          </cell>
        </row>
        <row r="11663">
          <cell r="A11663">
            <v>12023</v>
          </cell>
          <cell r="B11663">
            <v>12023</v>
          </cell>
          <cell r="C11663">
            <v>42.4</v>
          </cell>
          <cell r="D11663">
            <v>0.83</v>
          </cell>
          <cell r="E11663">
            <v>0.08</v>
          </cell>
          <cell r="F11663">
            <v>43.309999999999995</v>
          </cell>
        </row>
        <row r="11664">
          <cell r="A11664">
            <v>12024</v>
          </cell>
          <cell r="B11664">
            <v>12024</v>
          </cell>
          <cell r="C11664">
            <v>42.4</v>
          </cell>
          <cell r="D11664">
            <v>0.92</v>
          </cell>
          <cell r="E11664">
            <v>2E-3</v>
          </cell>
          <cell r="F11664">
            <v>43.322000000000003</v>
          </cell>
        </row>
        <row r="11665">
          <cell r="A11665">
            <v>12025</v>
          </cell>
          <cell r="B11665">
            <v>12025</v>
          </cell>
          <cell r="C11665">
            <v>42.4</v>
          </cell>
          <cell r="D11665">
            <v>0.92</v>
          </cell>
          <cell r="E11665">
            <v>4.0000000000000001E-3</v>
          </cell>
          <cell r="F11665">
            <v>43.323999999999998</v>
          </cell>
        </row>
        <row r="11666">
          <cell r="A11666">
            <v>12026</v>
          </cell>
          <cell r="B11666">
            <v>12026</v>
          </cell>
          <cell r="C11666">
            <v>42.4</v>
          </cell>
          <cell r="D11666">
            <v>0.92</v>
          </cell>
          <cell r="E11666">
            <v>6.0000000000000001E-3</v>
          </cell>
          <cell r="F11666">
            <v>43.326000000000001</v>
          </cell>
        </row>
        <row r="11667">
          <cell r="A11667">
            <v>12027</v>
          </cell>
          <cell r="B11667">
            <v>12027</v>
          </cell>
          <cell r="C11667">
            <v>42.4</v>
          </cell>
          <cell r="D11667">
            <v>0.92</v>
          </cell>
          <cell r="E11667">
            <v>8.0000000000000002E-3</v>
          </cell>
          <cell r="F11667">
            <v>43.328000000000003</v>
          </cell>
        </row>
        <row r="11668">
          <cell r="A11668">
            <v>12028</v>
          </cell>
          <cell r="B11668">
            <v>12028</v>
          </cell>
          <cell r="C11668">
            <v>42.4</v>
          </cell>
          <cell r="D11668">
            <v>0.92</v>
          </cell>
          <cell r="E11668">
            <v>0.01</v>
          </cell>
          <cell r="F11668">
            <v>43.33</v>
          </cell>
        </row>
        <row r="11669">
          <cell r="A11669">
            <v>12029</v>
          </cell>
          <cell r="B11669">
            <v>12029</v>
          </cell>
          <cell r="C11669">
            <v>42.4</v>
          </cell>
          <cell r="D11669">
            <v>0.92</v>
          </cell>
          <cell r="E11669">
            <v>1.2E-2</v>
          </cell>
          <cell r="F11669">
            <v>43.332000000000001</v>
          </cell>
        </row>
        <row r="11670">
          <cell r="A11670">
            <v>12030</v>
          </cell>
          <cell r="B11670">
            <v>12030</v>
          </cell>
          <cell r="C11670">
            <v>42.4</v>
          </cell>
          <cell r="D11670">
            <v>0.92</v>
          </cell>
          <cell r="E11670">
            <v>1.4E-2</v>
          </cell>
          <cell r="F11670">
            <v>43.334000000000003</v>
          </cell>
        </row>
        <row r="11671">
          <cell r="A11671">
            <v>12031</v>
          </cell>
          <cell r="B11671">
            <v>12031</v>
          </cell>
          <cell r="C11671">
            <v>42.4</v>
          </cell>
          <cell r="D11671">
            <v>0.92</v>
          </cell>
          <cell r="E11671">
            <v>1.6E-2</v>
          </cell>
          <cell r="F11671">
            <v>43.335999999999999</v>
          </cell>
        </row>
        <row r="11672">
          <cell r="A11672">
            <v>12032</v>
          </cell>
          <cell r="B11672">
            <v>12032</v>
          </cell>
          <cell r="C11672">
            <v>42.4</v>
          </cell>
          <cell r="D11672">
            <v>0.92</v>
          </cell>
          <cell r="E11672">
            <v>1.7999999999999999E-2</v>
          </cell>
          <cell r="F11672">
            <v>43.338000000000001</v>
          </cell>
        </row>
        <row r="11673">
          <cell r="A11673">
            <v>12033</v>
          </cell>
          <cell r="B11673">
            <v>12033</v>
          </cell>
          <cell r="C11673">
            <v>42.4</v>
          </cell>
          <cell r="D11673">
            <v>0.92</v>
          </cell>
          <cell r="E11673">
            <v>0.02</v>
          </cell>
          <cell r="F11673">
            <v>43.34</v>
          </cell>
        </row>
        <row r="11674">
          <cell r="A11674">
            <v>12034</v>
          </cell>
          <cell r="B11674">
            <v>12034</v>
          </cell>
          <cell r="C11674">
            <v>42.4</v>
          </cell>
          <cell r="D11674">
            <v>0.92</v>
          </cell>
          <cell r="E11674">
            <v>2.3E-2</v>
          </cell>
          <cell r="F11674">
            <v>43.343000000000004</v>
          </cell>
        </row>
        <row r="11675">
          <cell r="A11675">
            <v>12035</v>
          </cell>
          <cell r="B11675">
            <v>12035</v>
          </cell>
          <cell r="C11675">
            <v>42.4</v>
          </cell>
          <cell r="D11675">
            <v>0.92</v>
          </cell>
          <cell r="E11675">
            <v>2.5999999999999999E-2</v>
          </cell>
          <cell r="F11675">
            <v>43.346000000000004</v>
          </cell>
        </row>
        <row r="11676">
          <cell r="A11676">
            <v>12036</v>
          </cell>
          <cell r="B11676">
            <v>12036</v>
          </cell>
          <cell r="C11676">
            <v>42.4</v>
          </cell>
          <cell r="D11676">
            <v>0.92</v>
          </cell>
          <cell r="E11676">
            <v>2.9000000000000001E-2</v>
          </cell>
          <cell r="F11676">
            <v>43.349000000000004</v>
          </cell>
        </row>
        <row r="11677">
          <cell r="A11677">
            <v>12037</v>
          </cell>
          <cell r="B11677">
            <v>12037</v>
          </cell>
          <cell r="C11677">
            <v>42.4</v>
          </cell>
          <cell r="D11677">
            <v>0.92</v>
          </cell>
          <cell r="E11677">
            <v>3.2000000000000001E-2</v>
          </cell>
          <cell r="F11677">
            <v>43.351999999999997</v>
          </cell>
        </row>
        <row r="11678">
          <cell r="A11678">
            <v>12038</v>
          </cell>
          <cell r="B11678">
            <v>12038</v>
          </cell>
          <cell r="C11678">
            <v>42.4</v>
          </cell>
          <cell r="D11678">
            <v>0.92</v>
          </cell>
          <cell r="E11678">
            <v>3.5000000000000003E-2</v>
          </cell>
          <cell r="F11678">
            <v>43.354999999999997</v>
          </cell>
        </row>
        <row r="11679">
          <cell r="A11679">
            <v>12039</v>
          </cell>
          <cell r="B11679">
            <v>12039</v>
          </cell>
          <cell r="C11679">
            <v>42.4</v>
          </cell>
          <cell r="D11679">
            <v>0.92</v>
          </cell>
          <cell r="E11679">
            <v>3.7999999999999999E-2</v>
          </cell>
          <cell r="F11679">
            <v>43.357999999999997</v>
          </cell>
        </row>
        <row r="11680">
          <cell r="A11680">
            <v>12040</v>
          </cell>
          <cell r="B11680">
            <v>12040</v>
          </cell>
          <cell r="C11680">
            <v>42.4</v>
          </cell>
          <cell r="D11680">
            <v>0.92</v>
          </cell>
          <cell r="E11680">
            <v>4.1000000000000002E-2</v>
          </cell>
          <cell r="F11680">
            <v>43.360999999999997</v>
          </cell>
        </row>
        <row r="11681">
          <cell r="A11681">
            <v>12041</v>
          </cell>
          <cell r="B11681">
            <v>12041</v>
          </cell>
          <cell r="C11681">
            <v>42.4</v>
          </cell>
          <cell r="D11681">
            <v>0.92</v>
          </cell>
          <cell r="E11681">
            <v>4.3999999999999997E-2</v>
          </cell>
          <cell r="F11681">
            <v>43.363999999999997</v>
          </cell>
        </row>
        <row r="11682">
          <cell r="A11682">
            <v>12042</v>
          </cell>
          <cell r="B11682">
            <v>12042</v>
          </cell>
          <cell r="C11682">
            <v>42.4</v>
          </cell>
          <cell r="D11682">
            <v>0.92</v>
          </cell>
          <cell r="E11682">
            <v>4.7E-2</v>
          </cell>
          <cell r="F11682">
            <v>43.366999999999997</v>
          </cell>
        </row>
        <row r="11683">
          <cell r="A11683">
            <v>12043</v>
          </cell>
          <cell r="B11683">
            <v>12043</v>
          </cell>
          <cell r="C11683">
            <v>42.4</v>
          </cell>
          <cell r="D11683">
            <v>0.92</v>
          </cell>
          <cell r="E11683">
            <v>0.05</v>
          </cell>
          <cell r="F11683">
            <v>43.37</v>
          </cell>
        </row>
        <row r="11684">
          <cell r="A11684">
            <v>12044</v>
          </cell>
          <cell r="B11684">
            <v>12044</v>
          </cell>
          <cell r="C11684">
            <v>42.4</v>
          </cell>
          <cell r="D11684">
            <v>0.92</v>
          </cell>
          <cell r="E11684">
            <v>5.2999999999999999E-2</v>
          </cell>
          <cell r="F11684">
            <v>43.372999999999998</v>
          </cell>
        </row>
        <row r="11685">
          <cell r="A11685">
            <v>12045</v>
          </cell>
          <cell r="B11685">
            <v>12045</v>
          </cell>
          <cell r="C11685">
            <v>42.4</v>
          </cell>
          <cell r="D11685">
            <v>0.92</v>
          </cell>
          <cell r="E11685">
            <v>5.6000000000000001E-2</v>
          </cell>
          <cell r="F11685">
            <v>43.375999999999998</v>
          </cell>
        </row>
        <row r="11686">
          <cell r="A11686">
            <v>12046</v>
          </cell>
          <cell r="B11686">
            <v>12046</v>
          </cell>
          <cell r="C11686">
            <v>42.4</v>
          </cell>
          <cell r="D11686">
            <v>0.92</v>
          </cell>
          <cell r="E11686">
            <v>5.8999999999999997E-2</v>
          </cell>
          <cell r="F11686">
            <v>43.378999999999998</v>
          </cell>
        </row>
        <row r="11687">
          <cell r="A11687">
            <v>12047</v>
          </cell>
          <cell r="B11687">
            <v>12047</v>
          </cell>
          <cell r="C11687">
            <v>42.4</v>
          </cell>
          <cell r="D11687">
            <v>0.92</v>
          </cell>
          <cell r="E11687">
            <v>6.2E-2</v>
          </cell>
          <cell r="F11687">
            <v>43.381999999999998</v>
          </cell>
        </row>
        <row r="11688">
          <cell r="A11688">
            <v>12048</v>
          </cell>
          <cell r="B11688">
            <v>12048</v>
          </cell>
          <cell r="C11688">
            <v>42.4</v>
          </cell>
          <cell r="D11688">
            <v>0.92</v>
          </cell>
          <cell r="E11688">
            <v>6.5000000000000002E-2</v>
          </cell>
          <cell r="F11688">
            <v>43.384999999999998</v>
          </cell>
        </row>
        <row r="11689">
          <cell r="A11689">
            <v>12049</v>
          </cell>
          <cell r="B11689">
            <v>12049</v>
          </cell>
          <cell r="C11689">
            <v>42.4</v>
          </cell>
          <cell r="D11689">
            <v>0.92</v>
          </cell>
          <cell r="E11689">
            <v>6.8000000000000005E-2</v>
          </cell>
          <cell r="F11689">
            <v>43.387999999999998</v>
          </cell>
        </row>
        <row r="11690">
          <cell r="A11690">
            <v>12050</v>
          </cell>
          <cell r="B11690">
            <v>12050</v>
          </cell>
          <cell r="C11690">
            <v>42.4</v>
          </cell>
          <cell r="D11690">
            <v>0.92</v>
          </cell>
          <cell r="E11690">
            <v>7.0999999999999994E-2</v>
          </cell>
          <cell r="F11690">
            <v>43.390999999999998</v>
          </cell>
        </row>
        <row r="11691">
          <cell r="A11691">
            <v>12051</v>
          </cell>
          <cell r="B11691">
            <v>12051</v>
          </cell>
          <cell r="C11691">
            <v>42.4</v>
          </cell>
          <cell r="D11691">
            <v>0.92</v>
          </cell>
          <cell r="E11691">
            <v>7.3999999999999996E-2</v>
          </cell>
          <cell r="F11691">
            <v>43.393999999999998</v>
          </cell>
        </row>
        <row r="11692">
          <cell r="A11692">
            <v>12052</v>
          </cell>
          <cell r="B11692">
            <v>12052</v>
          </cell>
          <cell r="C11692">
            <v>42.4</v>
          </cell>
          <cell r="D11692">
            <v>0.92</v>
          </cell>
          <cell r="E11692">
            <v>7.6999999999999999E-2</v>
          </cell>
          <cell r="F11692">
            <v>43.396999999999998</v>
          </cell>
        </row>
        <row r="11693">
          <cell r="A11693">
            <v>12053</v>
          </cell>
          <cell r="B11693">
            <v>12053</v>
          </cell>
          <cell r="C11693">
            <v>42.4</v>
          </cell>
          <cell r="D11693">
            <v>0.92</v>
          </cell>
          <cell r="E11693">
            <v>0.08</v>
          </cell>
          <cell r="F11693">
            <v>43.4</v>
          </cell>
        </row>
        <row r="11694">
          <cell r="A11694">
            <v>12054</v>
          </cell>
          <cell r="B11694">
            <v>12054</v>
          </cell>
          <cell r="C11694">
            <v>42.4</v>
          </cell>
          <cell r="D11694">
            <v>0.92</v>
          </cell>
          <cell r="E11694">
            <v>0.08</v>
          </cell>
          <cell r="F11694">
            <v>43.4</v>
          </cell>
        </row>
        <row r="11695">
          <cell r="A11695">
            <v>12055</v>
          </cell>
          <cell r="B11695">
            <v>12055</v>
          </cell>
          <cell r="C11695">
            <v>43.8</v>
          </cell>
          <cell r="D11695">
            <v>0</v>
          </cell>
          <cell r="E11695">
            <v>2E-3</v>
          </cell>
          <cell r="F11695">
            <v>43.802</v>
          </cell>
        </row>
        <row r="11696">
          <cell r="A11696">
            <v>12056</v>
          </cell>
          <cell r="B11696">
            <v>12056</v>
          </cell>
          <cell r="C11696">
            <v>43.8</v>
          </cell>
          <cell r="D11696">
            <v>0</v>
          </cell>
          <cell r="E11696">
            <v>4.0000000000000001E-3</v>
          </cell>
          <cell r="F11696">
            <v>43.803999999999995</v>
          </cell>
        </row>
        <row r="11697">
          <cell r="A11697">
            <v>12057</v>
          </cell>
          <cell r="B11697">
            <v>12057</v>
          </cell>
          <cell r="C11697">
            <v>43.8</v>
          </cell>
          <cell r="D11697">
            <v>0</v>
          </cell>
          <cell r="E11697">
            <v>6.0000000000000001E-3</v>
          </cell>
          <cell r="F11697">
            <v>43.805999999999997</v>
          </cell>
        </row>
        <row r="11698">
          <cell r="A11698">
            <v>12058</v>
          </cell>
          <cell r="B11698">
            <v>12058</v>
          </cell>
          <cell r="C11698">
            <v>43.8</v>
          </cell>
          <cell r="D11698">
            <v>0</v>
          </cell>
          <cell r="E11698">
            <v>8.0000000000000002E-3</v>
          </cell>
          <cell r="F11698">
            <v>43.808</v>
          </cell>
        </row>
        <row r="11699">
          <cell r="A11699">
            <v>12059</v>
          </cell>
          <cell r="B11699">
            <v>12059</v>
          </cell>
          <cell r="C11699">
            <v>43.8</v>
          </cell>
          <cell r="D11699">
            <v>0</v>
          </cell>
          <cell r="E11699">
            <v>0.01</v>
          </cell>
          <cell r="F11699">
            <v>43.809999999999995</v>
          </cell>
        </row>
        <row r="11700">
          <cell r="A11700">
            <v>12060</v>
          </cell>
          <cell r="B11700">
            <v>12060</v>
          </cell>
          <cell r="C11700">
            <v>43.8</v>
          </cell>
          <cell r="D11700">
            <v>0</v>
          </cell>
          <cell r="E11700">
            <v>1.2E-2</v>
          </cell>
          <cell r="F11700">
            <v>43.811999999999998</v>
          </cell>
        </row>
        <row r="11701">
          <cell r="A11701">
            <v>12061</v>
          </cell>
          <cell r="B11701">
            <v>12061</v>
          </cell>
          <cell r="C11701">
            <v>43.8</v>
          </cell>
          <cell r="D11701">
            <v>0</v>
          </cell>
          <cell r="E11701">
            <v>1.4E-2</v>
          </cell>
          <cell r="F11701">
            <v>43.814</v>
          </cell>
        </row>
        <row r="11702">
          <cell r="A11702">
            <v>12062</v>
          </cell>
          <cell r="B11702">
            <v>12062</v>
          </cell>
          <cell r="C11702">
            <v>43.8</v>
          </cell>
          <cell r="D11702">
            <v>0</v>
          </cell>
          <cell r="E11702">
            <v>1.6E-2</v>
          </cell>
          <cell r="F11702">
            <v>43.815999999999995</v>
          </cell>
        </row>
        <row r="11703">
          <cell r="A11703">
            <v>12063</v>
          </cell>
          <cell r="B11703">
            <v>12063</v>
          </cell>
          <cell r="C11703">
            <v>43.8</v>
          </cell>
          <cell r="D11703">
            <v>0</v>
          </cell>
          <cell r="E11703">
            <v>1.7999999999999999E-2</v>
          </cell>
          <cell r="F11703">
            <v>43.817999999999998</v>
          </cell>
        </row>
        <row r="11704">
          <cell r="A11704">
            <v>12064</v>
          </cell>
          <cell r="B11704">
            <v>12064</v>
          </cell>
          <cell r="C11704">
            <v>43.8</v>
          </cell>
          <cell r="D11704">
            <v>0</v>
          </cell>
          <cell r="E11704">
            <v>0.02</v>
          </cell>
          <cell r="F11704">
            <v>43.82</v>
          </cell>
        </row>
        <row r="11705">
          <cell r="A11705">
            <v>12065</v>
          </cell>
          <cell r="B11705">
            <v>12065</v>
          </cell>
          <cell r="C11705">
            <v>43.8</v>
          </cell>
          <cell r="D11705">
            <v>0</v>
          </cell>
          <cell r="E11705">
            <v>2.3E-2</v>
          </cell>
          <cell r="F11705">
            <v>43.823</v>
          </cell>
        </row>
        <row r="11706">
          <cell r="A11706">
            <v>12066</v>
          </cell>
          <cell r="B11706">
            <v>12066</v>
          </cell>
          <cell r="C11706">
            <v>43.8</v>
          </cell>
          <cell r="D11706">
            <v>0</v>
          </cell>
          <cell r="E11706">
            <v>2.5999999999999999E-2</v>
          </cell>
          <cell r="F11706">
            <v>43.826000000000001</v>
          </cell>
        </row>
        <row r="11707">
          <cell r="A11707">
            <v>12067</v>
          </cell>
          <cell r="B11707">
            <v>12067</v>
          </cell>
          <cell r="C11707">
            <v>43.8</v>
          </cell>
          <cell r="D11707">
            <v>0</v>
          </cell>
          <cell r="E11707">
            <v>2.9000000000000001E-2</v>
          </cell>
          <cell r="F11707">
            <v>43.829000000000001</v>
          </cell>
        </row>
        <row r="11708">
          <cell r="A11708">
            <v>12068</v>
          </cell>
          <cell r="B11708">
            <v>12068</v>
          </cell>
          <cell r="C11708">
            <v>43.8</v>
          </cell>
          <cell r="D11708">
            <v>0</v>
          </cell>
          <cell r="E11708">
            <v>3.2000000000000001E-2</v>
          </cell>
          <cell r="F11708">
            <v>43.831999999999994</v>
          </cell>
        </row>
        <row r="11709">
          <cell r="A11709">
            <v>12069</v>
          </cell>
          <cell r="B11709">
            <v>12069</v>
          </cell>
          <cell r="C11709">
            <v>43.8</v>
          </cell>
          <cell r="D11709">
            <v>0</v>
          </cell>
          <cell r="E11709">
            <v>3.5000000000000003E-2</v>
          </cell>
          <cell r="F11709">
            <v>43.834999999999994</v>
          </cell>
        </row>
        <row r="11710">
          <cell r="A11710">
            <v>12070</v>
          </cell>
          <cell r="B11710">
            <v>12070</v>
          </cell>
          <cell r="C11710">
            <v>43.8</v>
          </cell>
          <cell r="D11710">
            <v>0</v>
          </cell>
          <cell r="E11710">
            <v>3.7999999999999999E-2</v>
          </cell>
          <cell r="F11710">
            <v>43.837999999999994</v>
          </cell>
        </row>
        <row r="11711">
          <cell r="A11711">
            <v>12071</v>
          </cell>
          <cell r="B11711">
            <v>12071</v>
          </cell>
          <cell r="C11711">
            <v>43.8</v>
          </cell>
          <cell r="D11711">
            <v>0</v>
          </cell>
          <cell r="E11711">
            <v>4.1000000000000002E-2</v>
          </cell>
          <cell r="F11711">
            <v>43.840999999999994</v>
          </cell>
        </row>
        <row r="11712">
          <cell r="A11712">
            <v>12072</v>
          </cell>
          <cell r="B11712">
            <v>12072</v>
          </cell>
          <cell r="C11712">
            <v>43.8</v>
          </cell>
          <cell r="D11712">
            <v>0</v>
          </cell>
          <cell r="E11712">
            <v>4.3999999999999997E-2</v>
          </cell>
          <cell r="F11712">
            <v>43.843999999999994</v>
          </cell>
        </row>
        <row r="11713">
          <cell r="A11713">
            <v>12073</v>
          </cell>
          <cell r="B11713">
            <v>12073</v>
          </cell>
          <cell r="C11713">
            <v>43.8</v>
          </cell>
          <cell r="D11713">
            <v>0</v>
          </cell>
          <cell r="E11713">
            <v>4.7E-2</v>
          </cell>
          <cell r="F11713">
            <v>43.846999999999994</v>
          </cell>
        </row>
        <row r="11714">
          <cell r="A11714">
            <v>12074</v>
          </cell>
          <cell r="B11714">
            <v>12074</v>
          </cell>
          <cell r="C11714">
            <v>43.8</v>
          </cell>
          <cell r="D11714">
            <v>0</v>
          </cell>
          <cell r="E11714">
            <v>0.05</v>
          </cell>
          <cell r="F11714">
            <v>43.849999999999994</v>
          </cell>
        </row>
        <row r="11715">
          <cell r="A11715">
            <v>12075</v>
          </cell>
          <cell r="B11715">
            <v>12075</v>
          </cell>
          <cell r="C11715">
            <v>43.8</v>
          </cell>
          <cell r="D11715">
            <v>0</v>
          </cell>
          <cell r="E11715">
            <v>5.2999999999999999E-2</v>
          </cell>
          <cell r="F11715">
            <v>43.852999999999994</v>
          </cell>
        </row>
        <row r="11716">
          <cell r="A11716">
            <v>12076</v>
          </cell>
          <cell r="B11716">
            <v>12076</v>
          </cell>
          <cell r="C11716">
            <v>43.8</v>
          </cell>
          <cell r="D11716">
            <v>0</v>
          </cell>
          <cell r="E11716">
            <v>5.6000000000000001E-2</v>
          </cell>
          <cell r="F11716">
            <v>43.855999999999995</v>
          </cell>
        </row>
        <row r="11717">
          <cell r="A11717">
            <v>12077</v>
          </cell>
          <cell r="B11717">
            <v>12077</v>
          </cell>
          <cell r="C11717">
            <v>43.8</v>
          </cell>
          <cell r="D11717">
            <v>0</v>
          </cell>
          <cell r="E11717">
            <v>5.8999999999999997E-2</v>
          </cell>
          <cell r="F11717">
            <v>43.858999999999995</v>
          </cell>
        </row>
        <row r="11718">
          <cell r="A11718">
            <v>12078</v>
          </cell>
          <cell r="B11718">
            <v>12078</v>
          </cell>
          <cell r="C11718">
            <v>43.8</v>
          </cell>
          <cell r="D11718">
            <v>0</v>
          </cell>
          <cell r="E11718">
            <v>6.2E-2</v>
          </cell>
          <cell r="F11718">
            <v>43.861999999999995</v>
          </cell>
        </row>
        <row r="11719">
          <cell r="A11719">
            <v>12079</v>
          </cell>
          <cell r="B11719">
            <v>12079</v>
          </cell>
          <cell r="C11719">
            <v>43.8</v>
          </cell>
          <cell r="D11719">
            <v>0</v>
          </cell>
          <cell r="E11719">
            <v>6.5000000000000002E-2</v>
          </cell>
          <cell r="F11719">
            <v>43.864999999999995</v>
          </cell>
        </row>
        <row r="11720">
          <cell r="A11720">
            <v>12080</v>
          </cell>
          <cell r="B11720">
            <v>12080</v>
          </cell>
          <cell r="C11720">
            <v>43.8</v>
          </cell>
          <cell r="D11720">
            <v>0</v>
          </cell>
          <cell r="E11720">
            <v>6.8000000000000005E-2</v>
          </cell>
          <cell r="F11720">
            <v>43.867999999999995</v>
          </cell>
        </row>
        <row r="11721">
          <cell r="A11721">
            <v>12081</v>
          </cell>
          <cell r="B11721">
            <v>12081</v>
          </cell>
          <cell r="C11721">
            <v>43.8</v>
          </cell>
          <cell r="D11721">
            <v>0</v>
          </cell>
          <cell r="E11721">
            <v>7.0999999999999994E-2</v>
          </cell>
          <cell r="F11721">
            <v>43.870999999999995</v>
          </cell>
        </row>
        <row r="11722">
          <cell r="A11722">
            <v>12082</v>
          </cell>
          <cell r="B11722">
            <v>12082</v>
          </cell>
          <cell r="C11722">
            <v>43.8</v>
          </cell>
          <cell r="D11722">
            <v>0</v>
          </cell>
          <cell r="E11722">
            <v>7.3999999999999996E-2</v>
          </cell>
          <cell r="F11722">
            <v>43.873999999999995</v>
          </cell>
        </row>
        <row r="11723">
          <cell r="A11723">
            <v>12083</v>
          </cell>
          <cell r="B11723">
            <v>12083</v>
          </cell>
          <cell r="C11723">
            <v>43.8</v>
          </cell>
          <cell r="D11723">
            <v>0</v>
          </cell>
          <cell r="E11723">
            <v>7.6999999999999999E-2</v>
          </cell>
          <cell r="F11723">
            <v>43.876999999999995</v>
          </cell>
        </row>
        <row r="11724">
          <cell r="A11724">
            <v>12084</v>
          </cell>
          <cell r="B11724">
            <v>12084</v>
          </cell>
          <cell r="C11724">
            <v>43.8</v>
          </cell>
          <cell r="D11724">
            <v>0</v>
          </cell>
          <cell r="E11724">
            <v>0.08</v>
          </cell>
          <cell r="F11724">
            <v>43.879999999999995</v>
          </cell>
        </row>
        <row r="11725">
          <cell r="A11725">
            <v>12085</v>
          </cell>
          <cell r="B11725">
            <v>12085</v>
          </cell>
          <cell r="C11725">
            <v>43.8</v>
          </cell>
          <cell r="D11725">
            <v>0</v>
          </cell>
          <cell r="E11725">
            <v>0.08</v>
          </cell>
          <cell r="F11725">
            <v>43.879999999999995</v>
          </cell>
        </row>
        <row r="11726">
          <cell r="A11726">
            <v>12086</v>
          </cell>
          <cell r="B11726">
            <v>12086</v>
          </cell>
          <cell r="C11726">
            <v>43.8</v>
          </cell>
          <cell r="D11726">
            <v>0.08</v>
          </cell>
          <cell r="E11726">
            <v>2E-3</v>
          </cell>
          <cell r="F11726">
            <v>43.881999999999998</v>
          </cell>
        </row>
        <row r="11727">
          <cell r="A11727">
            <v>12087</v>
          </cell>
          <cell r="B11727">
            <v>12087</v>
          </cell>
          <cell r="C11727">
            <v>43.8</v>
          </cell>
          <cell r="D11727">
            <v>0.08</v>
          </cell>
          <cell r="E11727">
            <v>4.0000000000000001E-3</v>
          </cell>
          <cell r="F11727">
            <v>43.883999999999993</v>
          </cell>
        </row>
        <row r="11728">
          <cell r="A11728">
            <v>12088</v>
          </cell>
          <cell r="B11728">
            <v>12088</v>
          </cell>
          <cell r="C11728">
            <v>43.8</v>
          </cell>
          <cell r="D11728">
            <v>0.08</v>
          </cell>
          <cell r="E11728">
            <v>6.0000000000000001E-3</v>
          </cell>
          <cell r="F11728">
            <v>43.885999999999996</v>
          </cell>
        </row>
        <row r="11729">
          <cell r="A11729">
            <v>12089</v>
          </cell>
          <cell r="B11729">
            <v>12089</v>
          </cell>
          <cell r="C11729">
            <v>43.8</v>
          </cell>
          <cell r="D11729">
            <v>0.08</v>
          </cell>
          <cell r="E11729">
            <v>8.0000000000000002E-3</v>
          </cell>
          <cell r="F11729">
            <v>43.887999999999998</v>
          </cell>
        </row>
        <row r="11730">
          <cell r="A11730">
            <v>12090</v>
          </cell>
          <cell r="B11730">
            <v>12090</v>
          </cell>
          <cell r="C11730">
            <v>43.8</v>
          </cell>
          <cell r="D11730">
            <v>0.08</v>
          </cell>
          <cell r="E11730">
            <v>0.01</v>
          </cell>
          <cell r="F11730">
            <v>43.889999999999993</v>
          </cell>
        </row>
        <row r="11731">
          <cell r="A11731">
            <v>12091</v>
          </cell>
          <cell r="B11731">
            <v>12091</v>
          </cell>
          <cell r="C11731">
            <v>43.8</v>
          </cell>
          <cell r="D11731">
            <v>0.08</v>
          </cell>
          <cell r="E11731">
            <v>1.2E-2</v>
          </cell>
          <cell r="F11731">
            <v>43.891999999999996</v>
          </cell>
        </row>
        <row r="11732">
          <cell r="A11732">
            <v>12092</v>
          </cell>
          <cell r="B11732">
            <v>12092</v>
          </cell>
          <cell r="C11732">
            <v>43.8</v>
          </cell>
          <cell r="D11732">
            <v>0.08</v>
          </cell>
          <cell r="E11732">
            <v>1.4E-2</v>
          </cell>
          <cell r="F11732">
            <v>43.893999999999998</v>
          </cell>
        </row>
        <row r="11733">
          <cell r="A11733">
            <v>12093</v>
          </cell>
          <cell r="B11733">
            <v>12093</v>
          </cell>
          <cell r="C11733">
            <v>43.8</v>
          </cell>
          <cell r="D11733">
            <v>0.08</v>
          </cell>
          <cell r="E11733">
            <v>1.6E-2</v>
          </cell>
          <cell r="F11733">
            <v>43.895999999999994</v>
          </cell>
        </row>
        <row r="11734">
          <cell r="A11734">
            <v>12094</v>
          </cell>
          <cell r="B11734">
            <v>12094</v>
          </cell>
          <cell r="C11734">
            <v>43.8</v>
          </cell>
          <cell r="D11734">
            <v>0.08</v>
          </cell>
          <cell r="E11734">
            <v>1.7999999999999999E-2</v>
          </cell>
          <cell r="F11734">
            <v>43.897999999999996</v>
          </cell>
        </row>
        <row r="11735">
          <cell r="A11735">
            <v>12095</v>
          </cell>
          <cell r="B11735">
            <v>12095</v>
          </cell>
          <cell r="C11735">
            <v>43.8</v>
          </cell>
          <cell r="D11735">
            <v>0.08</v>
          </cell>
          <cell r="E11735">
            <v>0.02</v>
          </cell>
          <cell r="F11735">
            <v>43.9</v>
          </cell>
        </row>
        <row r="11736">
          <cell r="A11736">
            <v>12096</v>
          </cell>
          <cell r="B11736">
            <v>12096</v>
          </cell>
          <cell r="C11736">
            <v>43.8</v>
          </cell>
          <cell r="D11736">
            <v>0.08</v>
          </cell>
          <cell r="E11736">
            <v>2.3E-2</v>
          </cell>
          <cell r="F11736">
            <v>43.902999999999999</v>
          </cell>
        </row>
        <row r="11737">
          <cell r="A11737">
            <v>12097</v>
          </cell>
          <cell r="B11737">
            <v>12097</v>
          </cell>
          <cell r="C11737">
            <v>43.8</v>
          </cell>
          <cell r="D11737">
            <v>0.08</v>
          </cell>
          <cell r="E11737">
            <v>2.5999999999999999E-2</v>
          </cell>
          <cell r="F11737">
            <v>43.905999999999999</v>
          </cell>
        </row>
        <row r="11738">
          <cell r="A11738">
            <v>12098</v>
          </cell>
          <cell r="B11738">
            <v>12098</v>
          </cell>
          <cell r="C11738">
            <v>43.8</v>
          </cell>
          <cell r="D11738">
            <v>0.08</v>
          </cell>
          <cell r="E11738">
            <v>2.9000000000000001E-2</v>
          </cell>
          <cell r="F11738">
            <v>43.908999999999999</v>
          </cell>
        </row>
        <row r="11739">
          <cell r="A11739">
            <v>12099</v>
          </cell>
          <cell r="B11739">
            <v>12099</v>
          </cell>
          <cell r="C11739">
            <v>43.8</v>
          </cell>
          <cell r="D11739">
            <v>0.08</v>
          </cell>
          <cell r="E11739">
            <v>3.2000000000000001E-2</v>
          </cell>
          <cell r="F11739">
            <v>43.911999999999992</v>
          </cell>
        </row>
        <row r="11740">
          <cell r="A11740">
            <v>12100</v>
          </cell>
          <cell r="B11740">
            <v>12100</v>
          </cell>
          <cell r="C11740">
            <v>43.8</v>
          </cell>
          <cell r="D11740">
            <v>0.08</v>
          </cell>
          <cell r="E11740">
            <v>3.5000000000000003E-2</v>
          </cell>
          <cell r="F11740">
            <v>43.914999999999992</v>
          </cell>
        </row>
        <row r="11741">
          <cell r="A11741">
            <v>12101</v>
          </cell>
          <cell r="B11741">
            <v>12101</v>
          </cell>
          <cell r="C11741">
            <v>43.8</v>
          </cell>
          <cell r="D11741">
            <v>0.08</v>
          </cell>
          <cell r="E11741">
            <v>3.7999999999999999E-2</v>
          </cell>
          <cell r="F11741">
            <v>43.917999999999992</v>
          </cell>
        </row>
        <row r="11742">
          <cell r="A11742">
            <v>12102</v>
          </cell>
          <cell r="B11742">
            <v>12102</v>
          </cell>
          <cell r="C11742">
            <v>43.8</v>
          </cell>
          <cell r="D11742">
            <v>0.08</v>
          </cell>
          <cell r="E11742">
            <v>4.1000000000000002E-2</v>
          </cell>
          <cell r="F11742">
            <v>43.920999999999992</v>
          </cell>
        </row>
        <row r="11743">
          <cell r="A11743">
            <v>12103</v>
          </cell>
          <cell r="B11743">
            <v>12103</v>
          </cell>
          <cell r="C11743">
            <v>43.8</v>
          </cell>
          <cell r="D11743">
            <v>0.08</v>
          </cell>
          <cell r="E11743">
            <v>4.3999999999999997E-2</v>
          </cell>
          <cell r="F11743">
            <v>43.923999999999992</v>
          </cell>
        </row>
        <row r="11744">
          <cell r="A11744">
            <v>12104</v>
          </cell>
          <cell r="B11744">
            <v>12104</v>
          </cell>
          <cell r="C11744">
            <v>43.8</v>
          </cell>
          <cell r="D11744">
            <v>0.08</v>
          </cell>
          <cell r="E11744">
            <v>4.7E-2</v>
          </cell>
          <cell r="F11744">
            <v>43.926999999999992</v>
          </cell>
        </row>
        <row r="11745">
          <cell r="A11745">
            <v>12105</v>
          </cell>
          <cell r="B11745">
            <v>12105</v>
          </cell>
          <cell r="C11745">
            <v>43.8</v>
          </cell>
          <cell r="D11745">
            <v>0.08</v>
          </cell>
          <cell r="E11745">
            <v>0.05</v>
          </cell>
          <cell r="F11745">
            <v>43.929999999999993</v>
          </cell>
        </row>
        <row r="11746">
          <cell r="A11746">
            <v>12106</v>
          </cell>
          <cell r="B11746">
            <v>12106</v>
          </cell>
          <cell r="C11746">
            <v>43.8</v>
          </cell>
          <cell r="D11746">
            <v>0.08</v>
          </cell>
          <cell r="E11746">
            <v>5.2999999999999999E-2</v>
          </cell>
          <cell r="F11746">
            <v>43.932999999999993</v>
          </cell>
        </row>
        <row r="11747">
          <cell r="A11747">
            <v>12107</v>
          </cell>
          <cell r="B11747">
            <v>12107</v>
          </cell>
          <cell r="C11747">
            <v>43.8</v>
          </cell>
          <cell r="D11747">
            <v>0.08</v>
          </cell>
          <cell r="E11747">
            <v>5.6000000000000001E-2</v>
          </cell>
          <cell r="F11747">
            <v>43.935999999999993</v>
          </cell>
        </row>
        <row r="11748">
          <cell r="A11748">
            <v>12108</v>
          </cell>
          <cell r="B11748">
            <v>12108</v>
          </cell>
          <cell r="C11748">
            <v>43.8</v>
          </cell>
          <cell r="D11748">
            <v>0.08</v>
          </cell>
          <cell r="E11748">
            <v>5.8999999999999997E-2</v>
          </cell>
          <cell r="F11748">
            <v>43.938999999999993</v>
          </cell>
        </row>
        <row r="11749">
          <cell r="A11749">
            <v>12109</v>
          </cell>
          <cell r="B11749">
            <v>12109</v>
          </cell>
          <cell r="C11749">
            <v>43.8</v>
          </cell>
          <cell r="D11749">
            <v>0.08</v>
          </cell>
          <cell r="E11749">
            <v>6.2E-2</v>
          </cell>
          <cell r="F11749">
            <v>43.941999999999993</v>
          </cell>
        </row>
        <row r="11750">
          <cell r="A11750">
            <v>12110</v>
          </cell>
          <cell r="B11750">
            <v>12110</v>
          </cell>
          <cell r="C11750">
            <v>43.8</v>
          </cell>
          <cell r="D11750">
            <v>0.08</v>
          </cell>
          <cell r="E11750">
            <v>6.5000000000000002E-2</v>
          </cell>
          <cell r="F11750">
            <v>43.944999999999993</v>
          </cell>
        </row>
        <row r="11751">
          <cell r="A11751">
            <v>12111</v>
          </cell>
          <cell r="B11751">
            <v>12111</v>
          </cell>
          <cell r="C11751">
            <v>43.8</v>
          </cell>
          <cell r="D11751">
            <v>0.08</v>
          </cell>
          <cell r="E11751">
            <v>6.8000000000000005E-2</v>
          </cell>
          <cell r="F11751">
            <v>43.947999999999993</v>
          </cell>
        </row>
        <row r="11752">
          <cell r="A11752">
            <v>12112</v>
          </cell>
          <cell r="B11752">
            <v>12112</v>
          </cell>
          <cell r="C11752">
            <v>43.8</v>
          </cell>
          <cell r="D11752">
            <v>0.08</v>
          </cell>
          <cell r="E11752">
            <v>7.0999999999999994E-2</v>
          </cell>
          <cell r="F11752">
            <v>43.950999999999993</v>
          </cell>
        </row>
        <row r="11753">
          <cell r="A11753">
            <v>12113</v>
          </cell>
          <cell r="B11753">
            <v>12113</v>
          </cell>
          <cell r="C11753">
            <v>43.8</v>
          </cell>
          <cell r="D11753">
            <v>0.08</v>
          </cell>
          <cell r="E11753">
            <v>7.3999999999999996E-2</v>
          </cell>
          <cell r="F11753">
            <v>43.953999999999994</v>
          </cell>
        </row>
        <row r="11754">
          <cell r="A11754">
            <v>12114</v>
          </cell>
          <cell r="B11754">
            <v>12114</v>
          </cell>
          <cell r="C11754">
            <v>43.8</v>
          </cell>
          <cell r="D11754">
            <v>0.17</v>
          </cell>
          <cell r="E11754">
            <v>2E-3</v>
          </cell>
          <cell r="F11754">
            <v>43.972000000000001</v>
          </cell>
        </row>
        <row r="11755">
          <cell r="A11755">
            <v>12115</v>
          </cell>
          <cell r="B11755">
            <v>12115</v>
          </cell>
          <cell r="C11755">
            <v>43.8</v>
          </cell>
          <cell r="D11755">
            <v>0.17</v>
          </cell>
          <cell r="E11755">
            <v>4.0000000000000001E-3</v>
          </cell>
          <cell r="F11755">
            <v>43.973999999999997</v>
          </cell>
        </row>
        <row r="11756">
          <cell r="A11756">
            <v>12116</v>
          </cell>
          <cell r="B11756">
            <v>12116</v>
          </cell>
          <cell r="C11756">
            <v>43.8</v>
          </cell>
          <cell r="D11756">
            <v>0.17</v>
          </cell>
          <cell r="E11756">
            <v>6.0000000000000001E-3</v>
          </cell>
          <cell r="F11756">
            <v>43.975999999999999</v>
          </cell>
        </row>
        <row r="11757">
          <cell r="A11757">
            <v>12117</v>
          </cell>
          <cell r="B11757">
            <v>12117</v>
          </cell>
          <cell r="C11757">
            <v>43.8</v>
          </cell>
          <cell r="D11757">
            <v>0.17</v>
          </cell>
          <cell r="E11757">
            <v>8.0000000000000002E-3</v>
          </cell>
          <cell r="F11757">
            <v>43.978000000000002</v>
          </cell>
        </row>
        <row r="11758">
          <cell r="A11758">
            <v>12118</v>
          </cell>
          <cell r="B11758">
            <v>12118</v>
          </cell>
          <cell r="C11758">
            <v>43.8</v>
          </cell>
          <cell r="D11758">
            <v>0.17</v>
          </cell>
          <cell r="E11758">
            <v>0.01</v>
          </cell>
          <cell r="F11758">
            <v>43.98</v>
          </cell>
        </row>
        <row r="11759">
          <cell r="A11759">
            <v>12119</v>
          </cell>
          <cell r="B11759">
            <v>12119</v>
          </cell>
          <cell r="C11759">
            <v>43.8</v>
          </cell>
          <cell r="D11759">
            <v>0.17</v>
          </cell>
          <cell r="E11759">
            <v>1.2E-2</v>
          </cell>
          <cell r="F11759">
            <v>43.981999999999999</v>
          </cell>
        </row>
        <row r="11760">
          <cell r="A11760">
            <v>12120</v>
          </cell>
          <cell r="B11760">
            <v>12120</v>
          </cell>
          <cell r="C11760">
            <v>43.8</v>
          </cell>
          <cell r="D11760">
            <v>0.17</v>
          </cell>
          <cell r="E11760">
            <v>1.4E-2</v>
          </cell>
          <cell r="F11760">
            <v>43.984000000000002</v>
          </cell>
        </row>
        <row r="11761">
          <cell r="A11761">
            <v>12121</v>
          </cell>
          <cell r="B11761">
            <v>12121</v>
          </cell>
          <cell r="C11761">
            <v>43.8</v>
          </cell>
          <cell r="D11761">
            <v>0.17</v>
          </cell>
          <cell r="E11761">
            <v>1.6E-2</v>
          </cell>
          <cell r="F11761">
            <v>43.985999999999997</v>
          </cell>
        </row>
        <row r="11762">
          <cell r="A11762">
            <v>12122</v>
          </cell>
          <cell r="B11762">
            <v>12122</v>
          </cell>
          <cell r="C11762">
            <v>43.8</v>
          </cell>
          <cell r="D11762">
            <v>0.17</v>
          </cell>
          <cell r="E11762">
            <v>1.7999999999999999E-2</v>
          </cell>
          <cell r="F11762">
            <v>43.988</v>
          </cell>
        </row>
        <row r="11763">
          <cell r="A11763">
            <v>12123</v>
          </cell>
          <cell r="B11763">
            <v>12123</v>
          </cell>
          <cell r="C11763">
            <v>43.8</v>
          </cell>
          <cell r="D11763">
            <v>0.17</v>
          </cell>
          <cell r="E11763">
            <v>0.02</v>
          </cell>
          <cell r="F11763">
            <v>43.99</v>
          </cell>
        </row>
        <row r="11764">
          <cell r="A11764">
            <v>12124</v>
          </cell>
          <cell r="B11764">
            <v>12124</v>
          </cell>
          <cell r="C11764">
            <v>43.8</v>
          </cell>
          <cell r="D11764">
            <v>0.17</v>
          </cell>
          <cell r="E11764">
            <v>2.3E-2</v>
          </cell>
          <cell r="F11764">
            <v>43.993000000000002</v>
          </cell>
        </row>
        <row r="11765">
          <cell r="A11765">
            <v>12125</v>
          </cell>
          <cell r="B11765">
            <v>12125</v>
          </cell>
          <cell r="C11765">
            <v>43.8</v>
          </cell>
          <cell r="D11765">
            <v>0.17</v>
          </cell>
          <cell r="E11765">
            <v>2.5999999999999999E-2</v>
          </cell>
          <cell r="F11765">
            <v>43.996000000000002</v>
          </cell>
        </row>
        <row r="11766">
          <cell r="A11766">
            <v>12126</v>
          </cell>
          <cell r="B11766">
            <v>12126</v>
          </cell>
          <cell r="C11766">
            <v>43.8</v>
          </cell>
          <cell r="D11766">
            <v>0.17</v>
          </cell>
          <cell r="E11766">
            <v>2.9000000000000001E-2</v>
          </cell>
          <cell r="F11766">
            <v>43.999000000000002</v>
          </cell>
        </row>
        <row r="11767">
          <cell r="A11767">
            <v>12127</v>
          </cell>
          <cell r="B11767">
            <v>12127</v>
          </cell>
          <cell r="C11767">
            <v>43.8</v>
          </cell>
          <cell r="D11767">
            <v>0.17</v>
          </cell>
          <cell r="E11767">
            <v>3.2000000000000001E-2</v>
          </cell>
          <cell r="F11767">
            <v>44.001999999999995</v>
          </cell>
        </row>
        <row r="11768">
          <cell r="A11768">
            <v>12128</v>
          </cell>
          <cell r="B11768">
            <v>12128</v>
          </cell>
          <cell r="C11768">
            <v>43.8</v>
          </cell>
          <cell r="D11768">
            <v>0.17</v>
          </cell>
          <cell r="E11768">
            <v>3.5000000000000003E-2</v>
          </cell>
          <cell r="F11768">
            <v>44.004999999999995</v>
          </cell>
        </row>
        <row r="11769">
          <cell r="A11769">
            <v>12129</v>
          </cell>
          <cell r="B11769">
            <v>12129</v>
          </cell>
          <cell r="C11769">
            <v>43.8</v>
          </cell>
          <cell r="D11769">
            <v>0.17</v>
          </cell>
          <cell r="E11769">
            <v>3.7999999999999999E-2</v>
          </cell>
          <cell r="F11769">
            <v>44.007999999999996</v>
          </cell>
        </row>
        <row r="11770">
          <cell r="A11770">
            <v>12130</v>
          </cell>
          <cell r="B11770">
            <v>12130</v>
          </cell>
          <cell r="C11770">
            <v>43.8</v>
          </cell>
          <cell r="D11770">
            <v>0.17</v>
          </cell>
          <cell r="E11770">
            <v>4.1000000000000002E-2</v>
          </cell>
          <cell r="F11770">
            <v>44.010999999999996</v>
          </cell>
        </row>
        <row r="11771">
          <cell r="A11771">
            <v>12131</v>
          </cell>
          <cell r="B11771">
            <v>12131</v>
          </cell>
          <cell r="C11771">
            <v>43.8</v>
          </cell>
          <cell r="D11771">
            <v>0.17</v>
          </cell>
          <cell r="E11771">
            <v>4.3999999999999997E-2</v>
          </cell>
          <cell r="F11771">
            <v>44.013999999999996</v>
          </cell>
        </row>
        <row r="11772">
          <cell r="A11772">
            <v>12132</v>
          </cell>
          <cell r="B11772">
            <v>12132</v>
          </cell>
          <cell r="C11772">
            <v>43.8</v>
          </cell>
          <cell r="D11772">
            <v>0.17</v>
          </cell>
          <cell r="E11772">
            <v>4.7E-2</v>
          </cell>
          <cell r="F11772">
            <v>44.016999999999996</v>
          </cell>
        </row>
        <row r="11773">
          <cell r="A11773">
            <v>12133</v>
          </cell>
          <cell r="B11773">
            <v>12133</v>
          </cell>
          <cell r="C11773">
            <v>43.8</v>
          </cell>
          <cell r="D11773">
            <v>0.17</v>
          </cell>
          <cell r="E11773">
            <v>0.05</v>
          </cell>
          <cell r="F11773">
            <v>44.019999999999996</v>
          </cell>
        </row>
        <row r="11774">
          <cell r="A11774">
            <v>12134</v>
          </cell>
          <cell r="B11774">
            <v>12134</v>
          </cell>
          <cell r="C11774">
            <v>43.8</v>
          </cell>
          <cell r="D11774">
            <v>0.17</v>
          </cell>
          <cell r="E11774">
            <v>5.2999999999999999E-2</v>
          </cell>
          <cell r="F11774">
            <v>44.022999999999996</v>
          </cell>
        </row>
        <row r="11775">
          <cell r="A11775">
            <v>12135</v>
          </cell>
          <cell r="B11775">
            <v>12135</v>
          </cell>
          <cell r="C11775">
            <v>43.8</v>
          </cell>
          <cell r="D11775">
            <v>0.17</v>
          </cell>
          <cell r="E11775">
            <v>5.6000000000000001E-2</v>
          </cell>
          <cell r="F11775">
            <v>44.025999999999996</v>
          </cell>
        </row>
        <row r="11776">
          <cell r="A11776">
            <v>12136</v>
          </cell>
          <cell r="B11776">
            <v>12136</v>
          </cell>
          <cell r="C11776">
            <v>43.8</v>
          </cell>
          <cell r="D11776">
            <v>0.17</v>
          </cell>
          <cell r="E11776">
            <v>5.8999999999999997E-2</v>
          </cell>
          <cell r="F11776">
            <v>44.028999999999996</v>
          </cell>
        </row>
        <row r="11777">
          <cell r="A11777">
            <v>12137</v>
          </cell>
          <cell r="B11777">
            <v>12137</v>
          </cell>
          <cell r="C11777">
            <v>43.8</v>
          </cell>
          <cell r="D11777">
            <v>0.17</v>
          </cell>
          <cell r="E11777">
            <v>6.2E-2</v>
          </cell>
          <cell r="F11777">
            <v>44.031999999999996</v>
          </cell>
        </row>
        <row r="11778">
          <cell r="A11778">
            <v>12138</v>
          </cell>
          <cell r="B11778">
            <v>12138</v>
          </cell>
          <cell r="C11778">
            <v>43.8</v>
          </cell>
          <cell r="D11778">
            <v>0.17</v>
          </cell>
          <cell r="E11778">
            <v>6.5000000000000002E-2</v>
          </cell>
          <cell r="F11778">
            <v>44.034999999999997</v>
          </cell>
        </row>
        <row r="11779">
          <cell r="A11779">
            <v>12139</v>
          </cell>
          <cell r="B11779">
            <v>12139</v>
          </cell>
          <cell r="C11779">
            <v>43.8</v>
          </cell>
          <cell r="D11779">
            <v>0.17</v>
          </cell>
          <cell r="E11779">
            <v>6.8000000000000005E-2</v>
          </cell>
          <cell r="F11779">
            <v>44.037999999999997</v>
          </cell>
        </row>
        <row r="11780">
          <cell r="A11780">
            <v>12140</v>
          </cell>
          <cell r="B11780">
            <v>12140</v>
          </cell>
          <cell r="C11780">
            <v>43.8</v>
          </cell>
          <cell r="D11780">
            <v>0.17</v>
          </cell>
          <cell r="E11780">
            <v>7.0999999999999994E-2</v>
          </cell>
          <cell r="F11780">
            <v>44.040999999999997</v>
          </cell>
        </row>
        <row r="11781">
          <cell r="A11781">
            <v>12141</v>
          </cell>
          <cell r="B11781">
            <v>12141</v>
          </cell>
          <cell r="C11781">
            <v>43.8</v>
          </cell>
          <cell r="D11781">
            <v>0.17</v>
          </cell>
          <cell r="E11781">
            <v>7.3999999999999996E-2</v>
          </cell>
          <cell r="F11781">
            <v>44.043999999999997</v>
          </cell>
        </row>
        <row r="11782">
          <cell r="A11782">
            <v>12142</v>
          </cell>
          <cell r="B11782">
            <v>12142</v>
          </cell>
          <cell r="C11782">
            <v>43.8</v>
          </cell>
          <cell r="D11782">
            <v>0.17</v>
          </cell>
          <cell r="E11782">
            <v>7.6999999999999999E-2</v>
          </cell>
          <cell r="F11782">
            <v>44.046999999999997</v>
          </cell>
        </row>
        <row r="11783">
          <cell r="A11783">
            <v>12143</v>
          </cell>
          <cell r="B11783">
            <v>12143</v>
          </cell>
          <cell r="C11783">
            <v>43.8</v>
          </cell>
          <cell r="D11783">
            <v>0.17</v>
          </cell>
          <cell r="E11783">
            <v>0.08</v>
          </cell>
          <cell r="F11783">
            <v>44.05</v>
          </cell>
        </row>
        <row r="11784">
          <cell r="A11784">
            <v>12144</v>
          </cell>
          <cell r="B11784">
            <v>12144</v>
          </cell>
          <cell r="C11784">
            <v>43.8</v>
          </cell>
          <cell r="D11784">
            <v>0.17</v>
          </cell>
          <cell r="E11784">
            <v>0.08</v>
          </cell>
          <cell r="F11784">
            <v>44.05</v>
          </cell>
        </row>
        <row r="11785">
          <cell r="A11785">
            <v>12145</v>
          </cell>
          <cell r="B11785">
            <v>12145</v>
          </cell>
          <cell r="C11785">
            <v>43.8</v>
          </cell>
          <cell r="D11785">
            <v>0.25</v>
          </cell>
          <cell r="E11785">
            <v>2E-3</v>
          </cell>
          <cell r="F11785">
            <v>44.052</v>
          </cell>
        </row>
        <row r="11786">
          <cell r="A11786">
            <v>12146</v>
          </cell>
          <cell r="B11786">
            <v>12146</v>
          </cell>
          <cell r="C11786">
            <v>43.8</v>
          </cell>
          <cell r="D11786">
            <v>0.25</v>
          </cell>
          <cell r="E11786">
            <v>4.0000000000000001E-3</v>
          </cell>
          <cell r="F11786">
            <v>44.053999999999995</v>
          </cell>
        </row>
        <row r="11787">
          <cell r="A11787">
            <v>12147</v>
          </cell>
          <cell r="B11787">
            <v>12147</v>
          </cell>
          <cell r="C11787">
            <v>43.8</v>
          </cell>
          <cell r="D11787">
            <v>0.25</v>
          </cell>
          <cell r="E11787">
            <v>6.0000000000000001E-3</v>
          </cell>
          <cell r="F11787">
            <v>44.055999999999997</v>
          </cell>
        </row>
        <row r="11788">
          <cell r="A11788">
            <v>12148</v>
          </cell>
          <cell r="B11788">
            <v>12148</v>
          </cell>
          <cell r="C11788">
            <v>43.8</v>
          </cell>
          <cell r="D11788">
            <v>0.25</v>
          </cell>
          <cell r="E11788">
            <v>8.0000000000000002E-3</v>
          </cell>
          <cell r="F11788">
            <v>44.058</v>
          </cell>
        </row>
        <row r="11789">
          <cell r="A11789">
            <v>12149</v>
          </cell>
          <cell r="B11789">
            <v>12149</v>
          </cell>
          <cell r="C11789">
            <v>43.8</v>
          </cell>
          <cell r="D11789">
            <v>0.25</v>
          </cell>
          <cell r="E11789">
            <v>0.01</v>
          </cell>
          <cell r="F11789">
            <v>44.059999999999995</v>
          </cell>
        </row>
        <row r="11790">
          <cell r="A11790">
            <v>12150</v>
          </cell>
          <cell r="B11790">
            <v>12150</v>
          </cell>
          <cell r="C11790">
            <v>43.8</v>
          </cell>
          <cell r="D11790">
            <v>0.25</v>
          </cell>
          <cell r="E11790">
            <v>1.2E-2</v>
          </cell>
          <cell r="F11790">
            <v>44.061999999999998</v>
          </cell>
        </row>
        <row r="11791">
          <cell r="A11791">
            <v>12151</v>
          </cell>
          <cell r="B11791">
            <v>12151</v>
          </cell>
          <cell r="C11791">
            <v>43.8</v>
          </cell>
          <cell r="D11791">
            <v>0.25</v>
          </cell>
          <cell r="E11791">
            <v>1.4E-2</v>
          </cell>
          <cell r="F11791">
            <v>44.064</v>
          </cell>
        </row>
        <row r="11792">
          <cell r="A11792">
            <v>12152</v>
          </cell>
          <cell r="B11792">
            <v>12152</v>
          </cell>
          <cell r="C11792">
            <v>43.8</v>
          </cell>
          <cell r="D11792">
            <v>0.25</v>
          </cell>
          <cell r="E11792">
            <v>1.6E-2</v>
          </cell>
          <cell r="F11792">
            <v>44.065999999999995</v>
          </cell>
        </row>
        <row r="11793">
          <cell r="A11793">
            <v>12153</v>
          </cell>
          <cell r="B11793">
            <v>12153</v>
          </cell>
          <cell r="C11793">
            <v>43.8</v>
          </cell>
          <cell r="D11793">
            <v>0.25</v>
          </cell>
          <cell r="E11793">
            <v>1.7999999999999999E-2</v>
          </cell>
          <cell r="F11793">
            <v>44.067999999999998</v>
          </cell>
        </row>
        <row r="11794">
          <cell r="A11794">
            <v>12154</v>
          </cell>
          <cell r="B11794">
            <v>12154</v>
          </cell>
          <cell r="C11794">
            <v>43.8</v>
          </cell>
          <cell r="D11794">
            <v>0.25</v>
          </cell>
          <cell r="E11794">
            <v>0.02</v>
          </cell>
          <cell r="F11794">
            <v>44.07</v>
          </cell>
        </row>
        <row r="11795">
          <cell r="A11795">
            <v>12155</v>
          </cell>
          <cell r="B11795">
            <v>12155</v>
          </cell>
          <cell r="C11795">
            <v>43.8</v>
          </cell>
          <cell r="D11795">
            <v>0.25</v>
          </cell>
          <cell r="E11795">
            <v>2.3E-2</v>
          </cell>
          <cell r="F11795">
            <v>44.073</v>
          </cell>
        </row>
        <row r="11796">
          <cell r="A11796">
            <v>12156</v>
          </cell>
          <cell r="B11796">
            <v>12156</v>
          </cell>
          <cell r="C11796">
            <v>43.8</v>
          </cell>
          <cell r="D11796">
            <v>0.25</v>
          </cell>
          <cell r="E11796">
            <v>2.5999999999999999E-2</v>
          </cell>
          <cell r="F11796">
            <v>44.076000000000001</v>
          </cell>
        </row>
        <row r="11797">
          <cell r="A11797">
            <v>12157</v>
          </cell>
          <cell r="B11797">
            <v>12157</v>
          </cell>
          <cell r="C11797">
            <v>43.8</v>
          </cell>
          <cell r="D11797">
            <v>0.25</v>
          </cell>
          <cell r="E11797">
            <v>2.9000000000000001E-2</v>
          </cell>
          <cell r="F11797">
            <v>44.079000000000001</v>
          </cell>
        </row>
        <row r="11798">
          <cell r="A11798">
            <v>12158</v>
          </cell>
          <cell r="B11798">
            <v>12158</v>
          </cell>
          <cell r="C11798">
            <v>43.8</v>
          </cell>
          <cell r="D11798">
            <v>0.25</v>
          </cell>
          <cell r="E11798">
            <v>3.2000000000000001E-2</v>
          </cell>
          <cell r="F11798">
            <v>44.081999999999994</v>
          </cell>
        </row>
        <row r="11799">
          <cell r="A11799">
            <v>12159</v>
          </cell>
          <cell r="B11799">
            <v>12159</v>
          </cell>
          <cell r="C11799">
            <v>43.8</v>
          </cell>
          <cell r="D11799">
            <v>0.25</v>
          </cell>
          <cell r="E11799">
            <v>3.5000000000000003E-2</v>
          </cell>
          <cell r="F11799">
            <v>44.084999999999994</v>
          </cell>
        </row>
        <row r="11800">
          <cell r="A11800">
            <v>12160</v>
          </cell>
          <cell r="B11800">
            <v>12160</v>
          </cell>
          <cell r="C11800">
            <v>43.8</v>
          </cell>
          <cell r="D11800">
            <v>0.25</v>
          </cell>
          <cell r="E11800">
            <v>3.7999999999999999E-2</v>
          </cell>
          <cell r="F11800">
            <v>44.087999999999994</v>
          </cell>
        </row>
        <row r="11801">
          <cell r="A11801">
            <v>12161</v>
          </cell>
          <cell r="B11801">
            <v>12161</v>
          </cell>
          <cell r="C11801">
            <v>43.8</v>
          </cell>
          <cell r="D11801">
            <v>0.25</v>
          </cell>
          <cell r="E11801">
            <v>4.1000000000000002E-2</v>
          </cell>
          <cell r="F11801">
            <v>44.090999999999994</v>
          </cell>
        </row>
        <row r="11802">
          <cell r="A11802">
            <v>12162</v>
          </cell>
          <cell r="B11802">
            <v>12162</v>
          </cell>
          <cell r="C11802">
            <v>43.8</v>
          </cell>
          <cell r="D11802">
            <v>0.25</v>
          </cell>
          <cell r="E11802">
            <v>4.3999999999999997E-2</v>
          </cell>
          <cell r="F11802">
            <v>44.093999999999994</v>
          </cell>
        </row>
        <row r="11803">
          <cell r="A11803">
            <v>12163</v>
          </cell>
          <cell r="B11803">
            <v>12163</v>
          </cell>
          <cell r="C11803">
            <v>43.8</v>
          </cell>
          <cell r="D11803">
            <v>0.25</v>
          </cell>
          <cell r="E11803">
            <v>4.7E-2</v>
          </cell>
          <cell r="F11803">
            <v>44.096999999999994</v>
          </cell>
        </row>
        <row r="11804">
          <cell r="A11804">
            <v>12164</v>
          </cell>
          <cell r="B11804">
            <v>12164</v>
          </cell>
          <cell r="C11804">
            <v>43.8</v>
          </cell>
          <cell r="D11804">
            <v>0.25</v>
          </cell>
          <cell r="E11804">
            <v>0.05</v>
          </cell>
          <cell r="F11804">
            <v>44.099999999999994</v>
          </cell>
        </row>
        <row r="11805">
          <cell r="A11805">
            <v>12165</v>
          </cell>
          <cell r="B11805">
            <v>12165</v>
          </cell>
          <cell r="C11805">
            <v>43.8</v>
          </cell>
          <cell r="D11805">
            <v>0.25</v>
          </cell>
          <cell r="E11805">
            <v>5.2999999999999999E-2</v>
          </cell>
          <cell r="F11805">
            <v>44.102999999999994</v>
          </cell>
        </row>
        <row r="11806">
          <cell r="A11806">
            <v>12166</v>
          </cell>
          <cell r="B11806">
            <v>12166</v>
          </cell>
          <cell r="C11806">
            <v>43.8</v>
          </cell>
          <cell r="D11806">
            <v>0.25</v>
          </cell>
          <cell r="E11806">
            <v>5.6000000000000001E-2</v>
          </cell>
          <cell r="F11806">
            <v>44.105999999999995</v>
          </cell>
        </row>
        <row r="11807">
          <cell r="A11807">
            <v>12167</v>
          </cell>
          <cell r="B11807">
            <v>12167</v>
          </cell>
          <cell r="C11807">
            <v>43.8</v>
          </cell>
          <cell r="D11807">
            <v>0.25</v>
          </cell>
          <cell r="E11807">
            <v>5.8999999999999997E-2</v>
          </cell>
          <cell r="F11807">
            <v>44.108999999999995</v>
          </cell>
        </row>
        <row r="11808">
          <cell r="A11808">
            <v>12168</v>
          </cell>
          <cell r="B11808">
            <v>12168</v>
          </cell>
          <cell r="C11808">
            <v>43.8</v>
          </cell>
          <cell r="D11808">
            <v>0.25</v>
          </cell>
          <cell r="E11808">
            <v>6.2E-2</v>
          </cell>
          <cell r="F11808">
            <v>44.111999999999995</v>
          </cell>
        </row>
        <row r="11809">
          <cell r="A11809">
            <v>12169</v>
          </cell>
          <cell r="B11809">
            <v>12169</v>
          </cell>
          <cell r="C11809">
            <v>43.8</v>
          </cell>
          <cell r="D11809">
            <v>0.25</v>
          </cell>
          <cell r="E11809">
            <v>6.5000000000000002E-2</v>
          </cell>
          <cell r="F11809">
            <v>44.114999999999995</v>
          </cell>
        </row>
        <row r="11810">
          <cell r="A11810">
            <v>12170</v>
          </cell>
          <cell r="B11810">
            <v>12170</v>
          </cell>
          <cell r="C11810">
            <v>43.8</v>
          </cell>
          <cell r="D11810">
            <v>0.25</v>
          </cell>
          <cell r="E11810">
            <v>6.8000000000000005E-2</v>
          </cell>
          <cell r="F11810">
            <v>44.117999999999995</v>
          </cell>
        </row>
        <row r="11811">
          <cell r="A11811">
            <v>12171</v>
          </cell>
          <cell r="B11811">
            <v>12171</v>
          </cell>
          <cell r="C11811">
            <v>43.8</v>
          </cell>
          <cell r="D11811">
            <v>0.25</v>
          </cell>
          <cell r="E11811">
            <v>7.0999999999999994E-2</v>
          </cell>
          <cell r="F11811">
            <v>44.120999999999995</v>
          </cell>
        </row>
        <row r="11812">
          <cell r="A11812">
            <v>12172</v>
          </cell>
          <cell r="B11812">
            <v>12172</v>
          </cell>
          <cell r="C11812">
            <v>43.8</v>
          </cell>
          <cell r="D11812">
            <v>0.25</v>
          </cell>
          <cell r="E11812">
            <v>7.3999999999999996E-2</v>
          </cell>
          <cell r="F11812">
            <v>44.123999999999995</v>
          </cell>
        </row>
        <row r="11813">
          <cell r="A11813">
            <v>12173</v>
          </cell>
          <cell r="B11813">
            <v>12173</v>
          </cell>
          <cell r="C11813">
            <v>43.8</v>
          </cell>
          <cell r="D11813">
            <v>0.25</v>
          </cell>
          <cell r="E11813">
            <v>7.6999999999999999E-2</v>
          </cell>
          <cell r="F11813">
            <v>44.126999999999995</v>
          </cell>
        </row>
        <row r="11814">
          <cell r="A11814">
            <v>12174</v>
          </cell>
          <cell r="B11814">
            <v>12174</v>
          </cell>
          <cell r="C11814">
            <v>43.8</v>
          </cell>
          <cell r="D11814">
            <v>0.25</v>
          </cell>
          <cell r="E11814">
            <v>0.08</v>
          </cell>
          <cell r="F11814">
            <v>44.129999999999995</v>
          </cell>
        </row>
        <row r="11815">
          <cell r="A11815">
            <v>12175</v>
          </cell>
          <cell r="B11815">
            <v>12175</v>
          </cell>
          <cell r="C11815">
            <v>43.8</v>
          </cell>
          <cell r="D11815">
            <v>0.33</v>
          </cell>
          <cell r="E11815">
            <v>2E-3</v>
          </cell>
          <cell r="F11815">
            <v>44.131999999999998</v>
          </cell>
        </row>
        <row r="11816">
          <cell r="A11816">
            <v>12176</v>
          </cell>
          <cell r="B11816">
            <v>12176</v>
          </cell>
          <cell r="C11816">
            <v>43.8</v>
          </cell>
          <cell r="D11816">
            <v>0.33</v>
          </cell>
          <cell r="E11816">
            <v>4.0000000000000001E-3</v>
          </cell>
          <cell r="F11816">
            <v>44.133999999999993</v>
          </cell>
        </row>
        <row r="11817">
          <cell r="A11817">
            <v>12177</v>
          </cell>
          <cell r="B11817">
            <v>12177</v>
          </cell>
          <cell r="C11817">
            <v>43.8</v>
          </cell>
          <cell r="D11817">
            <v>0.33</v>
          </cell>
          <cell r="E11817">
            <v>6.0000000000000001E-3</v>
          </cell>
          <cell r="F11817">
            <v>44.135999999999996</v>
          </cell>
        </row>
        <row r="11818">
          <cell r="A11818">
            <v>12178</v>
          </cell>
          <cell r="B11818">
            <v>12178</v>
          </cell>
          <cell r="C11818">
            <v>43.8</v>
          </cell>
          <cell r="D11818">
            <v>0.33</v>
          </cell>
          <cell r="E11818">
            <v>8.0000000000000002E-3</v>
          </cell>
          <cell r="F11818">
            <v>44.137999999999998</v>
          </cell>
        </row>
        <row r="11819">
          <cell r="A11819">
            <v>12179</v>
          </cell>
          <cell r="B11819">
            <v>12179</v>
          </cell>
          <cell r="C11819">
            <v>43.8</v>
          </cell>
          <cell r="D11819">
            <v>0.33</v>
          </cell>
          <cell r="E11819">
            <v>0.01</v>
          </cell>
          <cell r="F11819">
            <v>44.139999999999993</v>
          </cell>
        </row>
        <row r="11820">
          <cell r="A11820">
            <v>12180</v>
          </cell>
          <cell r="B11820">
            <v>12180</v>
          </cell>
          <cell r="C11820">
            <v>43.8</v>
          </cell>
          <cell r="D11820">
            <v>0.33</v>
          </cell>
          <cell r="E11820">
            <v>1.2E-2</v>
          </cell>
          <cell r="F11820">
            <v>44.141999999999996</v>
          </cell>
        </row>
        <row r="11821">
          <cell r="A11821">
            <v>12181</v>
          </cell>
          <cell r="B11821">
            <v>12181</v>
          </cell>
          <cell r="C11821">
            <v>43.8</v>
          </cell>
          <cell r="D11821">
            <v>0.33</v>
          </cell>
          <cell r="E11821">
            <v>1.4E-2</v>
          </cell>
          <cell r="F11821">
            <v>44.143999999999998</v>
          </cell>
        </row>
        <row r="11822">
          <cell r="A11822">
            <v>12182</v>
          </cell>
          <cell r="B11822">
            <v>12182</v>
          </cell>
          <cell r="C11822">
            <v>43.8</v>
          </cell>
          <cell r="D11822">
            <v>0.33</v>
          </cell>
          <cell r="E11822">
            <v>1.6E-2</v>
          </cell>
          <cell r="F11822">
            <v>44.145999999999994</v>
          </cell>
        </row>
        <row r="11823">
          <cell r="A11823">
            <v>12183</v>
          </cell>
          <cell r="B11823">
            <v>12183</v>
          </cell>
          <cell r="C11823">
            <v>43.8</v>
          </cell>
          <cell r="D11823">
            <v>0.33</v>
          </cell>
          <cell r="E11823">
            <v>1.7999999999999999E-2</v>
          </cell>
          <cell r="F11823">
            <v>44.147999999999996</v>
          </cell>
        </row>
        <row r="11824">
          <cell r="A11824">
            <v>12184</v>
          </cell>
          <cell r="B11824">
            <v>12184</v>
          </cell>
          <cell r="C11824">
            <v>43.8</v>
          </cell>
          <cell r="D11824">
            <v>0.33</v>
          </cell>
          <cell r="E11824">
            <v>0.02</v>
          </cell>
          <cell r="F11824">
            <v>44.15</v>
          </cell>
        </row>
        <row r="11825">
          <cell r="A11825">
            <v>12185</v>
          </cell>
          <cell r="B11825">
            <v>12185</v>
          </cell>
          <cell r="C11825">
            <v>43.8</v>
          </cell>
          <cell r="D11825">
            <v>0.33</v>
          </cell>
          <cell r="E11825">
            <v>2.3E-2</v>
          </cell>
          <cell r="F11825">
            <v>44.152999999999999</v>
          </cell>
        </row>
        <row r="11826">
          <cell r="A11826">
            <v>12186</v>
          </cell>
          <cell r="B11826">
            <v>12186</v>
          </cell>
          <cell r="C11826">
            <v>43.8</v>
          </cell>
          <cell r="D11826">
            <v>0.33</v>
          </cell>
          <cell r="E11826">
            <v>2.5999999999999999E-2</v>
          </cell>
          <cell r="F11826">
            <v>44.155999999999999</v>
          </cell>
        </row>
        <row r="11827">
          <cell r="A11827">
            <v>12187</v>
          </cell>
          <cell r="B11827">
            <v>12187</v>
          </cell>
          <cell r="C11827">
            <v>43.8</v>
          </cell>
          <cell r="D11827">
            <v>0.33</v>
          </cell>
          <cell r="E11827">
            <v>2.9000000000000001E-2</v>
          </cell>
          <cell r="F11827">
            <v>44.158999999999999</v>
          </cell>
        </row>
        <row r="11828">
          <cell r="A11828">
            <v>12188</v>
          </cell>
          <cell r="B11828">
            <v>12188</v>
          </cell>
          <cell r="C11828">
            <v>43.8</v>
          </cell>
          <cell r="D11828">
            <v>0.33</v>
          </cell>
          <cell r="E11828">
            <v>3.2000000000000001E-2</v>
          </cell>
          <cell r="F11828">
            <v>44.161999999999992</v>
          </cell>
        </row>
        <row r="11829">
          <cell r="A11829">
            <v>12189</v>
          </cell>
          <cell r="B11829">
            <v>12189</v>
          </cell>
          <cell r="C11829">
            <v>43.8</v>
          </cell>
          <cell r="D11829">
            <v>0.33</v>
          </cell>
          <cell r="E11829">
            <v>3.5000000000000003E-2</v>
          </cell>
          <cell r="F11829">
            <v>44.164999999999992</v>
          </cell>
        </row>
        <row r="11830">
          <cell r="A11830">
            <v>12190</v>
          </cell>
          <cell r="B11830">
            <v>12190</v>
          </cell>
          <cell r="C11830">
            <v>43.8</v>
          </cell>
          <cell r="D11830">
            <v>0.33</v>
          </cell>
          <cell r="E11830">
            <v>3.7999999999999999E-2</v>
          </cell>
          <cell r="F11830">
            <v>44.167999999999992</v>
          </cell>
        </row>
        <row r="11831">
          <cell r="A11831">
            <v>12191</v>
          </cell>
          <cell r="B11831">
            <v>12191</v>
          </cell>
          <cell r="C11831">
            <v>43.8</v>
          </cell>
          <cell r="D11831">
            <v>0.33</v>
          </cell>
          <cell r="E11831">
            <v>4.1000000000000002E-2</v>
          </cell>
          <cell r="F11831">
            <v>44.170999999999992</v>
          </cell>
        </row>
        <row r="11832">
          <cell r="A11832">
            <v>12192</v>
          </cell>
          <cell r="B11832">
            <v>12192</v>
          </cell>
          <cell r="C11832">
            <v>43.8</v>
          </cell>
          <cell r="D11832">
            <v>0.33</v>
          </cell>
          <cell r="E11832">
            <v>4.3999999999999997E-2</v>
          </cell>
          <cell r="F11832">
            <v>44.173999999999992</v>
          </cell>
        </row>
        <row r="11833">
          <cell r="A11833">
            <v>12193</v>
          </cell>
          <cell r="B11833">
            <v>12193</v>
          </cell>
          <cell r="C11833">
            <v>43.8</v>
          </cell>
          <cell r="D11833">
            <v>0.33</v>
          </cell>
          <cell r="E11833">
            <v>4.7E-2</v>
          </cell>
          <cell r="F11833">
            <v>44.176999999999992</v>
          </cell>
        </row>
        <row r="11834">
          <cell r="A11834">
            <v>12194</v>
          </cell>
          <cell r="B11834">
            <v>12194</v>
          </cell>
          <cell r="C11834">
            <v>43.8</v>
          </cell>
          <cell r="D11834">
            <v>0.33</v>
          </cell>
          <cell r="E11834">
            <v>0.05</v>
          </cell>
          <cell r="F11834">
            <v>44.179999999999993</v>
          </cell>
        </row>
        <row r="11835">
          <cell r="A11835">
            <v>12195</v>
          </cell>
          <cell r="B11835">
            <v>12195</v>
          </cell>
          <cell r="C11835">
            <v>43.8</v>
          </cell>
          <cell r="D11835">
            <v>0.33</v>
          </cell>
          <cell r="E11835">
            <v>5.2999999999999999E-2</v>
          </cell>
          <cell r="F11835">
            <v>44.182999999999993</v>
          </cell>
        </row>
        <row r="11836">
          <cell r="A11836">
            <v>12196</v>
          </cell>
          <cell r="B11836">
            <v>12196</v>
          </cell>
          <cell r="C11836">
            <v>43.8</v>
          </cell>
          <cell r="D11836">
            <v>0.33</v>
          </cell>
          <cell r="E11836">
            <v>5.6000000000000001E-2</v>
          </cell>
          <cell r="F11836">
            <v>44.185999999999993</v>
          </cell>
        </row>
        <row r="11837">
          <cell r="A11837">
            <v>12197</v>
          </cell>
          <cell r="B11837">
            <v>12197</v>
          </cell>
          <cell r="C11837">
            <v>43.8</v>
          </cell>
          <cell r="D11837">
            <v>0.33</v>
          </cell>
          <cell r="E11837">
            <v>5.8999999999999997E-2</v>
          </cell>
          <cell r="F11837">
            <v>44.188999999999993</v>
          </cell>
        </row>
        <row r="11838">
          <cell r="A11838">
            <v>12198</v>
          </cell>
          <cell r="B11838">
            <v>12198</v>
          </cell>
          <cell r="C11838">
            <v>43.8</v>
          </cell>
          <cell r="D11838">
            <v>0.33</v>
          </cell>
          <cell r="E11838">
            <v>6.2E-2</v>
          </cell>
          <cell r="F11838">
            <v>44.191999999999993</v>
          </cell>
        </row>
        <row r="11839">
          <cell r="A11839">
            <v>12199</v>
          </cell>
          <cell r="B11839">
            <v>12199</v>
          </cell>
          <cell r="C11839">
            <v>43.8</v>
          </cell>
          <cell r="D11839">
            <v>0.33</v>
          </cell>
          <cell r="E11839">
            <v>6.5000000000000002E-2</v>
          </cell>
          <cell r="F11839">
            <v>44.194999999999993</v>
          </cell>
        </row>
        <row r="11840">
          <cell r="A11840">
            <v>12200</v>
          </cell>
          <cell r="B11840">
            <v>12200</v>
          </cell>
          <cell r="C11840">
            <v>43.8</v>
          </cell>
          <cell r="D11840">
            <v>0.33</v>
          </cell>
          <cell r="E11840">
            <v>6.8000000000000005E-2</v>
          </cell>
          <cell r="F11840">
            <v>44.197999999999993</v>
          </cell>
        </row>
        <row r="11841">
          <cell r="A11841">
            <v>12201</v>
          </cell>
          <cell r="B11841">
            <v>12201</v>
          </cell>
          <cell r="C11841">
            <v>43.8</v>
          </cell>
          <cell r="D11841">
            <v>0.33</v>
          </cell>
          <cell r="E11841">
            <v>7.0999999999999994E-2</v>
          </cell>
          <cell r="F11841">
            <v>44.200999999999993</v>
          </cell>
        </row>
        <row r="11842">
          <cell r="A11842">
            <v>12202</v>
          </cell>
          <cell r="B11842">
            <v>12202</v>
          </cell>
          <cell r="C11842">
            <v>43.8</v>
          </cell>
          <cell r="D11842">
            <v>0.33</v>
          </cell>
          <cell r="E11842">
            <v>7.3999999999999996E-2</v>
          </cell>
          <cell r="F11842">
            <v>44.203999999999994</v>
          </cell>
        </row>
        <row r="11843">
          <cell r="A11843">
            <v>12203</v>
          </cell>
          <cell r="B11843">
            <v>12203</v>
          </cell>
          <cell r="C11843">
            <v>43.8</v>
          </cell>
          <cell r="D11843">
            <v>0.33</v>
          </cell>
          <cell r="E11843">
            <v>7.6999999999999999E-2</v>
          </cell>
          <cell r="F11843">
            <v>44.206999999999994</v>
          </cell>
        </row>
        <row r="11844">
          <cell r="A11844">
            <v>12204</v>
          </cell>
          <cell r="B11844">
            <v>12204</v>
          </cell>
          <cell r="C11844">
            <v>43.8</v>
          </cell>
          <cell r="D11844">
            <v>0.33</v>
          </cell>
          <cell r="E11844">
            <v>0.08</v>
          </cell>
          <cell r="F11844">
            <v>44.209999999999994</v>
          </cell>
        </row>
        <row r="11845">
          <cell r="A11845">
            <v>12205</v>
          </cell>
          <cell r="B11845">
            <v>12205</v>
          </cell>
          <cell r="C11845">
            <v>43.8</v>
          </cell>
          <cell r="D11845">
            <v>0.33</v>
          </cell>
          <cell r="E11845">
            <v>0.08</v>
          </cell>
          <cell r="F11845">
            <v>44.209999999999994</v>
          </cell>
        </row>
        <row r="11846">
          <cell r="A11846">
            <v>12206</v>
          </cell>
          <cell r="B11846">
            <v>12206</v>
          </cell>
          <cell r="C11846">
            <v>43.8</v>
          </cell>
          <cell r="D11846">
            <v>0.42</v>
          </cell>
          <cell r="E11846">
            <v>2E-3</v>
          </cell>
          <cell r="F11846">
            <v>44.222000000000001</v>
          </cell>
        </row>
        <row r="11847">
          <cell r="A11847">
            <v>12207</v>
          </cell>
          <cell r="B11847">
            <v>12207</v>
          </cell>
          <cell r="C11847">
            <v>43.8</v>
          </cell>
          <cell r="D11847">
            <v>0.42</v>
          </cell>
          <cell r="E11847">
            <v>4.0000000000000001E-3</v>
          </cell>
          <cell r="F11847">
            <v>44.223999999999997</v>
          </cell>
        </row>
        <row r="11848">
          <cell r="A11848">
            <v>12208</v>
          </cell>
          <cell r="B11848">
            <v>12208</v>
          </cell>
          <cell r="C11848">
            <v>43.8</v>
          </cell>
          <cell r="D11848">
            <v>0.42</v>
          </cell>
          <cell r="E11848">
            <v>6.0000000000000001E-3</v>
          </cell>
          <cell r="F11848">
            <v>44.225999999999999</v>
          </cell>
        </row>
        <row r="11849">
          <cell r="A11849">
            <v>12209</v>
          </cell>
          <cell r="B11849">
            <v>12209</v>
          </cell>
          <cell r="C11849">
            <v>43.8</v>
          </cell>
          <cell r="D11849">
            <v>0.42</v>
          </cell>
          <cell r="E11849">
            <v>8.0000000000000002E-3</v>
          </cell>
          <cell r="F11849">
            <v>44.228000000000002</v>
          </cell>
        </row>
        <row r="11850">
          <cell r="A11850">
            <v>12210</v>
          </cell>
          <cell r="B11850">
            <v>12210</v>
          </cell>
          <cell r="C11850">
            <v>43.8</v>
          </cell>
          <cell r="D11850">
            <v>0.42</v>
          </cell>
          <cell r="E11850">
            <v>0.01</v>
          </cell>
          <cell r="F11850">
            <v>44.23</v>
          </cell>
        </row>
        <row r="11851">
          <cell r="A11851">
            <v>12211</v>
          </cell>
          <cell r="B11851">
            <v>12211</v>
          </cell>
          <cell r="C11851">
            <v>43.8</v>
          </cell>
          <cell r="D11851">
            <v>0.42</v>
          </cell>
          <cell r="E11851">
            <v>1.2E-2</v>
          </cell>
          <cell r="F11851">
            <v>44.231999999999999</v>
          </cell>
        </row>
        <row r="11852">
          <cell r="A11852">
            <v>12212</v>
          </cell>
          <cell r="B11852">
            <v>12212</v>
          </cell>
          <cell r="C11852">
            <v>43.8</v>
          </cell>
          <cell r="D11852">
            <v>0.42</v>
          </cell>
          <cell r="E11852">
            <v>1.4E-2</v>
          </cell>
          <cell r="F11852">
            <v>44.234000000000002</v>
          </cell>
        </row>
        <row r="11853">
          <cell r="A11853">
            <v>12213</v>
          </cell>
          <cell r="B11853">
            <v>12213</v>
          </cell>
          <cell r="C11853">
            <v>43.8</v>
          </cell>
          <cell r="D11853">
            <v>0.42</v>
          </cell>
          <cell r="E11853">
            <v>1.6E-2</v>
          </cell>
          <cell r="F11853">
            <v>44.235999999999997</v>
          </cell>
        </row>
        <row r="11854">
          <cell r="A11854">
            <v>12214</v>
          </cell>
          <cell r="B11854">
            <v>12214</v>
          </cell>
          <cell r="C11854">
            <v>43.8</v>
          </cell>
          <cell r="D11854">
            <v>0.42</v>
          </cell>
          <cell r="E11854">
            <v>1.7999999999999999E-2</v>
          </cell>
          <cell r="F11854">
            <v>44.238</v>
          </cell>
        </row>
        <row r="11855">
          <cell r="A11855">
            <v>12215</v>
          </cell>
          <cell r="B11855">
            <v>12215</v>
          </cell>
          <cell r="C11855">
            <v>43.8</v>
          </cell>
          <cell r="D11855">
            <v>0.42</v>
          </cell>
          <cell r="E11855">
            <v>0.02</v>
          </cell>
          <cell r="F11855">
            <v>44.24</v>
          </cell>
        </row>
        <row r="11856">
          <cell r="A11856">
            <v>12216</v>
          </cell>
          <cell r="B11856">
            <v>12216</v>
          </cell>
          <cell r="C11856">
            <v>43.8</v>
          </cell>
          <cell r="D11856">
            <v>0.42</v>
          </cell>
          <cell r="E11856">
            <v>2.3E-2</v>
          </cell>
          <cell r="F11856">
            <v>44.243000000000002</v>
          </cell>
        </row>
        <row r="11857">
          <cell r="A11857">
            <v>12217</v>
          </cell>
          <cell r="B11857">
            <v>12217</v>
          </cell>
          <cell r="C11857">
            <v>43.8</v>
          </cell>
          <cell r="D11857">
            <v>0.42</v>
          </cell>
          <cell r="E11857">
            <v>2.5999999999999999E-2</v>
          </cell>
          <cell r="F11857">
            <v>44.246000000000002</v>
          </cell>
        </row>
        <row r="11858">
          <cell r="A11858">
            <v>12218</v>
          </cell>
          <cell r="B11858">
            <v>12218</v>
          </cell>
          <cell r="C11858">
            <v>43.8</v>
          </cell>
          <cell r="D11858">
            <v>0.42</v>
          </cell>
          <cell r="E11858">
            <v>2.9000000000000001E-2</v>
          </cell>
          <cell r="F11858">
            <v>44.249000000000002</v>
          </cell>
        </row>
        <row r="11859">
          <cell r="A11859">
            <v>12219</v>
          </cell>
          <cell r="B11859">
            <v>12219</v>
          </cell>
          <cell r="C11859">
            <v>43.8</v>
          </cell>
          <cell r="D11859">
            <v>0.42</v>
          </cell>
          <cell r="E11859">
            <v>3.2000000000000001E-2</v>
          </cell>
          <cell r="F11859">
            <v>44.251999999999995</v>
          </cell>
        </row>
        <row r="11860">
          <cell r="A11860">
            <v>12220</v>
          </cell>
          <cell r="B11860">
            <v>12220</v>
          </cell>
          <cell r="C11860">
            <v>43.8</v>
          </cell>
          <cell r="D11860">
            <v>0.42</v>
          </cell>
          <cell r="E11860">
            <v>3.5000000000000003E-2</v>
          </cell>
          <cell r="F11860">
            <v>44.254999999999995</v>
          </cell>
        </row>
        <row r="11861">
          <cell r="A11861">
            <v>12221</v>
          </cell>
          <cell r="B11861">
            <v>12221</v>
          </cell>
          <cell r="C11861">
            <v>43.8</v>
          </cell>
          <cell r="D11861">
            <v>0.42</v>
          </cell>
          <cell r="E11861">
            <v>3.7999999999999999E-2</v>
          </cell>
          <cell r="F11861">
            <v>44.257999999999996</v>
          </cell>
        </row>
        <row r="11862">
          <cell r="A11862">
            <v>12222</v>
          </cell>
          <cell r="B11862">
            <v>12222</v>
          </cell>
          <cell r="C11862">
            <v>43.8</v>
          </cell>
          <cell r="D11862">
            <v>0.42</v>
          </cell>
          <cell r="E11862">
            <v>4.1000000000000002E-2</v>
          </cell>
          <cell r="F11862">
            <v>44.260999999999996</v>
          </cell>
        </row>
        <row r="11863">
          <cell r="A11863">
            <v>12223</v>
          </cell>
          <cell r="B11863">
            <v>12223</v>
          </cell>
          <cell r="C11863">
            <v>43.8</v>
          </cell>
          <cell r="D11863">
            <v>0.42</v>
          </cell>
          <cell r="E11863">
            <v>4.3999999999999997E-2</v>
          </cell>
          <cell r="F11863">
            <v>44.263999999999996</v>
          </cell>
        </row>
        <row r="11864">
          <cell r="A11864">
            <v>12224</v>
          </cell>
          <cell r="B11864">
            <v>12224</v>
          </cell>
          <cell r="C11864">
            <v>43.8</v>
          </cell>
          <cell r="D11864">
            <v>0.42</v>
          </cell>
          <cell r="E11864">
            <v>4.7E-2</v>
          </cell>
          <cell r="F11864">
            <v>44.266999999999996</v>
          </cell>
        </row>
        <row r="11865">
          <cell r="A11865">
            <v>12225</v>
          </cell>
          <cell r="B11865">
            <v>12225</v>
          </cell>
          <cell r="C11865">
            <v>43.8</v>
          </cell>
          <cell r="D11865">
            <v>0.42</v>
          </cell>
          <cell r="E11865">
            <v>0.05</v>
          </cell>
          <cell r="F11865">
            <v>44.269999999999996</v>
          </cell>
        </row>
        <row r="11866">
          <cell r="A11866">
            <v>12226</v>
          </cell>
          <cell r="B11866">
            <v>12226</v>
          </cell>
          <cell r="C11866">
            <v>43.8</v>
          </cell>
          <cell r="D11866">
            <v>0.42</v>
          </cell>
          <cell r="E11866">
            <v>5.2999999999999999E-2</v>
          </cell>
          <cell r="F11866">
            <v>44.272999999999996</v>
          </cell>
        </row>
        <row r="11867">
          <cell r="A11867">
            <v>12227</v>
          </cell>
          <cell r="B11867">
            <v>12227</v>
          </cell>
          <cell r="C11867">
            <v>43.8</v>
          </cell>
          <cell r="D11867">
            <v>0.42</v>
          </cell>
          <cell r="E11867">
            <v>5.6000000000000001E-2</v>
          </cell>
          <cell r="F11867">
            <v>44.275999999999996</v>
          </cell>
        </row>
        <row r="11868">
          <cell r="A11868">
            <v>12228</v>
          </cell>
          <cell r="B11868">
            <v>12228</v>
          </cell>
          <cell r="C11868">
            <v>43.8</v>
          </cell>
          <cell r="D11868">
            <v>0.42</v>
          </cell>
          <cell r="E11868">
            <v>5.8999999999999997E-2</v>
          </cell>
          <cell r="F11868">
            <v>44.278999999999996</v>
          </cell>
        </row>
        <row r="11869">
          <cell r="A11869">
            <v>12229</v>
          </cell>
          <cell r="B11869">
            <v>12229</v>
          </cell>
          <cell r="C11869">
            <v>43.8</v>
          </cell>
          <cell r="D11869">
            <v>0.42</v>
          </cell>
          <cell r="E11869">
            <v>6.2E-2</v>
          </cell>
          <cell r="F11869">
            <v>44.281999999999996</v>
          </cell>
        </row>
        <row r="11870">
          <cell r="A11870">
            <v>12230</v>
          </cell>
          <cell r="B11870">
            <v>12230</v>
          </cell>
          <cell r="C11870">
            <v>43.8</v>
          </cell>
          <cell r="D11870">
            <v>0.42</v>
          </cell>
          <cell r="E11870">
            <v>6.5000000000000002E-2</v>
          </cell>
          <cell r="F11870">
            <v>44.284999999999997</v>
          </cell>
        </row>
        <row r="11871">
          <cell r="A11871">
            <v>12231</v>
          </cell>
          <cell r="B11871">
            <v>12231</v>
          </cell>
          <cell r="C11871">
            <v>43.8</v>
          </cell>
          <cell r="D11871">
            <v>0.42</v>
          </cell>
          <cell r="E11871">
            <v>6.8000000000000005E-2</v>
          </cell>
          <cell r="F11871">
            <v>44.287999999999997</v>
          </cell>
        </row>
        <row r="11872">
          <cell r="A11872">
            <v>12232</v>
          </cell>
          <cell r="B11872">
            <v>12232</v>
          </cell>
          <cell r="C11872">
            <v>43.8</v>
          </cell>
          <cell r="D11872">
            <v>0.42</v>
          </cell>
          <cell r="E11872">
            <v>7.0999999999999994E-2</v>
          </cell>
          <cell r="F11872">
            <v>44.290999999999997</v>
          </cell>
        </row>
        <row r="11873">
          <cell r="A11873">
            <v>12233</v>
          </cell>
          <cell r="B11873">
            <v>12233</v>
          </cell>
          <cell r="C11873">
            <v>43.8</v>
          </cell>
          <cell r="D11873">
            <v>0.42</v>
          </cell>
          <cell r="E11873">
            <v>7.3999999999999996E-2</v>
          </cell>
          <cell r="F11873">
            <v>44.293999999999997</v>
          </cell>
        </row>
        <row r="11874">
          <cell r="A11874">
            <v>12234</v>
          </cell>
          <cell r="B11874">
            <v>12234</v>
          </cell>
          <cell r="C11874">
            <v>43.8</v>
          </cell>
          <cell r="D11874">
            <v>0.42</v>
          </cell>
          <cell r="E11874">
            <v>7.6999999999999999E-2</v>
          </cell>
          <cell r="F11874">
            <v>44.296999999999997</v>
          </cell>
        </row>
        <row r="11875">
          <cell r="A11875">
            <v>12235</v>
          </cell>
          <cell r="B11875">
            <v>12235</v>
          </cell>
          <cell r="C11875">
            <v>43.8</v>
          </cell>
          <cell r="D11875">
            <v>0.42</v>
          </cell>
          <cell r="E11875">
            <v>0.08</v>
          </cell>
          <cell r="F11875">
            <v>44.3</v>
          </cell>
        </row>
        <row r="11876">
          <cell r="A11876">
            <v>12236</v>
          </cell>
          <cell r="B11876">
            <v>12236</v>
          </cell>
          <cell r="C11876">
            <v>43.8</v>
          </cell>
          <cell r="D11876">
            <v>0.5</v>
          </cell>
          <cell r="E11876">
            <v>2E-3</v>
          </cell>
          <cell r="F11876">
            <v>44.302</v>
          </cell>
        </row>
        <row r="11877">
          <cell r="A11877">
            <v>12237</v>
          </cell>
          <cell r="B11877">
            <v>12237</v>
          </cell>
          <cell r="C11877">
            <v>43.8</v>
          </cell>
          <cell r="D11877">
            <v>0.5</v>
          </cell>
          <cell r="E11877">
            <v>4.0000000000000001E-3</v>
          </cell>
          <cell r="F11877">
            <v>44.303999999999995</v>
          </cell>
        </row>
        <row r="11878">
          <cell r="A11878">
            <v>12238</v>
          </cell>
          <cell r="B11878">
            <v>12238</v>
          </cell>
          <cell r="C11878">
            <v>43.8</v>
          </cell>
          <cell r="D11878">
            <v>0.5</v>
          </cell>
          <cell r="E11878">
            <v>6.0000000000000001E-3</v>
          </cell>
          <cell r="F11878">
            <v>44.305999999999997</v>
          </cell>
        </row>
        <row r="11879">
          <cell r="A11879">
            <v>12239</v>
          </cell>
          <cell r="B11879">
            <v>12239</v>
          </cell>
          <cell r="C11879">
            <v>43.8</v>
          </cell>
          <cell r="D11879">
            <v>0.5</v>
          </cell>
          <cell r="E11879">
            <v>8.0000000000000002E-3</v>
          </cell>
          <cell r="F11879">
            <v>44.308</v>
          </cell>
        </row>
        <row r="11880">
          <cell r="A11880">
            <v>12240</v>
          </cell>
          <cell r="B11880">
            <v>12240</v>
          </cell>
          <cell r="C11880">
            <v>43.8</v>
          </cell>
          <cell r="D11880">
            <v>0.5</v>
          </cell>
          <cell r="E11880">
            <v>0.01</v>
          </cell>
          <cell r="F11880">
            <v>44.309999999999995</v>
          </cell>
        </row>
        <row r="11881">
          <cell r="A11881">
            <v>12241</v>
          </cell>
          <cell r="B11881">
            <v>12241</v>
          </cell>
          <cell r="C11881">
            <v>43.8</v>
          </cell>
          <cell r="D11881">
            <v>0.5</v>
          </cell>
          <cell r="E11881">
            <v>1.2E-2</v>
          </cell>
          <cell r="F11881">
            <v>44.311999999999998</v>
          </cell>
        </row>
        <row r="11882">
          <cell r="A11882">
            <v>12242</v>
          </cell>
          <cell r="B11882">
            <v>12242</v>
          </cell>
          <cell r="C11882">
            <v>43.8</v>
          </cell>
          <cell r="D11882">
            <v>0.5</v>
          </cell>
          <cell r="E11882">
            <v>1.4E-2</v>
          </cell>
          <cell r="F11882">
            <v>44.314</v>
          </cell>
        </row>
        <row r="11883">
          <cell r="A11883">
            <v>12243</v>
          </cell>
          <cell r="B11883">
            <v>12243</v>
          </cell>
          <cell r="C11883">
            <v>43.8</v>
          </cell>
          <cell r="D11883">
            <v>0.5</v>
          </cell>
          <cell r="E11883">
            <v>1.6E-2</v>
          </cell>
          <cell r="F11883">
            <v>44.315999999999995</v>
          </cell>
        </row>
        <row r="11884">
          <cell r="A11884">
            <v>12244</v>
          </cell>
          <cell r="B11884">
            <v>12244</v>
          </cell>
          <cell r="C11884">
            <v>43.8</v>
          </cell>
          <cell r="D11884">
            <v>0.5</v>
          </cell>
          <cell r="E11884">
            <v>1.7999999999999999E-2</v>
          </cell>
          <cell r="F11884">
            <v>44.317999999999998</v>
          </cell>
        </row>
        <row r="11885">
          <cell r="A11885">
            <v>12245</v>
          </cell>
          <cell r="B11885">
            <v>12245</v>
          </cell>
          <cell r="C11885">
            <v>43.8</v>
          </cell>
          <cell r="D11885">
            <v>0.5</v>
          </cell>
          <cell r="E11885">
            <v>0.02</v>
          </cell>
          <cell r="F11885">
            <v>44.32</v>
          </cell>
        </row>
        <row r="11886">
          <cell r="A11886">
            <v>12246</v>
          </cell>
          <cell r="B11886">
            <v>12246</v>
          </cell>
          <cell r="C11886">
            <v>43.8</v>
          </cell>
          <cell r="D11886">
            <v>0.5</v>
          </cell>
          <cell r="E11886">
            <v>2.3E-2</v>
          </cell>
          <cell r="F11886">
            <v>44.323</v>
          </cell>
        </row>
        <row r="11887">
          <cell r="A11887">
            <v>12247</v>
          </cell>
          <cell r="B11887">
            <v>12247</v>
          </cell>
          <cell r="C11887">
            <v>43.8</v>
          </cell>
          <cell r="D11887">
            <v>0.5</v>
          </cell>
          <cell r="E11887">
            <v>2.5999999999999999E-2</v>
          </cell>
          <cell r="F11887">
            <v>44.326000000000001</v>
          </cell>
        </row>
        <row r="11888">
          <cell r="A11888">
            <v>12248</v>
          </cell>
          <cell r="B11888">
            <v>12248</v>
          </cell>
          <cell r="C11888">
            <v>43.8</v>
          </cell>
          <cell r="D11888">
            <v>0.5</v>
          </cell>
          <cell r="E11888">
            <v>2.9000000000000001E-2</v>
          </cell>
          <cell r="F11888">
            <v>44.329000000000001</v>
          </cell>
        </row>
        <row r="11889">
          <cell r="A11889">
            <v>12249</v>
          </cell>
          <cell r="B11889">
            <v>12249</v>
          </cell>
          <cell r="C11889">
            <v>43.8</v>
          </cell>
          <cell r="D11889">
            <v>0.5</v>
          </cell>
          <cell r="E11889">
            <v>3.2000000000000001E-2</v>
          </cell>
          <cell r="F11889">
            <v>44.331999999999994</v>
          </cell>
        </row>
        <row r="11890">
          <cell r="A11890">
            <v>12250</v>
          </cell>
          <cell r="B11890">
            <v>12250</v>
          </cell>
          <cell r="C11890">
            <v>43.8</v>
          </cell>
          <cell r="D11890">
            <v>0.5</v>
          </cell>
          <cell r="E11890">
            <v>3.5000000000000003E-2</v>
          </cell>
          <cell r="F11890">
            <v>44.334999999999994</v>
          </cell>
        </row>
        <row r="11891">
          <cell r="A11891">
            <v>12251</v>
          </cell>
          <cell r="B11891">
            <v>12251</v>
          </cell>
          <cell r="C11891">
            <v>43.8</v>
          </cell>
          <cell r="D11891">
            <v>0.5</v>
          </cell>
          <cell r="E11891">
            <v>3.7999999999999999E-2</v>
          </cell>
          <cell r="F11891">
            <v>44.337999999999994</v>
          </cell>
        </row>
        <row r="11892">
          <cell r="A11892">
            <v>12252</v>
          </cell>
          <cell r="B11892">
            <v>12252</v>
          </cell>
          <cell r="C11892">
            <v>43.8</v>
          </cell>
          <cell r="D11892">
            <v>0.5</v>
          </cell>
          <cell r="E11892">
            <v>4.1000000000000002E-2</v>
          </cell>
          <cell r="F11892">
            <v>44.340999999999994</v>
          </cell>
        </row>
        <row r="11893">
          <cell r="A11893">
            <v>12253</v>
          </cell>
          <cell r="B11893">
            <v>12253</v>
          </cell>
          <cell r="C11893">
            <v>43.8</v>
          </cell>
          <cell r="D11893">
            <v>0.5</v>
          </cell>
          <cell r="E11893">
            <v>4.3999999999999997E-2</v>
          </cell>
          <cell r="F11893">
            <v>44.343999999999994</v>
          </cell>
        </row>
        <row r="11894">
          <cell r="A11894">
            <v>12254</v>
          </cell>
          <cell r="B11894">
            <v>12254</v>
          </cell>
          <cell r="C11894">
            <v>43.8</v>
          </cell>
          <cell r="D11894">
            <v>0.5</v>
          </cell>
          <cell r="E11894">
            <v>4.7E-2</v>
          </cell>
          <cell r="F11894">
            <v>44.346999999999994</v>
          </cell>
        </row>
        <row r="11895">
          <cell r="A11895">
            <v>12255</v>
          </cell>
          <cell r="B11895">
            <v>12255</v>
          </cell>
          <cell r="C11895">
            <v>43.8</v>
          </cell>
          <cell r="D11895">
            <v>0.5</v>
          </cell>
          <cell r="E11895">
            <v>0.05</v>
          </cell>
          <cell r="F11895">
            <v>44.349999999999994</v>
          </cell>
        </row>
        <row r="11896">
          <cell r="A11896">
            <v>12256</v>
          </cell>
          <cell r="B11896">
            <v>12256</v>
          </cell>
          <cell r="C11896">
            <v>43.8</v>
          </cell>
          <cell r="D11896">
            <v>0.5</v>
          </cell>
          <cell r="E11896">
            <v>5.2999999999999999E-2</v>
          </cell>
          <cell r="F11896">
            <v>44.352999999999994</v>
          </cell>
        </row>
        <row r="11897">
          <cell r="A11897">
            <v>12257</v>
          </cell>
          <cell r="B11897">
            <v>12257</v>
          </cell>
          <cell r="C11897">
            <v>43.8</v>
          </cell>
          <cell r="D11897">
            <v>0.5</v>
          </cell>
          <cell r="E11897">
            <v>5.6000000000000001E-2</v>
          </cell>
          <cell r="F11897">
            <v>44.355999999999995</v>
          </cell>
        </row>
        <row r="11898">
          <cell r="A11898">
            <v>12258</v>
          </cell>
          <cell r="B11898">
            <v>12258</v>
          </cell>
          <cell r="C11898">
            <v>43.8</v>
          </cell>
          <cell r="D11898">
            <v>0.5</v>
          </cell>
          <cell r="E11898">
            <v>5.8999999999999997E-2</v>
          </cell>
          <cell r="F11898">
            <v>44.358999999999995</v>
          </cell>
        </row>
        <row r="11899">
          <cell r="A11899">
            <v>12259</v>
          </cell>
          <cell r="B11899">
            <v>12259</v>
          </cell>
          <cell r="C11899">
            <v>43.8</v>
          </cell>
          <cell r="D11899">
            <v>0.5</v>
          </cell>
          <cell r="E11899">
            <v>6.2E-2</v>
          </cell>
          <cell r="F11899">
            <v>44.361999999999995</v>
          </cell>
        </row>
        <row r="11900">
          <cell r="A11900">
            <v>12260</v>
          </cell>
          <cell r="B11900">
            <v>12260</v>
          </cell>
          <cell r="C11900">
            <v>43.8</v>
          </cell>
          <cell r="D11900">
            <v>0.5</v>
          </cell>
          <cell r="E11900">
            <v>6.5000000000000002E-2</v>
          </cell>
          <cell r="F11900">
            <v>44.364999999999995</v>
          </cell>
        </row>
        <row r="11901">
          <cell r="A11901">
            <v>12261</v>
          </cell>
          <cell r="B11901">
            <v>12261</v>
          </cell>
          <cell r="C11901">
            <v>43.8</v>
          </cell>
          <cell r="D11901">
            <v>0.5</v>
          </cell>
          <cell r="E11901">
            <v>6.8000000000000005E-2</v>
          </cell>
          <cell r="F11901">
            <v>44.367999999999995</v>
          </cell>
        </row>
        <row r="11902">
          <cell r="A11902">
            <v>12262</v>
          </cell>
          <cell r="B11902">
            <v>12262</v>
          </cell>
          <cell r="C11902">
            <v>43.8</v>
          </cell>
          <cell r="D11902">
            <v>0.5</v>
          </cell>
          <cell r="E11902">
            <v>7.0999999999999994E-2</v>
          </cell>
          <cell r="F11902">
            <v>44.370999999999995</v>
          </cell>
        </row>
        <row r="11903">
          <cell r="A11903">
            <v>12263</v>
          </cell>
          <cell r="B11903">
            <v>12263</v>
          </cell>
          <cell r="C11903">
            <v>43.8</v>
          </cell>
          <cell r="D11903">
            <v>0.5</v>
          </cell>
          <cell r="E11903">
            <v>7.3999999999999996E-2</v>
          </cell>
          <cell r="F11903">
            <v>44.373999999999995</v>
          </cell>
        </row>
        <row r="11904">
          <cell r="A11904">
            <v>12264</v>
          </cell>
          <cell r="B11904">
            <v>12264</v>
          </cell>
          <cell r="C11904">
            <v>43.8</v>
          </cell>
          <cell r="D11904">
            <v>0.5</v>
          </cell>
          <cell r="E11904">
            <v>7.6999999999999999E-2</v>
          </cell>
          <cell r="F11904">
            <v>44.376999999999995</v>
          </cell>
        </row>
        <row r="11905">
          <cell r="A11905">
            <v>12265</v>
          </cell>
          <cell r="B11905">
            <v>12265</v>
          </cell>
          <cell r="C11905">
            <v>43.8</v>
          </cell>
          <cell r="D11905">
            <v>0.5</v>
          </cell>
          <cell r="E11905">
            <v>0.08</v>
          </cell>
          <cell r="F11905">
            <v>44.379999999999995</v>
          </cell>
        </row>
        <row r="11906">
          <cell r="A11906">
            <v>12266</v>
          </cell>
          <cell r="B11906">
            <v>12266</v>
          </cell>
          <cell r="C11906">
            <v>43.8</v>
          </cell>
          <cell r="D11906">
            <v>0.5</v>
          </cell>
          <cell r="E11906">
            <v>0.08</v>
          </cell>
          <cell r="F11906">
            <v>44.379999999999995</v>
          </cell>
        </row>
        <row r="11907">
          <cell r="A11907">
            <v>12267</v>
          </cell>
          <cell r="B11907">
            <v>12267</v>
          </cell>
          <cell r="C11907">
            <v>43.8</v>
          </cell>
          <cell r="D11907">
            <v>0.57999999999999996</v>
          </cell>
          <cell r="E11907">
            <v>2E-3</v>
          </cell>
          <cell r="F11907">
            <v>44.381999999999998</v>
          </cell>
        </row>
        <row r="11908">
          <cell r="A11908">
            <v>12268</v>
          </cell>
          <cell r="B11908">
            <v>12268</v>
          </cell>
          <cell r="C11908">
            <v>43.8</v>
          </cell>
          <cell r="D11908">
            <v>0.57999999999999996</v>
          </cell>
          <cell r="E11908">
            <v>4.0000000000000001E-3</v>
          </cell>
          <cell r="F11908">
            <v>44.383999999999993</v>
          </cell>
        </row>
        <row r="11909">
          <cell r="A11909">
            <v>12269</v>
          </cell>
          <cell r="B11909">
            <v>12269</v>
          </cell>
          <cell r="C11909">
            <v>43.8</v>
          </cell>
          <cell r="D11909">
            <v>0.57999999999999996</v>
          </cell>
          <cell r="E11909">
            <v>6.0000000000000001E-3</v>
          </cell>
          <cell r="F11909">
            <v>44.385999999999996</v>
          </cell>
        </row>
        <row r="11910">
          <cell r="A11910">
            <v>12270</v>
          </cell>
          <cell r="B11910">
            <v>12270</v>
          </cell>
          <cell r="C11910">
            <v>43.8</v>
          </cell>
          <cell r="D11910">
            <v>0.57999999999999996</v>
          </cell>
          <cell r="E11910">
            <v>8.0000000000000002E-3</v>
          </cell>
          <cell r="F11910">
            <v>44.387999999999998</v>
          </cell>
        </row>
        <row r="11911">
          <cell r="A11911">
            <v>12271</v>
          </cell>
          <cell r="B11911">
            <v>12271</v>
          </cell>
          <cell r="C11911">
            <v>43.8</v>
          </cell>
          <cell r="D11911">
            <v>0.57999999999999996</v>
          </cell>
          <cell r="E11911">
            <v>0.01</v>
          </cell>
          <cell r="F11911">
            <v>44.389999999999993</v>
          </cell>
        </row>
        <row r="11912">
          <cell r="A11912">
            <v>12272</v>
          </cell>
          <cell r="B11912">
            <v>12272</v>
          </cell>
          <cell r="C11912">
            <v>43.8</v>
          </cell>
          <cell r="D11912">
            <v>0.57999999999999996</v>
          </cell>
          <cell r="E11912">
            <v>1.2E-2</v>
          </cell>
          <cell r="F11912">
            <v>44.391999999999996</v>
          </cell>
        </row>
        <row r="11913">
          <cell r="A11913">
            <v>12273</v>
          </cell>
          <cell r="B11913">
            <v>12273</v>
          </cell>
          <cell r="C11913">
            <v>43.8</v>
          </cell>
          <cell r="D11913">
            <v>0.57999999999999996</v>
          </cell>
          <cell r="E11913">
            <v>1.4E-2</v>
          </cell>
          <cell r="F11913">
            <v>44.393999999999998</v>
          </cell>
        </row>
        <row r="11914">
          <cell r="A11914">
            <v>12274</v>
          </cell>
          <cell r="B11914">
            <v>12274</v>
          </cell>
          <cell r="C11914">
            <v>43.8</v>
          </cell>
          <cell r="D11914">
            <v>0.57999999999999996</v>
          </cell>
          <cell r="E11914">
            <v>1.6E-2</v>
          </cell>
          <cell r="F11914">
            <v>44.395999999999994</v>
          </cell>
        </row>
        <row r="11915">
          <cell r="A11915">
            <v>12275</v>
          </cell>
          <cell r="B11915">
            <v>12275</v>
          </cell>
          <cell r="C11915">
            <v>43.8</v>
          </cell>
          <cell r="D11915">
            <v>0.57999999999999996</v>
          </cell>
          <cell r="E11915">
            <v>1.7999999999999999E-2</v>
          </cell>
          <cell r="F11915">
            <v>44.397999999999996</v>
          </cell>
        </row>
        <row r="11916">
          <cell r="A11916">
            <v>12276</v>
          </cell>
          <cell r="B11916">
            <v>12276</v>
          </cell>
          <cell r="C11916">
            <v>43.8</v>
          </cell>
          <cell r="D11916">
            <v>0.57999999999999996</v>
          </cell>
          <cell r="E11916">
            <v>0.02</v>
          </cell>
          <cell r="F11916">
            <v>44.4</v>
          </cell>
        </row>
        <row r="11917">
          <cell r="A11917">
            <v>12277</v>
          </cell>
          <cell r="B11917">
            <v>12277</v>
          </cell>
          <cell r="C11917">
            <v>43.8</v>
          </cell>
          <cell r="D11917">
            <v>0.57999999999999996</v>
          </cell>
          <cell r="E11917">
            <v>2.3E-2</v>
          </cell>
          <cell r="F11917">
            <v>44.402999999999999</v>
          </cell>
        </row>
        <row r="11918">
          <cell r="A11918">
            <v>12278</v>
          </cell>
          <cell r="B11918">
            <v>12278</v>
          </cell>
          <cell r="C11918">
            <v>43.8</v>
          </cell>
          <cell r="D11918">
            <v>0.57999999999999996</v>
          </cell>
          <cell r="E11918">
            <v>2.5999999999999999E-2</v>
          </cell>
          <cell r="F11918">
            <v>44.405999999999999</v>
          </cell>
        </row>
        <row r="11919">
          <cell r="A11919">
            <v>12279</v>
          </cell>
          <cell r="B11919">
            <v>12279</v>
          </cell>
          <cell r="C11919">
            <v>43.8</v>
          </cell>
          <cell r="D11919">
            <v>0.57999999999999996</v>
          </cell>
          <cell r="E11919">
            <v>2.9000000000000001E-2</v>
          </cell>
          <cell r="F11919">
            <v>44.408999999999999</v>
          </cell>
        </row>
        <row r="11920">
          <cell r="A11920">
            <v>12280</v>
          </cell>
          <cell r="B11920">
            <v>12280</v>
          </cell>
          <cell r="C11920">
            <v>43.8</v>
          </cell>
          <cell r="D11920">
            <v>0.57999999999999996</v>
          </cell>
          <cell r="E11920">
            <v>3.2000000000000001E-2</v>
          </cell>
          <cell r="F11920">
            <v>44.411999999999992</v>
          </cell>
        </row>
        <row r="11921">
          <cell r="A11921">
            <v>12281</v>
          </cell>
          <cell r="B11921">
            <v>12281</v>
          </cell>
          <cell r="C11921">
            <v>43.8</v>
          </cell>
          <cell r="D11921">
            <v>0.57999999999999996</v>
          </cell>
          <cell r="E11921">
            <v>3.5000000000000003E-2</v>
          </cell>
          <cell r="F11921">
            <v>44.414999999999992</v>
          </cell>
        </row>
        <row r="11922">
          <cell r="A11922">
            <v>12282</v>
          </cell>
          <cell r="B11922">
            <v>12282</v>
          </cell>
          <cell r="C11922">
            <v>43.8</v>
          </cell>
          <cell r="D11922">
            <v>0.57999999999999996</v>
          </cell>
          <cell r="E11922">
            <v>3.7999999999999999E-2</v>
          </cell>
          <cell r="F11922">
            <v>44.417999999999992</v>
          </cell>
        </row>
        <row r="11923">
          <cell r="A11923">
            <v>12283</v>
          </cell>
          <cell r="B11923">
            <v>12283</v>
          </cell>
          <cell r="C11923">
            <v>43.8</v>
          </cell>
          <cell r="D11923">
            <v>0.57999999999999996</v>
          </cell>
          <cell r="E11923">
            <v>4.1000000000000002E-2</v>
          </cell>
          <cell r="F11923">
            <v>44.420999999999992</v>
          </cell>
        </row>
        <row r="11924">
          <cell r="A11924">
            <v>12284</v>
          </cell>
          <cell r="B11924">
            <v>12284</v>
          </cell>
          <cell r="C11924">
            <v>43.8</v>
          </cell>
          <cell r="D11924">
            <v>0.57999999999999996</v>
          </cell>
          <cell r="E11924">
            <v>4.3999999999999997E-2</v>
          </cell>
          <cell r="F11924">
            <v>44.423999999999992</v>
          </cell>
        </row>
        <row r="11925">
          <cell r="A11925">
            <v>12285</v>
          </cell>
          <cell r="B11925">
            <v>12285</v>
          </cell>
          <cell r="C11925">
            <v>43.8</v>
          </cell>
          <cell r="D11925">
            <v>0.57999999999999996</v>
          </cell>
          <cell r="E11925">
            <v>4.7E-2</v>
          </cell>
          <cell r="F11925">
            <v>44.426999999999992</v>
          </cell>
        </row>
        <row r="11926">
          <cell r="A11926">
            <v>12286</v>
          </cell>
          <cell r="B11926">
            <v>12286</v>
          </cell>
          <cell r="C11926">
            <v>43.8</v>
          </cell>
          <cell r="D11926">
            <v>0.57999999999999996</v>
          </cell>
          <cell r="E11926">
            <v>0.05</v>
          </cell>
          <cell r="F11926">
            <v>44.429999999999993</v>
          </cell>
        </row>
        <row r="11927">
          <cell r="A11927">
            <v>12287</v>
          </cell>
          <cell r="B11927">
            <v>12287</v>
          </cell>
          <cell r="C11927">
            <v>43.8</v>
          </cell>
          <cell r="D11927">
            <v>0.57999999999999996</v>
          </cell>
          <cell r="E11927">
            <v>5.2999999999999999E-2</v>
          </cell>
          <cell r="F11927">
            <v>44.432999999999993</v>
          </cell>
        </row>
        <row r="11928">
          <cell r="A11928">
            <v>12288</v>
          </cell>
          <cell r="B11928">
            <v>12288</v>
          </cell>
          <cell r="C11928">
            <v>43.8</v>
          </cell>
          <cell r="D11928">
            <v>0.57999999999999996</v>
          </cell>
          <cell r="E11928">
            <v>5.6000000000000001E-2</v>
          </cell>
          <cell r="F11928">
            <v>44.435999999999993</v>
          </cell>
        </row>
        <row r="11929">
          <cell r="A11929">
            <v>12289</v>
          </cell>
          <cell r="B11929">
            <v>12289</v>
          </cell>
          <cell r="C11929">
            <v>43.8</v>
          </cell>
          <cell r="D11929">
            <v>0.57999999999999996</v>
          </cell>
          <cell r="E11929">
            <v>5.8999999999999997E-2</v>
          </cell>
          <cell r="F11929">
            <v>44.438999999999993</v>
          </cell>
        </row>
        <row r="11930">
          <cell r="A11930">
            <v>12290</v>
          </cell>
          <cell r="B11930">
            <v>12290</v>
          </cell>
          <cell r="C11930">
            <v>43.8</v>
          </cell>
          <cell r="D11930">
            <v>0.57999999999999996</v>
          </cell>
          <cell r="E11930">
            <v>6.2E-2</v>
          </cell>
          <cell r="F11930">
            <v>44.441999999999993</v>
          </cell>
        </row>
        <row r="11931">
          <cell r="A11931">
            <v>12291</v>
          </cell>
          <cell r="B11931">
            <v>12291</v>
          </cell>
          <cell r="C11931">
            <v>43.8</v>
          </cell>
          <cell r="D11931">
            <v>0.57999999999999996</v>
          </cell>
          <cell r="E11931">
            <v>6.5000000000000002E-2</v>
          </cell>
          <cell r="F11931">
            <v>44.444999999999993</v>
          </cell>
        </row>
        <row r="11932">
          <cell r="A11932">
            <v>12292</v>
          </cell>
          <cell r="B11932">
            <v>12292</v>
          </cell>
          <cell r="C11932">
            <v>43.8</v>
          </cell>
          <cell r="D11932">
            <v>0.57999999999999996</v>
          </cell>
          <cell r="E11932">
            <v>6.8000000000000005E-2</v>
          </cell>
          <cell r="F11932">
            <v>44.447999999999993</v>
          </cell>
        </row>
        <row r="11933">
          <cell r="A11933">
            <v>12293</v>
          </cell>
          <cell r="B11933">
            <v>12293</v>
          </cell>
          <cell r="C11933">
            <v>43.8</v>
          </cell>
          <cell r="D11933">
            <v>0.57999999999999996</v>
          </cell>
          <cell r="E11933">
            <v>7.0999999999999994E-2</v>
          </cell>
          <cell r="F11933">
            <v>44.450999999999993</v>
          </cell>
        </row>
        <row r="11934">
          <cell r="A11934">
            <v>12294</v>
          </cell>
          <cell r="B11934">
            <v>12294</v>
          </cell>
          <cell r="C11934">
            <v>43.8</v>
          </cell>
          <cell r="D11934">
            <v>0.57999999999999996</v>
          </cell>
          <cell r="E11934">
            <v>7.3999999999999996E-2</v>
          </cell>
          <cell r="F11934">
            <v>44.453999999999994</v>
          </cell>
        </row>
        <row r="11935">
          <cell r="A11935">
            <v>12295</v>
          </cell>
          <cell r="B11935">
            <v>12295</v>
          </cell>
          <cell r="C11935">
            <v>43.8</v>
          </cell>
          <cell r="D11935">
            <v>0.57999999999999996</v>
          </cell>
          <cell r="E11935">
            <v>7.6999999999999999E-2</v>
          </cell>
          <cell r="F11935">
            <v>44.456999999999994</v>
          </cell>
        </row>
        <row r="11936">
          <cell r="A11936">
            <v>12296</v>
          </cell>
          <cell r="B11936">
            <v>12296</v>
          </cell>
          <cell r="C11936">
            <v>43.8</v>
          </cell>
          <cell r="D11936">
            <v>0.57999999999999996</v>
          </cell>
          <cell r="E11936">
            <v>0.08</v>
          </cell>
          <cell r="F11936">
            <v>44.459999999999994</v>
          </cell>
        </row>
        <row r="11937">
          <cell r="A11937">
            <v>12297</v>
          </cell>
          <cell r="B11937">
            <v>12297</v>
          </cell>
          <cell r="C11937">
            <v>43.8</v>
          </cell>
          <cell r="D11937">
            <v>0.57999999999999996</v>
          </cell>
          <cell r="E11937">
            <v>0.08</v>
          </cell>
          <cell r="F11937">
            <v>44.459999999999994</v>
          </cell>
        </row>
        <row r="11938">
          <cell r="A11938">
            <v>12298</v>
          </cell>
          <cell r="B11938">
            <v>12298</v>
          </cell>
          <cell r="C11938">
            <v>43.8</v>
          </cell>
          <cell r="D11938">
            <v>0.67</v>
          </cell>
          <cell r="E11938">
            <v>2E-3</v>
          </cell>
          <cell r="F11938">
            <v>44.472000000000001</v>
          </cell>
        </row>
        <row r="11939">
          <cell r="A11939">
            <v>12299</v>
          </cell>
          <cell r="B11939">
            <v>12299</v>
          </cell>
          <cell r="C11939">
            <v>43.8</v>
          </cell>
          <cell r="D11939">
            <v>0.67</v>
          </cell>
          <cell r="E11939">
            <v>4.0000000000000001E-3</v>
          </cell>
          <cell r="F11939">
            <v>44.473999999999997</v>
          </cell>
        </row>
        <row r="11940">
          <cell r="A11940">
            <v>12300</v>
          </cell>
          <cell r="B11940">
            <v>12300</v>
          </cell>
          <cell r="C11940">
            <v>43.8</v>
          </cell>
          <cell r="D11940">
            <v>0.67</v>
          </cell>
          <cell r="E11940">
            <v>6.0000000000000001E-3</v>
          </cell>
          <cell r="F11940">
            <v>44.475999999999999</v>
          </cell>
        </row>
        <row r="11941">
          <cell r="A11941">
            <v>12301</v>
          </cell>
          <cell r="B11941">
            <v>12301</v>
          </cell>
          <cell r="C11941">
            <v>43.8</v>
          </cell>
          <cell r="D11941">
            <v>0.67</v>
          </cell>
          <cell r="E11941">
            <v>8.0000000000000002E-3</v>
          </cell>
          <cell r="F11941">
            <v>44.478000000000002</v>
          </cell>
        </row>
        <row r="11942">
          <cell r="A11942">
            <v>12302</v>
          </cell>
          <cell r="B11942">
            <v>12302</v>
          </cell>
          <cell r="C11942">
            <v>43.8</v>
          </cell>
          <cell r="D11942">
            <v>0.67</v>
          </cell>
          <cell r="E11942">
            <v>0.01</v>
          </cell>
          <cell r="F11942">
            <v>44.48</v>
          </cell>
        </row>
        <row r="11943">
          <cell r="A11943">
            <v>12303</v>
          </cell>
          <cell r="B11943">
            <v>12303</v>
          </cell>
          <cell r="C11943">
            <v>43.8</v>
          </cell>
          <cell r="D11943">
            <v>0.67</v>
          </cell>
          <cell r="E11943">
            <v>1.2E-2</v>
          </cell>
          <cell r="F11943">
            <v>44.481999999999999</v>
          </cell>
        </row>
        <row r="11944">
          <cell r="A11944">
            <v>12304</v>
          </cell>
          <cell r="B11944">
            <v>12304</v>
          </cell>
          <cell r="C11944">
            <v>43.8</v>
          </cell>
          <cell r="D11944">
            <v>0.67</v>
          </cell>
          <cell r="E11944">
            <v>1.4E-2</v>
          </cell>
          <cell r="F11944">
            <v>44.484000000000002</v>
          </cell>
        </row>
        <row r="11945">
          <cell r="A11945">
            <v>12305</v>
          </cell>
          <cell r="B11945">
            <v>12305</v>
          </cell>
          <cell r="C11945">
            <v>43.8</v>
          </cell>
          <cell r="D11945">
            <v>0.67</v>
          </cell>
          <cell r="E11945">
            <v>1.6E-2</v>
          </cell>
          <cell r="F11945">
            <v>44.485999999999997</v>
          </cell>
        </row>
        <row r="11946">
          <cell r="A11946">
            <v>12306</v>
          </cell>
          <cell r="B11946">
            <v>12306</v>
          </cell>
          <cell r="C11946">
            <v>43.8</v>
          </cell>
          <cell r="D11946">
            <v>0.67</v>
          </cell>
          <cell r="E11946">
            <v>1.7999999999999999E-2</v>
          </cell>
          <cell r="F11946">
            <v>44.488</v>
          </cell>
        </row>
        <row r="11947">
          <cell r="A11947">
            <v>12307</v>
          </cell>
          <cell r="B11947">
            <v>12307</v>
          </cell>
          <cell r="C11947">
            <v>43.8</v>
          </cell>
          <cell r="D11947">
            <v>0.67</v>
          </cell>
          <cell r="E11947">
            <v>0.02</v>
          </cell>
          <cell r="F11947">
            <v>44.49</v>
          </cell>
        </row>
        <row r="11948">
          <cell r="A11948">
            <v>12308</v>
          </cell>
          <cell r="B11948">
            <v>12308</v>
          </cell>
          <cell r="C11948">
            <v>43.8</v>
          </cell>
          <cell r="D11948">
            <v>0.67</v>
          </cell>
          <cell r="E11948">
            <v>2.3E-2</v>
          </cell>
          <cell r="F11948">
            <v>44.493000000000002</v>
          </cell>
        </row>
        <row r="11949">
          <cell r="A11949">
            <v>12309</v>
          </cell>
          <cell r="B11949">
            <v>12309</v>
          </cell>
          <cell r="C11949">
            <v>43.8</v>
          </cell>
          <cell r="D11949">
            <v>0.67</v>
          </cell>
          <cell r="E11949">
            <v>2.5999999999999999E-2</v>
          </cell>
          <cell r="F11949">
            <v>44.496000000000002</v>
          </cell>
        </row>
        <row r="11950">
          <cell r="A11950">
            <v>12310</v>
          </cell>
          <cell r="B11950">
            <v>12310</v>
          </cell>
          <cell r="C11950">
            <v>43.8</v>
          </cell>
          <cell r="D11950">
            <v>0.67</v>
          </cell>
          <cell r="E11950">
            <v>2.9000000000000001E-2</v>
          </cell>
          <cell r="F11950">
            <v>44.499000000000002</v>
          </cell>
        </row>
        <row r="11951">
          <cell r="A11951">
            <v>12311</v>
          </cell>
          <cell r="B11951">
            <v>12311</v>
          </cell>
          <cell r="C11951">
            <v>43.8</v>
          </cell>
          <cell r="D11951">
            <v>0.67</v>
          </cell>
          <cell r="E11951">
            <v>3.2000000000000001E-2</v>
          </cell>
          <cell r="F11951">
            <v>44.501999999999995</v>
          </cell>
        </row>
        <row r="11952">
          <cell r="A11952">
            <v>12312</v>
          </cell>
          <cell r="B11952">
            <v>12312</v>
          </cell>
          <cell r="C11952">
            <v>43.8</v>
          </cell>
          <cell r="D11952">
            <v>0.67</v>
          </cell>
          <cell r="E11952">
            <v>3.5000000000000003E-2</v>
          </cell>
          <cell r="F11952">
            <v>44.504999999999995</v>
          </cell>
        </row>
        <row r="11953">
          <cell r="A11953">
            <v>12313</v>
          </cell>
          <cell r="B11953">
            <v>12313</v>
          </cell>
          <cell r="C11953">
            <v>43.8</v>
          </cell>
          <cell r="D11953">
            <v>0.67</v>
          </cell>
          <cell r="E11953">
            <v>3.7999999999999999E-2</v>
          </cell>
          <cell r="F11953">
            <v>44.507999999999996</v>
          </cell>
        </row>
        <row r="11954">
          <cell r="A11954">
            <v>12314</v>
          </cell>
          <cell r="B11954">
            <v>12314</v>
          </cell>
          <cell r="C11954">
            <v>43.8</v>
          </cell>
          <cell r="D11954">
            <v>0.67</v>
          </cell>
          <cell r="E11954">
            <v>4.1000000000000002E-2</v>
          </cell>
          <cell r="F11954">
            <v>44.510999999999996</v>
          </cell>
        </row>
        <row r="11955">
          <cell r="A11955">
            <v>12315</v>
          </cell>
          <cell r="B11955">
            <v>12315</v>
          </cell>
          <cell r="C11955">
            <v>43.8</v>
          </cell>
          <cell r="D11955">
            <v>0.67</v>
          </cell>
          <cell r="E11955">
            <v>4.3999999999999997E-2</v>
          </cell>
          <cell r="F11955">
            <v>44.513999999999996</v>
          </cell>
        </row>
        <row r="11956">
          <cell r="A11956">
            <v>12316</v>
          </cell>
          <cell r="B11956">
            <v>12316</v>
          </cell>
          <cell r="C11956">
            <v>43.8</v>
          </cell>
          <cell r="D11956">
            <v>0.67</v>
          </cell>
          <cell r="E11956">
            <v>4.7E-2</v>
          </cell>
          <cell r="F11956">
            <v>44.516999999999996</v>
          </cell>
        </row>
        <row r="11957">
          <cell r="A11957">
            <v>12317</v>
          </cell>
          <cell r="B11957">
            <v>12317</v>
          </cell>
          <cell r="C11957">
            <v>43.8</v>
          </cell>
          <cell r="D11957">
            <v>0.67</v>
          </cell>
          <cell r="E11957">
            <v>0.05</v>
          </cell>
          <cell r="F11957">
            <v>44.519999999999996</v>
          </cell>
        </row>
        <row r="11958">
          <cell r="A11958">
            <v>12318</v>
          </cell>
          <cell r="B11958">
            <v>12318</v>
          </cell>
          <cell r="C11958">
            <v>43.8</v>
          </cell>
          <cell r="D11958">
            <v>0.67</v>
          </cell>
          <cell r="E11958">
            <v>5.2999999999999999E-2</v>
          </cell>
          <cell r="F11958">
            <v>44.522999999999996</v>
          </cell>
        </row>
        <row r="11959">
          <cell r="A11959">
            <v>12319</v>
          </cell>
          <cell r="B11959">
            <v>12319</v>
          </cell>
          <cell r="C11959">
            <v>43.8</v>
          </cell>
          <cell r="D11959">
            <v>0.67</v>
          </cell>
          <cell r="E11959">
            <v>5.6000000000000001E-2</v>
          </cell>
          <cell r="F11959">
            <v>44.525999999999996</v>
          </cell>
        </row>
        <row r="11960">
          <cell r="A11960">
            <v>12320</v>
          </cell>
          <cell r="B11960">
            <v>12320</v>
          </cell>
          <cell r="C11960">
            <v>43.8</v>
          </cell>
          <cell r="D11960">
            <v>0.67</v>
          </cell>
          <cell r="E11960">
            <v>5.8999999999999997E-2</v>
          </cell>
          <cell r="F11960">
            <v>44.528999999999996</v>
          </cell>
        </row>
        <row r="11961">
          <cell r="A11961">
            <v>12321</v>
          </cell>
          <cell r="B11961">
            <v>12321</v>
          </cell>
          <cell r="C11961">
            <v>43.8</v>
          </cell>
          <cell r="D11961">
            <v>0.67</v>
          </cell>
          <cell r="E11961">
            <v>6.2E-2</v>
          </cell>
          <cell r="F11961">
            <v>44.531999999999996</v>
          </cell>
        </row>
        <row r="11962">
          <cell r="A11962">
            <v>12322</v>
          </cell>
          <cell r="B11962">
            <v>12322</v>
          </cell>
          <cell r="C11962">
            <v>43.8</v>
          </cell>
          <cell r="D11962">
            <v>0.67</v>
          </cell>
          <cell r="E11962">
            <v>6.5000000000000002E-2</v>
          </cell>
          <cell r="F11962">
            <v>44.534999999999997</v>
          </cell>
        </row>
        <row r="11963">
          <cell r="A11963">
            <v>12323</v>
          </cell>
          <cell r="B11963">
            <v>12323</v>
          </cell>
          <cell r="C11963">
            <v>43.8</v>
          </cell>
          <cell r="D11963">
            <v>0.67</v>
          </cell>
          <cell r="E11963">
            <v>6.8000000000000005E-2</v>
          </cell>
          <cell r="F11963">
            <v>44.537999999999997</v>
          </cell>
        </row>
        <row r="11964">
          <cell r="A11964">
            <v>12324</v>
          </cell>
          <cell r="B11964">
            <v>12324</v>
          </cell>
          <cell r="C11964">
            <v>43.8</v>
          </cell>
          <cell r="D11964">
            <v>0.67</v>
          </cell>
          <cell r="E11964">
            <v>7.0999999999999994E-2</v>
          </cell>
          <cell r="F11964">
            <v>44.540999999999997</v>
          </cell>
        </row>
        <row r="11965">
          <cell r="A11965">
            <v>12325</v>
          </cell>
          <cell r="B11965">
            <v>12325</v>
          </cell>
          <cell r="C11965">
            <v>43.8</v>
          </cell>
          <cell r="D11965">
            <v>0.67</v>
          </cell>
          <cell r="E11965">
            <v>7.3999999999999996E-2</v>
          </cell>
          <cell r="F11965">
            <v>44.543999999999997</v>
          </cell>
        </row>
        <row r="11966">
          <cell r="A11966">
            <v>12326</v>
          </cell>
          <cell r="B11966">
            <v>12326</v>
          </cell>
          <cell r="C11966">
            <v>43.8</v>
          </cell>
          <cell r="D11966">
            <v>0.67</v>
          </cell>
          <cell r="E11966">
            <v>7.6999999999999999E-2</v>
          </cell>
          <cell r="F11966">
            <v>44.546999999999997</v>
          </cell>
        </row>
        <row r="11967">
          <cell r="A11967">
            <v>12327</v>
          </cell>
          <cell r="B11967">
            <v>12327</v>
          </cell>
          <cell r="C11967">
            <v>43.8</v>
          </cell>
          <cell r="D11967">
            <v>0.67</v>
          </cell>
          <cell r="E11967">
            <v>0.08</v>
          </cell>
          <cell r="F11967">
            <v>44.55</v>
          </cell>
        </row>
        <row r="11968">
          <cell r="A11968">
            <v>12328</v>
          </cell>
          <cell r="B11968">
            <v>12328</v>
          </cell>
          <cell r="C11968">
            <v>43.8</v>
          </cell>
          <cell r="D11968">
            <v>0.75</v>
          </cell>
          <cell r="E11968">
            <v>2E-3</v>
          </cell>
          <cell r="F11968">
            <v>44.552</v>
          </cell>
        </row>
        <row r="11969">
          <cell r="A11969">
            <v>12329</v>
          </cell>
          <cell r="B11969">
            <v>12329</v>
          </cell>
          <cell r="C11969">
            <v>43.8</v>
          </cell>
          <cell r="D11969">
            <v>0.75</v>
          </cell>
          <cell r="E11969">
            <v>4.0000000000000001E-3</v>
          </cell>
          <cell r="F11969">
            <v>44.553999999999995</v>
          </cell>
        </row>
        <row r="11970">
          <cell r="A11970">
            <v>12330</v>
          </cell>
          <cell r="B11970">
            <v>12330</v>
          </cell>
          <cell r="C11970">
            <v>43.8</v>
          </cell>
          <cell r="D11970">
            <v>0.75</v>
          </cell>
          <cell r="E11970">
            <v>6.0000000000000001E-3</v>
          </cell>
          <cell r="F11970">
            <v>44.555999999999997</v>
          </cell>
        </row>
        <row r="11971">
          <cell r="A11971">
            <v>12331</v>
          </cell>
          <cell r="B11971">
            <v>12331</v>
          </cell>
          <cell r="C11971">
            <v>43.8</v>
          </cell>
          <cell r="D11971">
            <v>0.75</v>
          </cell>
          <cell r="E11971">
            <v>8.0000000000000002E-3</v>
          </cell>
          <cell r="F11971">
            <v>44.558</v>
          </cell>
        </row>
        <row r="11972">
          <cell r="A11972">
            <v>12332</v>
          </cell>
          <cell r="B11972">
            <v>12332</v>
          </cell>
          <cell r="C11972">
            <v>43.8</v>
          </cell>
          <cell r="D11972">
            <v>0.75</v>
          </cell>
          <cell r="E11972">
            <v>0.01</v>
          </cell>
          <cell r="F11972">
            <v>44.559999999999995</v>
          </cell>
        </row>
        <row r="11973">
          <cell r="A11973">
            <v>12333</v>
          </cell>
          <cell r="B11973">
            <v>12333</v>
          </cell>
          <cell r="C11973">
            <v>43.8</v>
          </cell>
          <cell r="D11973">
            <v>0.75</v>
          </cell>
          <cell r="E11973">
            <v>1.2E-2</v>
          </cell>
          <cell r="F11973">
            <v>44.561999999999998</v>
          </cell>
        </row>
        <row r="11974">
          <cell r="A11974">
            <v>12334</v>
          </cell>
          <cell r="B11974">
            <v>12334</v>
          </cell>
          <cell r="C11974">
            <v>43.8</v>
          </cell>
          <cell r="D11974">
            <v>0.75</v>
          </cell>
          <cell r="E11974">
            <v>1.4E-2</v>
          </cell>
          <cell r="F11974">
            <v>44.564</v>
          </cell>
        </row>
        <row r="11975">
          <cell r="A11975">
            <v>12335</v>
          </cell>
          <cell r="B11975">
            <v>12335</v>
          </cell>
          <cell r="C11975">
            <v>43.8</v>
          </cell>
          <cell r="D11975">
            <v>0.75</v>
          </cell>
          <cell r="E11975">
            <v>1.6E-2</v>
          </cell>
          <cell r="F11975">
            <v>44.565999999999995</v>
          </cell>
        </row>
        <row r="11976">
          <cell r="A11976">
            <v>12336</v>
          </cell>
          <cell r="B11976">
            <v>12336</v>
          </cell>
          <cell r="C11976">
            <v>43.8</v>
          </cell>
          <cell r="D11976">
            <v>0.75</v>
          </cell>
          <cell r="E11976">
            <v>1.7999999999999999E-2</v>
          </cell>
          <cell r="F11976">
            <v>44.567999999999998</v>
          </cell>
        </row>
        <row r="11977">
          <cell r="A11977">
            <v>12337</v>
          </cell>
          <cell r="B11977">
            <v>12337</v>
          </cell>
          <cell r="C11977">
            <v>43.8</v>
          </cell>
          <cell r="D11977">
            <v>0.75</v>
          </cell>
          <cell r="E11977">
            <v>0.02</v>
          </cell>
          <cell r="F11977">
            <v>44.57</v>
          </cell>
        </row>
        <row r="11978">
          <cell r="A11978">
            <v>12338</v>
          </cell>
          <cell r="B11978">
            <v>12338</v>
          </cell>
          <cell r="C11978">
            <v>43.8</v>
          </cell>
          <cell r="D11978">
            <v>0.75</v>
          </cell>
          <cell r="E11978">
            <v>2.3E-2</v>
          </cell>
          <cell r="F11978">
            <v>44.573</v>
          </cell>
        </row>
        <row r="11979">
          <cell r="A11979">
            <v>12339</v>
          </cell>
          <cell r="B11979">
            <v>12339</v>
          </cell>
          <cell r="C11979">
            <v>43.8</v>
          </cell>
          <cell r="D11979">
            <v>0.75</v>
          </cell>
          <cell r="E11979">
            <v>2.5999999999999999E-2</v>
          </cell>
          <cell r="F11979">
            <v>44.576000000000001</v>
          </cell>
        </row>
        <row r="11980">
          <cell r="A11980">
            <v>12340</v>
          </cell>
          <cell r="B11980">
            <v>12340</v>
          </cell>
          <cell r="C11980">
            <v>43.8</v>
          </cell>
          <cell r="D11980">
            <v>0.75</v>
          </cell>
          <cell r="E11980">
            <v>2.9000000000000001E-2</v>
          </cell>
          <cell r="F11980">
            <v>44.579000000000001</v>
          </cell>
        </row>
        <row r="11981">
          <cell r="A11981">
            <v>12341</v>
          </cell>
          <cell r="B11981">
            <v>12341</v>
          </cell>
          <cell r="C11981">
            <v>43.8</v>
          </cell>
          <cell r="D11981">
            <v>0.75</v>
          </cell>
          <cell r="E11981">
            <v>3.2000000000000001E-2</v>
          </cell>
          <cell r="F11981">
            <v>44.581999999999994</v>
          </cell>
        </row>
        <row r="11982">
          <cell r="A11982">
            <v>12342</v>
          </cell>
          <cell r="B11982">
            <v>12342</v>
          </cell>
          <cell r="C11982">
            <v>43.8</v>
          </cell>
          <cell r="D11982">
            <v>0.75</v>
          </cell>
          <cell r="E11982">
            <v>3.5000000000000003E-2</v>
          </cell>
          <cell r="F11982">
            <v>44.584999999999994</v>
          </cell>
        </row>
        <row r="11983">
          <cell r="A11983">
            <v>12343</v>
          </cell>
          <cell r="B11983">
            <v>12343</v>
          </cell>
          <cell r="C11983">
            <v>43.8</v>
          </cell>
          <cell r="D11983">
            <v>0.75</v>
          </cell>
          <cell r="E11983">
            <v>3.7999999999999999E-2</v>
          </cell>
          <cell r="F11983">
            <v>44.587999999999994</v>
          </cell>
        </row>
        <row r="11984">
          <cell r="A11984">
            <v>12344</v>
          </cell>
          <cell r="B11984">
            <v>12344</v>
          </cell>
          <cell r="C11984">
            <v>43.8</v>
          </cell>
          <cell r="D11984">
            <v>0.75</v>
          </cell>
          <cell r="E11984">
            <v>4.1000000000000002E-2</v>
          </cell>
          <cell r="F11984">
            <v>44.590999999999994</v>
          </cell>
        </row>
        <row r="11985">
          <cell r="A11985">
            <v>12345</v>
          </cell>
          <cell r="B11985">
            <v>12345</v>
          </cell>
          <cell r="C11985">
            <v>43.8</v>
          </cell>
          <cell r="D11985">
            <v>0.75</v>
          </cell>
          <cell r="E11985">
            <v>4.3999999999999997E-2</v>
          </cell>
          <cell r="F11985">
            <v>44.593999999999994</v>
          </cell>
        </row>
        <row r="11986">
          <cell r="A11986">
            <v>12346</v>
          </cell>
          <cell r="B11986">
            <v>12346</v>
          </cell>
          <cell r="C11986">
            <v>43.8</v>
          </cell>
          <cell r="D11986">
            <v>0.75</v>
          </cell>
          <cell r="E11986">
            <v>4.7E-2</v>
          </cell>
          <cell r="F11986">
            <v>44.596999999999994</v>
          </cell>
        </row>
        <row r="11987">
          <cell r="A11987">
            <v>12347</v>
          </cell>
          <cell r="B11987">
            <v>12347</v>
          </cell>
          <cell r="C11987">
            <v>43.8</v>
          </cell>
          <cell r="D11987">
            <v>0.75</v>
          </cell>
          <cell r="E11987">
            <v>0.05</v>
          </cell>
          <cell r="F11987">
            <v>44.599999999999994</v>
          </cell>
        </row>
        <row r="11988">
          <cell r="A11988">
            <v>12348</v>
          </cell>
          <cell r="B11988">
            <v>12348</v>
          </cell>
          <cell r="C11988">
            <v>43.8</v>
          </cell>
          <cell r="D11988">
            <v>0.75</v>
          </cell>
          <cell r="E11988">
            <v>5.2999999999999999E-2</v>
          </cell>
          <cell r="F11988">
            <v>44.602999999999994</v>
          </cell>
        </row>
        <row r="11989">
          <cell r="A11989">
            <v>12349</v>
          </cell>
          <cell r="B11989">
            <v>12349</v>
          </cell>
          <cell r="C11989">
            <v>43.8</v>
          </cell>
          <cell r="D11989">
            <v>0.75</v>
          </cell>
          <cell r="E11989">
            <v>5.6000000000000001E-2</v>
          </cell>
          <cell r="F11989">
            <v>44.605999999999995</v>
          </cell>
        </row>
        <row r="11990">
          <cell r="A11990">
            <v>12350</v>
          </cell>
          <cell r="B11990">
            <v>12350</v>
          </cell>
          <cell r="C11990">
            <v>43.8</v>
          </cell>
          <cell r="D11990">
            <v>0.75</v>
          </cell>
          <cell r="E11990">
            <v>5.8999999999999997E-2</v>
          </cell>
          <cell r="F11990">
            <v>44.608999999999995</v>
          </cell>
        </row>
        <row r="11991">
          <cell r="A11991">
            <v>12351</v>
          </cell>
          <cell r="B11991">
            <v>12351</v>
          </cell>
          <cell r="C11991">
            <v>43.8</v>
          </cell>
          <cell r="D11991">
            <v>0.75</v>
          </cell>
          <cell r="E11991">
            <v>6.2E-2</v>
          </cell>
          <cell r="F11991">
            <v>44.611999999999995</v>
          </cell>
        </row>
        <row r="11992">
          <cell r="A11992">
            <v>12352</v>
          </cell>
          <cell r="B11992">
            <v>12352</v>
          </cell>
          <cell r="C11992">
            <v>43.8</v>
          </cell>
          <cell r="D11992">
            <v>0.75</v>
          </cell>
          <cell r="E11992">
            <v>6.5000000000000002E-2</v>
          </cell>
          <cell r="F11992">
            <v>44.614999999999995</v>
          </cell>
        </row>
        <row r="11993">
          <cell r="A11993">
            <v>12353</v>
          </cell>
          <cell r="B11993">
            <v>12353</v>
          </cell>
          <cell r="C11993">
            <v>43.8</v>
          </cell>
          <cell r="D11993">
            <v>0.75</v>
          </cell>
          <cell r="E11993">
            <v>6.8000000000000005E-2</v>
          </cell>
          <cell r="F11993">
            <v>44.617999999999995</v>
          </cell>
        </row>
        <row r="11994">
          <cell r="A11994">
            <v>12354</v>
          </cell>
          <cell r="B11994">
            <v>12354</v>
          </cell>
          <cell r="C11994">
            <v>43.8</v>
          </cell>
          <cell r="D11994">
            <v>0.75</v>
          </cell>
          <cell r="E11994">
            <v>7.0999999999999994E-2</v>
          </cell>
          <cell r="F11994">
            <v>44.620999999999995</v>
          </cell>
        </row>
        <row r="11995">
          <cell r="A11995">
            <v>12355</v>
          </cell>
          <cell r="B11995">
            <v>12355</v>
          </cell>
          <cell r="C11995">
            <v>43.8</v>
          </cell>
          <cell r="D11995">
            <v>0.75</v>
          </cell>
          <cell r="E11995">
            <v>7.3999999999999996E-2</v>
          </cell>
          <cell r="F11995">
            <v>44.623999999999995</v>
          </cell>
        </row>
        <row r="11996">
          <cell r="A11996">
            <v>12356</v>
          </cell>
          <cell r="B11996">
            <v>12356</v>
          </cell>
          <cell r="C11996">
            <v>43.8</v>
          </cell>
          <cell r="D11996">
            <v>0.75</v>
          </cell>
          <cell r="E11996">
            <v>7.6999999999999999E-2</v>
          </cell>
          <cell r="F11996">
            <v>44.626999999999995</v>
          </cell>
        </row>
        <row r="11997">
          <cell r="A11997">
            <v>12357</v>
          </cell>
          <cell r="B11997">
            <v>12357</v>
          </cell>
          <cell r="C11997">
            <v>43.8</v>
          </cell>
          <cell r="D11997">
            <v>0.75</v>
          </cell>
          <cell r="E11997">
            <v>0.08</v>
          </cell>
          <cell r="F11997">
            <v>44.629999999999995</v>
          </cell>
        </row>
        <row r="11998">
          <cell r="A11998">
            <v>12358</v>
          </cell>
          <cell r="B11998">
            <v>12358</v>
          </cell>
          <cell r="C11998">
            <v>43.8</v>
          </cell>
          <cell r="D11998">
            <v>0.75</v>
          </cell>
          <cell r="E11998">
            <v>0.08</v>
          </cell>
          <cell r="F11998">
            <v>44.629999999999995</v>
          </cell>
        </row>
        <row r="11999">
          <cell r="A11999">
            <v>12359</v>
          </cell>
          <cell r="B11999">
            <v>12359</v>
          </cell>
          <cell r="C11999">
            <v>43.8</v>
          </cell>
          <cell r="D11999">
            <v>0.83</v>
          </cell>
          <cell r="E11999">
            <v>2E-3</v>
          </cell>
          <cell r="F11999">
            <v>44.631999999999998</v>
          </cell>
        </row>
        <row r="12000">
          <cell r="A12000">
            <v>12360</v>
          </cell>
          <cell r="B12000">
            <v>12360</v>
          </cell>
          <cell r="C12000">
            <v>43.8</v>
          </cell>
          <cell r="D12000">
            <v>0.83</v>
          </cell>
          <cell r="E12000">
            <v>4.0000000000000001E-3</v>
          </cell>
          <cell r="F12000">
            <v>44.633999999999993</v>
          </cell>
        </row>
        <row r="12001">
          <cell r="A12001">
            <v>12361</v>
          </cell>
          <cell r="B12001">
            <v>12361</v>
          </cell>
          <cell r="C12001">
            <v>43.8</v>
          </cell>
          <cell r="D12001">
            <v>0.83</v>
          </cell>
          <cell r="E12001">
            <v>6.0000000000000001E-3</v>
          </cell>
          <cell r="F12001">
            <v>44.635999999999996</v>
          </cell>
        </row>
        <row r="12002">
          <cell r="A12002">
            <v>12362</v>
          </cell>
          <cell r="B12002">
            <v>12362</v>
          </cell>
          <cell r="C12002">
            <v>43.8</v>
          </cell>
          <cell r="D12002">
            <v>0.83</v>
          </cell>
          <cell r="E12002">
            <v>8.0000000000000002E-3</v>
          </cell>
          <cell r="F12002">
            <v>44.637999999999998</v>
          </cell>
        </row>
        <row r="12003">
          <cell r="A12003">
            <v>12363</v>
          </cell>
          <cell r="B12003">
            <v>12363</v>
          </cell>
          <cell r="C12003">
            <v>43.8</v>
          </cell>
          <cell r="D12003">
            <v>0.83</v>
          </cell>
          <cell r="E12003">
            <v>0.01</v>
          </cell>
          <cell r="F12003">
            <v>44.639999999999993</v>
          </cell>
        </row>
        <row r="12004">
          <cell r="A12004">
            <v>12364</v>
          </cell>
          <cell r="B12004">
            <v>12364</v>
          </cell>
          <cell r="C12004">
            <v>43.8</v>
          </cell>
          <cell r="D12004">
            <v>0.83</v>
          </cell>
          <cell r="E12004">
            <v>1.2E-2</v>
          </cell>
          <cell r="F12004">
            <v>44.641999999999996</v>
          </cell>
        </row>
        <row r="12005">
          <cell r="A12005">
            <v>12365</v>
          </cell>
          <cell r="B12005">
            <v>12365</v>
          </cell>
          <cell r="C12005">
            <v>43.8</v>
          </cell>
          <cell r="D12005">
            <v>0.83</v>
          </cell>
          <cell r="E12005">
            <v>1.4E-2</v>
          </cell>
          <cell r="F12005">
            <v>44.643999999999998</v>
          </cell>
        </row>
        <row r="12006">
          <cell r="A12006">
            <v>12366</v>
          </cell>
          <cell r="B12006">
            <v>12366</v>
          </cell>
          <cell r="C12006">
            <v>43.8</v>
          </cell>
          <cell r="D12006">
            <v>0.83</v>
          </cell>
          <cell r="E12006">
            <v>1.6E-2</v>
          </cell>
          <cell r="F12006">
            <v>44.645999999999994</v>
          </cell>
        </row>
        <row r="12007">
          <cell r="A12007">
            <v>12367</v>
          </cell>
          <cell r="B12007">
            <v>12367</v>
          </cell>
          <cell r="C12007">
            <v>43.8</v>
          </cell>
          <cell r="D12007">
            <v>0.83</v>
          </cell>
          <cell r="E12007">
            <v>1.7999999999999999E-2</v>
          </cell>
          <cell r="F12007">
            <v>44.647999999999996</v>
          </cell>
        </row>
        <row r="12008">
          <cell r="A12008">
            <v>12368</v>
          </cell>
          <cell r="B12008">
            <v>12368</v>
          </cell>
          <cell r="C12008">
            <v>43.8</v>
          </cell>
          <cell r="D12008">
            <v>0.83</v>
          </cell>
          <cell r="E12008">
            <v>0.02</v>
          </cell>
          <cell r="F12008">
            <v>44.65</v>
          </cell>
        </row>
        <row r="12009">
          <cell r="A12009">
            <v>12369</v>
          </cell>
          <cell r="B12009">
            <v>12369</v>
          </cell>
          <cell r="C12009">
            <v>43.8</v>
          </cell>
          <cell r="D12009">
            <v>0.83</v>
          </cell>
          <cell r="E12009">
            <v>2.3E-2</v>
          </cell>
          <cell r="F12009">
            <v>44.652999999999999</v>
          </cell>
        </row>
        <row r="12010">
          <cell r="A12010">
            <v>12370</v>
          </cell>
          <cell r="B12010">
            <v>12370</v>
          </cell>
          <cell r="C12010">
            <v>43.8</v>
          </cell>
          <cell r="D12010">
            <v>0.83</v>
          </cell>
          <cell r="E12010">
            <v>2.5999999999999999E-2</v>
          </cell>
          <cell r="F12010">
            <v>44.655999999999999</v>
          </cell>
        </row>
        <row r="12011">
          <cell r="A12011">
            <v>12371</v>
          </cell>
          <cell r="B12011">
            <v>12371</v>
          </cell>
          <cell r="C12011">
            <v>43.8</v>
          </cell>
          <cell r="D12011">
            <v>0.83</v>
          </cell>
          <cell r="E12011">
            <v>2.9000000000000001E-2</v>
          </cell>
          <cell r="F12011">
            <v>44.658999999999999</v>
          </cell>
        </row>
        <row r="12012">
          <cell r="A12012">
            <v>12372</v>
          </cell>
          <cell r="B12012">
            <v>12372</v>
          </cell>
          <cell r="C12012">
            <v>43.8</v>
          </cell>
          <cell r="D12012">
            <v>0.83</v>
          </cell>
          <cell r="E12012">
            <v>3.2000000000000001E-2</v>
          </cell>
          <cell r="F12012">
            <v>44.661999999999992</v>
          </cell>
        </row>
        <row r="12013">
          <cell r="A12013">
            <v>12373</v>
          </cell>
          <cell r="B12013">
            <v>12373</v>
          </cell>
          <cell r="C12013">
            <v>43.8</v>
          </cell>
          <cell r="D12013">
            <v>0.83</v>
          </cell>
          <cell r="E12013">
            <v>3.5000000000000003E-2</v>
          </cell>
          <cell r="F12013">
            <v>44.664999999999992</v>
          </cell>
        </row>
        <row r="12014">
          <cell r="A12014">
            <v>12374</v>
          </cell>
          <cell r="B12014">
            <v>12374</v>
          </cell>
          <cell r="C12014">
            <v>43.8</v>
          </cell>
          <cell r="D12014">
            <v>0.83</v>
          </cell>
          <cell r="E12014">
            <v>3.7999999999999999E-2</v>
          </cell>
          <cell r="F12014">
            <v>44.667999999999992</v>
          </cell>
        </row>
        <row r="12015">
          <cell r="A12015">
            <v>12375</v>
          </cell>
          <cell r="B12015">
            <v>12375</v>
          </cell>
          <cell r="C12015">
            <v>43.8</v>
          </cell>
          <cell r="D12015">
            <v>0.83</v>
          </cell>
          <cell r="E12015">
            <v>4.1000000000000002E-2</v>
          </cell>
          <cell r="F12015">
            <v>44.670999999999992</v>
          </cell>
        </row>
        <row r="12016">
          <cell r="A12016">
            <v>12376</v>
          </cell>
          <cell r="B12016">
            <v>12376</v>
          </cell>
          <cell r="C12016">
            <v>43.8</v>
          </cell>
          <cell r="D12016">
            <v>0.83</v>
          </cell>
          <cell r="E12016">
            <v>4.3999999999999997E-2</v>
          </cell>
          <cell r="F12016">
            <v>44.673999999999992</v>
          </cell>
        </row>
        <row r="12017">
          <cell r="A12017">
            <v>12377</v>
          </cell>
          <cell r="B12017">
            <v>12377</v>
          </cell>
          <cell r="C12017">
            <v>43.8</v>
          </cell>
          <cell r="D12017">
            <v>0.83</v>
          </cell>
          <cell r="E12017">
            <v>4.7E-2</v>
          </cell>
          <cell r="F12017">
            <v>44.676999999999992</v>
          </cell>
        </row>
        <row r="12018">
          <cell r="A12018">
            <v>12378</v>
          </cell>
          <cell r="B12018">
            <v>12378</v>
          </cell>
          <cell r="C12018">
            <v>43.8</v>
          </cell>
          <cell r="D12018">
            <v>0.83</v>
          </cell>
          <cell r="E12018">
            <v>0.05</v>
          </cell>
          <cell r="F12018">
            <v>44.679999999999993</v>
          </cell>
        </row>
        <row r="12019">
          <cell r="A12019">
            <v>12379</v>
          </cell>
          <cell r="B12019">
            <v>12379</v>
          </cell>
          <cell r="C12019">
            <v>43.8</v>
          </cell>
          <cell r="D12019">
            <v>0.83</v>
          </cell>
          <cell r="E12019">
            <v>5.2999999999999999E-2</v>
          </cell>
          <cell r="F12019">
            <v>44.682999999999993</v>
          </cell>
        </row>
        <row r="12020">
          <cell r="A12020">
            <v>12380</v>
          </cell>
          <cell r="B12020">
            <v>12380</v>
          </cell>
          <cell r="C12020">
            <v>43.8</v>
          </cell>
          <cell r="D12020">
            <v>0.83</v>
          </cell>
          <cell r="E12020">
            <v>5.6000000000000001E-2</v>
          </cell>
          <cell r="F12020">
            <v>44.685999999999993</v>
          </cell>
        </row>
        <row r="12021">
          <cell r="A12021">
            <v>12381</v>
          </cell>
          <cell r="B12021">
            <v>12381</v>
          </cell>
          <cell r="C12021">
            <v>43.8</v>
          </cell>
          <cell r="D12021">
            <v>0.83</v>
          </cell>
          <cell r="E12021">
            <v>5.8999999999999997E-2</v>
          </cell>
          <cell r="F12021">
            <v>44.688999999999993</v>
          </cell>
        </row>
        <row r="12022">
          <cell r="A12022">
            <v>12382</v>
          </cell>
          <cell r="B12022">
            <v>12382</v>
          </cell>
          <cell r="C12022">
            <v>43.8</v>
          </cell>
          <cell r="D12022">
            <v>0.83</v>
          </cell>
          <cell r="E12022">
            <v>6.2E-2</v>
          </cell>
          <cell r="F12022">
            <v>44.691999999999993</v>
          </cell>
        </row>
        <row r="12023">
          <cell r="A12023">
            <v>12383</v>
          </cell>
          <cell r="B12023">
            <v>12383</v>
          </cell>
          <cell r="C12023">
            <v>43.8</v>
          </cell>
          <cell r="D12023">
            <v>0.83</v>
          </cell>
          <cell r="E12023">
            <v>6.5000000000000002E-2</v>
          </cell>
          <cell r="F12023">
            <v>44.694999999999993</v>
          </cell>
        </row>
        <row r="12024">
          <cell r="A12024">
            <v>12384</v>
          </cell>
          <cell r="B12024">
            <v>12384</v>
          </cell>
          <cell r="C12024">
            <v>43.8</v>
          </cell>
          <cell r="D12024">
            <v>0.83</v>
          </cell>
          <cell r="E12024">
            <v>6.8000000000000005E-2</v>
          </cell>
          <cell r="F12024">
            <v>44.697999999999993</v>
          </cell>
        </row>
        <row r="12025">
          <cell r="A12025">
            <v>12385</v>
          </cell>
          <cell r="B12025">
            <v>12385</v>
          </cell>
          <cell r="C12025">
            <v>43.8</v>
          </cell>
          <cell r="D12025">
            <v>0.83</v>
          </cell>
          <cell r="E12025">
            <v>7.0999999999999994E-2</v>
          </cell>
          <cell r="F12025">
            <v>44.700999999999993</v>
          </cell>
        </row>
        <row r="12026">
          <cell r="A12026">
            <v>12386</v>
          </cell>
          <cell r="B12026">
            <v>12386</v>
          </cell>
          <cell r="C12026">
            <v>43.8</v>
          </cell>
          <cell r="D12026">
            <v>0.83</v>
          </cell>
          <cell r="E12026">
            <v>7.3999999999999996E-2</v>
          </cell>
          <cell r="F12026">
            <v>44.703999999999994</v>
          </cell>
        </row>
        <row r="12027">
          <cell r="A12027">
            <v>12387</v>
          </cell>
          <cell r="B12027">
            <v>12387</v>
          </cell>
          <cell r="C12027">
            <v>43.8</v>
          </cell>
          <cell r="D12027">
            <v>0.83</v>
          </cell>
          <cell r="E12027">
            <v>7.6999999999999999E-2</v>
          </cell>
          <cell r="F12027">
            <v>44.706999999999994</v>
          </cell>
        </row>
        <row r="12028">
          <cell r="A12028">
            <v>12388</v>
          </cell>
          <cell r="B12028">
            <v>12388</v>
          </cell>
          <cell r="C12028">
            <v>43.8</v>
          </cell>
          <cell r="D12028">
            <v>0.83</v>
          </cell>
          <cell r="E12028">
            <v>0.08</v>
          </cell>
          <cell r="F12028">
            <v>44.709999999999994</v>
          </cell>
        </row>
        <row r="12029">
          <cell r="A12029">
            <v>12389</v>
          </cell>
          <cell r="B12029">
            <v>12389</v>
          </cell>
          <cell r="C12029">
            <v>43.8</v>
          </cell>
          <cell r="D12029">
            <v>0.92</v>
          </cell>
          <cell r="E12029">
            <v>2E-3</v>
          </cell>
          <cell r="F12029">
            <v>44.722000000000001</v>
          </cell>
        </row>
        <row r="12030">
          <cell r="A12030">
            <v>12390</v>
          </cell>
          <cell r="B12030">
            <v>12390</v>
          </cell>
          <cell r="C12030">
            <v>43.8</v>
          </cell>
          <cell r="D12030">
            <v>0.92</v>
          </cell>
          <cell r="E12030">
            <v>4.0000000000000001E-3</v>
          </cell>
          <cell r="F12030">
            <v>44.723999999999997</v>
          </cell>
        </row>
        <row r="12031">
          <cell r="A12031">
            <v>12391</v>
          </cell>
          <cell r="B12031">
            <v>12391</v>
          </cell>
          <cell r="C12031">
            <v>43.8</v>
          </cell>
          <cell r="D12031">
            <v>0.92</v>
          </cell>
          <cell r="E12031">
            <v>6.0000000000000001E-3</v>
          </cell>
          <cell r="F12031">
            <v>44.725999999999999</v>
          </cell>
        </row>
        <row r="12032">
          <cell r="A12032">
            <v>12392</v>
          </cell>
          <cell r="B12032">
            <v>12392</v>
          </cell>
          <cell r="C12032">
            <v>43.8</v>
          </cell>
          <cell r="D12032">
            <v>0.92</v>
          </cell>
          <cell r="E12032">
            <v>8.0000000000000002E-3</v>
          </cell>
          <cell r="F12032">
            <v>44.728000000000002</v>
          </cell>
        </row>
        <row r="12033">
          <cell r="A12033">
            <v>12393</v>
          </cell>
          <cell r="B12033">
            <v>12393</v>
          </cell>
          <cell r="C12033">
            <v>43.8</v>
          </cell>
          <cell r="D12033">
            <v>0.92</v>
          </cell>
          <cell r="E12033">
            <v>0.01</v>
          </cell>
          <cell r="F12033">
            <v>44.73</v>
          </cell>
        </row>
        <row r="12034">
          <cell r="A12034">
            <v>12394</v>
          </cell>
          <cell r="B12034">
            <v>12394</v>
          </cell>
          <cell r="C12034">
            <v>43.8</v>
          </cell>
          <cell r="D12034">
            <v>0.92</v>
          </cell>
          <cell r="E12034">
            <v>1.2E-2</v>
          </cell>
          <cell r="F12034">
            <v>44.731999999999999</v>
          </cell>
        </row>
        <row r="12035">
          <cell r="A12035">
            <v>12395</v>
          </cell>
          <cell r="B12035">
            <v>12395</v>
          </cell>
          <cell r="C12035">
            <v>43.8</v>
          </cell>
          <cell r="D12035">
            <v>0.92</v>
          </cell>
          <cell r="E12035">
            <v>1.4E-2</v>
          </cell>
          <cell r="F12035">
            <v>44.734000000000002</v>
          </cell>
        </row>
        <row r="12036">
          <cell r="A12036">
            <v>12396</v>
          </cell>
          <cell r="B12036">
            <v>12396</v>
          </cell>
          <cell r="C12036">
            <v>43.8</v>
          </cell>
          <cell r="D12036">
            <v>0.92</v>
          </cell>
          <cell r="E12036">
            <v>1.6E-2</v>
          </cell>
          <cell r="F12036">
            <v>44.735999999999997</v>
          </cell>
        </row>
        <row r="12037">
          <cell r="A12037">
            <v>12397</v>
          </cell>
          <cell r="B12037">
            <v>12397</v>
          </cell>
          <cell r="C12037">
            <v>43.8</v>
          </cell>
          <cell r="D12037">
            <v>0.92</v>
          </cell>
          <cell r="E12037">
            <v>1.7999999999999999E-2</v>
          </cell>
          <cell r="F12037">
            <v>44.738</v>
          </cell>
        </row>
        <row r="12038">
          <cell r="A12038">
            <v>12398</v>
          </cell>
          <cell r="B12038">
            <v>12398</v>
          </cell>
          <cell r="C12038">
            <v>43.8</v>
          </cell>
          <cell r="D12038">
            <v>0.92</v>
          </cell>
          <cell r="E12038">
            <v>0.02</v>
          </cell>
          <cell r="F12038">
            <v>44.74</v>
          </cell>
        </row>
        <row r="12039">
          <cell r="A12039">
            <v>12399</v>
          </cell>
          <cell r="B12039">
            <v>12399</v>
          </cell>
          <cell r="C12039">
            <v>43.8</v>
          </cell>
          <cell r="D12039">
            <v>0.92</v>
          </cell>
          <cell r="E12039">
            <v>2.3E-2</v>
          </cell>
          <cell r="F12039">
            <v>44.743000000000002</v>
          </cell>
        </row>
        <row r="12040">
          <cell r="A12040">
            <v>12400</v>
          </cell>
          <cell r="B12040">
            <v>12400</v>
          </cell>
          <cell r="C12040">
            <v>43.8</v>
          </cell>
          <cell r="D12040">
            <v>0.92</v>
          </cell>
          <cell r="E12040">
            <v>2.5999999999999999E-2</v>
          </cell>
          <cell r="F12040">
            <v>44.746000000000002</v>
          </cell>
        </row>
        <row r="12041">
          <cell r="A12041">
            <v>12401</v>
          </cell>
          <cell r="B12041">
            <v>12401</v>
          </cell>
          <cell r="C12041">
            <v>43.8</v>
          </cell>
          <cell r="D12041">
            <v>0.92</v>
          </cell>
          <cell r="E12041">
            <v>2.9000000000000001E-2</v>
          </cell>
          <cell r="F12041">
            <v>44.749000000000002</v>
          </cell>
        </row>
        <row r="12042">
          <cell r="A12042">
            <v>12402</v>
          </cell>
          <cell r="B12042">
            <v>12402</v>
          </cell>
          <cell r="C12042">
            <v>43.8</v>
          </cell>
          <cell r="D12042">
            <v>0.92</v>
          </cell>
          <cell r="E12042">
            <v>3.2000000000000001E-2</v>
          </cell>
          <cell r="F12042">
            <v>44.751999999999995</v>
          </cell>
        </row>
        <row r="12043">
          <cell r="A12043">
            <v>12403</v>
          </cell>
          <cell r="B12043">
            <v>12403</v>
          </cell>
          <cell r="C12043">
            <v>43.8</v>
          </cell>
          <cell r="D12043">
            <v>0.92</v>
          </cell>
          <cell r="E12043">
            <v>3.5000000000000003E-2</v>
          </cell>
          <cell r="F12043">
            <v>44.754999999999995</v>
          </cell>
        </row>
        <row r="12044">
          <cell r="A12044">
            <v>12404</v>
          </cell>
          <cell r="B12044">
            <v>12404</v>
          </cell>
          <cell r="C12044">
            <v>43.8</v>
          </cell>
          <cell r="D12044">
            <v>0.92</v>
          </cell>
          <cell r="E12044">
            <v>3.7999999999999999E-2</v>
          </cell>
          <cell r="F12044">
            <v>44.757999999999996</v>
          </cell>
        </row>
        <row r="12045">
          <cell r="A12045">
            <v>12405</v>
          </cell>
          <cell r="B12045">
            <v>12405</v>
          </cell>
          <cell r="C12045">
            <v>43.8</v>
          </cell>
          <cell r="D12045">
            <v>0.92</v>
          </cell>
          <cell r="E12045">
            <v>4.1000000000000002E-2</v>
          </cell>
          <cell r="F12045">
            <v>44.760999999999996</v>
          </cell>
        </row>
        <row r="12046">
          <cell r="A12046">
            <v>12406</v>
          </cell>
          <cell r="B12046">
            <v>12406</v>
          </cell>
          <cell r="C12046">
            <v>43.8</v>
          </cell>
          <cell r="D12046">
            <v>0.92</v>
          </cell>
          <cell r="E12046">
            <v>4.3999999999999997E-2</v>
          </cell>
          <cell r="F12046">
            <v>44.763999999999996</v>
          </cell>
        </row>
        <row r="12047">
          <cell r="A12047">
            <v>12407</v>
          </cell>
          <cell r="B12047">
            <v>12407</v>
          </cell>
          <cell r="C12047">
            <v>43.8</v>
          </cell>
          <cell r="D12047">
            <v>0.92</v>
          </cell>
          <cell r="E12047">
            <v>4.7E-2</v>
          </cell>
          <cell r="F12047">
            <v>44.766999999999996</v>
          </cell>
        </row>
        <row r="12048">
          <cell r="A12048">
            <v>12408</v>
          </cell>
          <cell r="B12048">
            <v>12408</v>
          </cell>
          <cell r="C12048">
            <v>43.8</v>
          </cell>
          <cell r="D12048">
            <v>0.92</v>
          </cell>
          <cell r="E12048">
            <v>0.05</v>
          </cell>
          <cell r="F12048">
            <v>44.769999999999996</v>
          </cell>
        </row>
        <row r="12049">
          <cell r="A12049">
            <v>12409</v>
          </cell>
          <cell r="B12049">
            <v>12409</v>
          </cell>
          <cell r="C12049">
            <v>43.8</v>
          </cell>
          <cell r="D12049">
            <v>0.92</v>
          </cell>
          <cell r="E12049">
            <v>5.2999999999999999E-2</v>
          </cell>
          <cell r="F12049">
            <v>44.772999999999996</v>
          </cell>
        </row>
        <row r="12050">
          <cell r="A12050">
            <v>12410</v>
          </cell>
          <cell r="B12050">
            <v>12410</v>
          </cell>
          <cell r="C12050">
            <v>43.8</v>
          </cell>
          <cell r="D12050">
            <v>0.92</v>
          </cell>
          <cell r="E12050">
            <v>5.6000000000000001E-2</v>
          </cell>
          <cell r="F12050">
            <v>44.775999999999996</v>
          </cell>
        </row>
        <row r="12051">
          <cell r="A12051">
            <v>12411</v>
          </cell>
          <cell r="B12051">
            <v>12411</v>
          </cell>
          <cell r="C12051">
            <v>43.8</v>
          </cell>
          <cell r="D12051">
            <v>0.92</v>
          </cell>
          <cell r="E12051">
            <v>5.8999999999999997E-2</v>
          </cell>
          <cell r="F12051">
            <v>44.778999999999996</v>
          </cell>
        </row>
        <row r="12052">
          <cell r="A12052">
            <v>12412</v>
          </cell>
          <cell r="B12052">
            <v>12412</v>
          </cell>
          <cell r="C12052">
            <v>43.8</v>
          </cell>
          <cell r="D12052">
            <v>0.92</v>
          </cell>
          <cell r="E12052">
            <v>6.2E-2</v>
          </cell>
          <cell r="F12052">
            <v>44.781999999999996</v>
          </cell>
        </row>
        <row r="12053">
          <cell r="A12053">
            <v>12413</v>
          </cell>
          <cell r="B12053">
            <v>12413</v>
          </cell>
          <cell r="C12053">
            <v>43.8</v>
          </cell>
          <cell r="D12053">
            <v>0.92</v>
          </cell>
          <cell r="E12053">
            <v>6.5000000000000002E-2</v>
          </cell>
          <cell r="F12053">
            <v>44.784999999999997</v>
          </cell>
        </row>
        <row r="12054">
          <cell r="A12054">
            <v>12414</v>
          </cell>
          <cell r="B12054">
            <v>12414</v>
          </cell>
          <cell r="C12054">
            <v>43.8</v>
          </cell>
          <cell r="D12054">
            <v>0.92</v>
          </cell>
          <cell r="E12054">
            <v>6.8000000000000005E-2</v>
          </cell>
          <cell r="F12054">
            <v>44.787999999999997</v>
          </cell>
        </row>
        <row r="12055">
          <cell r="A12055">
            <v>12415</v>
          </cell>
          <cell r="B12055">
            <v>12415</v>
          </cell>
          <cell r="C12055">
            <v>43.8</v>
          </cell>
          <cell r="D12055">
            <v>0.92</v>
          </cell>
          <cell r="E12055">
            <v>7.0999999999999994E-2</v>
          </cell>
          <cell r="F12055">
            <v>44.790999999999997</v>
          </cell>
        </row>
        <row r="12056">
          <cell r="A12056">
            <v>12416</v>
          </cell>
          <cell r="B12056">
            <v>12416</v>
          </cell>
          <cell r="C12056">
            <v>43.8</v>
          </cell>
          <cell r="D12056">
            <v>0.92</v>
          </cell>
          <cell r="E12056">
            <v>7.3999999999999996E-2</v>
          </cell>
          <cell r="F12056">
            <v>44.793999999999997</v>
          </cell>
        </row>
        <row r="12057">
          <cell r="A12057">
            <v>12417</v>
          </cell>
          <cell r="B12057">
            <v>12417</v>
          </cell>
          <cell r="C12057">
            <v>43.8</v>
          </cell>
          <cell r="D12057">
            <v>0.92</v>
          </cell>
          <cell r="E12057">
            <v>7.6999999999999999E-2</v>
          </cell>
          <cell r="F12057">
            <v>44.796999999999997</v>
          </cell>
        </row>
        <row r="12058">
          <cell r="A12058">
            <v>12418</v>
          </cell>
          <cell r="B12058">
            <v>12418</v>
          </cell>
          <cell r="C12058">
            <v>43.8</v>
          </cell>
          <cell r="D12058">
            <v>0.92</v>
          </cell>
          <cell r="E12058">
            <v>0.08</v>
          </cell>
          <cell r="F12058">
            <v>44.8</v>
          </cell>
        </row>
        <row r="12059">
          <cell r="A12059">
            <v>12419</v>
          </cell>
          <cell r="B12059">
            <v>12419</v>
          </cell>
          <cell r="C12059">
            <v>43.8</v>
          </cell>
          <cell r="D12059">
            <v>0.92</v>
          </cell>
          <cell r="E12059">
            <v>0.08</v>
          </cell>
          <cell r="F12059">
            <v>44.8</v>
          </cell>
        </row>
        <row r="12060">
          <cell r="A12060">
            <v>12420</v>
          </cell>
          <cell r="B12060">
            <v>12420</v>
          </cell>
          <cell r="C12060">
            <v>45.2</v>
          </cell>
          <cell r="D12060">
            <v>0</v>
          </cell>
          <cell r="E12060">
            <v>2E-3</v>
          </cell>
          <cell r="F12060">
            <v>45.202000000000005</v>
          </cell>
        </row>
        <row r="12061">
          <cell r="A12061">
            <v>12421</v>
          </cell>
          <cell r="B12061">
            <v>12421</v>
          </cell>
          <cell r="C12061">
            <v>45.2</v>
          </cell>
          <cell r="D12061">
            <v>0</v>
          </cell>
          <cell r="E12061">
            <v>4.0000000000000001E-3</v>
          </cell>
          <cell r="F12061">
            <v>45.204000000000001</v>
          </cell>
        </row>
        <row r="12062">
          <cell r="A12062">
            <v>12422</v>
          </cell>
          <cell r="B12062">
            <v>12422</v>
          </cell>
          <cell r="C12062">
            <v>45.2</v>
          </cell>
          <cell r="D12062">
            <v>0</v>
          </cell>
          <cell r="E12062">
            <v>6.0000000000000001E-3</v>
          </cell>
          <cell r="F12062">
            <v>45.206000000000003</v>
          </cell>
        </row>
        <row r="12063">
          <cell r="A12063">
            <v>12423</v>
          </cell>
          <cell r="B12063">
            <v>12423</v>
          </cell>
          <cell r="C12063">
            <v>45.2</v>
          </cell>
          <cell r="D12063">
            <v>0</v>
          </cell>
          <cell r="E12063">
            <v>8.0000000000000002E-3</v>
          </cell>
          <cell r="F12063">
            <v>45.208000000000006</v>
          </cell>
        </row>
        <row r="12064">
          <cell r="A12064">
            <v>12424</v>
          </cell>
          <cell r="B12064">
            <v>12424</v>
          </cell>
          <cell r="C12064">
            <v>45.2</v>
          </cell>
          <cell r="D12064">
            <v>0</v>
          </cell>
          <cell r="E12064">
            <v>0.01</v>
          </cell>
          <cell r="F12064">
            <v>45.21</v>
          </cell>
        </row>
        <row r="12065">
          <cell r="A12065">
            <v>12425</v>
          </cell>
          <cell r="B12065">
            <v>12425</v>
          </cell>
          <cell r="C12065">
            <v>45.2</v>
          </cell>
          <cell r="D12065">
            <v>0</v>
          </cell>
          <cell r="E12065">
            <v>1.2E-2</v>
          </cell>
          <cell r="F12065">
            <v>45.212000000000003</v>
          </cell>
        </row>
        <row r="12066">
          <cell r="A12066">
            <v>12426</v>
          </cell>
          <cell r="B12066">
            <v>12426</v>
          </cell>
          <cell r="C12066">
            <v>45.2</v>
          </cell>
          <cell r="D12066">
            <v>0</v>
          </cell>
          <cell r="E12066">
            <v>1.4E-2</v>
          </cell>
          <cell r="F12066">
            <v>45.214000000000006</v>
          </cell>
        </row>
        <row r="12067">
          <cell r="A12067">
            <v>12427</v>
          </cell>
          <cell r="B12067">
            <v>12427</v>
          </cell>
          <cell r="C12067">
            <v>45.2</v>
          </cell>
          <cell r="D12067">
            <v>0</v>
          </cell>
          <cell r="E12067">
            <v>1.6E-2</v>
          </cell>
          <cell r="F12067">
            <v>45.216000000000001</v>
          </cell>
        </row>
        <row r="12068">
          <cell r="A12068">
            <v>12428</v>
          </cell>
          <cell r="B12068">
            <v>12428</v>
          </cell>
          <cell r="C12068">
            <v>45.2</v>
          </cell>
          <cell r="D12068">
            <v>0</v>
          </cell>
          <cell r="E12068">
            <v>1.7999999999999999E-2</v>
          </cell>
          <cell r="F12068">
            <v>45.218000000000004</v>
          </cell>
        </row>
        <row r="12069">
          <cell r="A12069">
            <v>12429</v>
          </cell>
          <cell r="B12069">
            <v>12429</v>
          </cell>
          <cell r="C12069">
            <v>45.2</v>
          </cell>
          <cell r="D12069">
            <v>0</v>
          </cell>
          <cell r="E12069">
            <v>0.02</v>
          </cell>
          <cell r="F12069">
            <v>45.220000000000006</v>
          </cell>
        </row>
        <row r="12070">
          <cell r="A12070">
            <v>12430</v>
          </cell>
          <cell r="B12070">
            <v>12430</v>
          </cell>
          <cell r="C12070">
            <v>45.2</v>
          </cell>
          <cell r="D12070">
            <v>0</v>
          </cell>
          <cell r="E12070">
            <v>2.3E-2</v>
          </cell>
          <cell r="F12070">
            <v>45.223000000000006</v>
          </cell>
        </row>
        <row r="12071">
          <cell r="A12071">
            <v>12431</v>
          </cell>
          <cell r="B12071">
            <v>12431</v>
          </cell>
          <cell r="C12071">
            <v>45.2</v>
          </cell>
          <cell r="D12071">
            <v>0</v>
          </cell>
          <cell r="E12071">
            <v>2.5999999999999999E-2</v>
          </cell>
          <cell r="F12071">
            <v>45.226000000000006</v>
          </cell>
        </row>
        <row r="12072">
          <cell r="A12072">
            <v>12432</v>
          </cell>
          <cell r="B12072">
            <v>12432</v>
          </cell>
          <cell r="C12072">
            <v>45.2</v>
          </cell>
          <cell r="D12072">
            <v>0</v>
          </cell>
          <cell r="E12072">
            <v>2.9000000000000001E-2</v>
          </cell>
          <cell r="F12072">
            <v>45.229000000000006</v>
          </cell>
        </row>
        <row r="12073">
          <cell r="A12073">
            <v>12433</v>
          </cell>
          <cell r="B12073">
            <v>12433</v>
          </cell>
          <cell r="C12073">
            <v>45.2</v>
          </cell>
          <cell r="D12073">
            <v>0</v>
          </cell>
          <cell r="E12073">
            <v>3.2000000000000001E-2</v>
          </cell>
          <cell r="F12073">
            <v>45.231999999999999</v>
          </cell>
        </row>
        <row r="12074">
          <cell r="A12074">
            <v>12434</v>
          </cell>
          <cell r="B12074">
            <v>12434</v>
          </cell>
          <cell r="C12074">
            <v>45.2</v>
          </cell>
          <cell r="D12074">
            <v>0</v>
          </cell>
          <cell r="E12074">
            <v>3.5000000000000003E-2</v>
          </cell>
          <cell r="F12074">
            <v>45.234999999999999</v>
          </cell>
        </row>
        <row r="12075">
          <cell r="A12075">
            <v>12435</v>
          </cell>
          <cell r="B12075">
            <v>12435</v>
          </cell>
          <cell r="C12075">
            <v>45.2</v>
          </cell>
          <cell r="D12075">
            <v>0</v>
          </cell>
          <cell r="E12075">
            <v>3.7999999999999999E-2</v>
          </cell>
          <cell r="F12075">
            <v>45.238</v>
          </cell>
        </row>
        <row r="12076">
          <cell r="A12076">
            <v>12436</v>
          </cell>
          <cell r="B12076">
            <v>12436</v>
          </cell>
          <cell r="C12076">
            <v>45.2</v>
          </cell>
          <cell r="D12076">
            <v>0</v>
          </cell>
          <cell r="E12076">
            <v>4.1000000000000002E-2</v>
          </cell>
          <cell r="F12076">
            <v>45.241</v>
          </cell>
        </row>
        <row r="12077">
          <cell r="A12077">
            <v>12437</v>
          </cell>
          <cell r="B12077">
            <v>12437</v>
          </cell>
          <cell r="C12077">
            <v>45.2</v>
          </cell>
          <cell r="D12077">
            <v>0</v>
          </cell>
          <cell r="E12077">
            <v>4.3999999999999997E-2</v>
          </cell>
          <cell r="F12077">
            <v>45.244</v>
          </cell>
        </row>
        <row r="12078">
          <cell r="A12078">
            <v>12438</v>
          </cell>
          <cell r="B12078">
            <v>12438</v>
          </cell>
          <cell r="C12078">
            <v>45.2</v>
          </cell>
          <cell r="D12078">
            <v>0</v>
          </cell>
          <cell r="E12078">
            <v>4.7E-2</v>
          </cell>
          <cell r="F12078">
            <v>45.247</v>
          </cell>
        </row>
        <row r="12079">
          <cell r="A12079">
            <v>12439</v>
          </cell>
          <cell r="B12079">
            <v>12439</v>
          </cell>
          <cell r="C12079">
            <v>45.2</v>
          </cell>
          <cell r="D12079">
            <v>0</v>
          </cell>
          <cell r="E12079">
            <v>0.05</v>
          </cell>
          <cell r="F12079">
            <v>45.25</v>
          </cell>
        </row>
        <row r="12080">
          <cell r="A12080">
            <v>12440</v>
          </cell>
          <cell r="B12080">
            <v>12440</v>
          </cell>
          <cell r="C12080">
            <v>45.2</v>
          </cell>
          <cell r="D12080">
            <v>0</v>
          </cell>
          <cell r="E12080">
            <v>5.2999999999999999E-2</v>
          </cell>
          <cell r="F12080">
            <v>45.253</v>
          </cell>
        </row>
        <row r="12081">
          <cell r="A12081">
            <v>12441</v>
          </cell>
          <cell r="B12081">
            <v>12441</v>
          </cell>
          <cell r="C12081">
            <v>45.2</v>
          </cell>
          <cell r="D12081">
            <v>0</v>
          </cell>
          <cell r="E12081">
            <v>5.6000000000000001E-2</v>
          </cell>
          <cell r="F12081">
            <v>45.256</v>
          </cell>
        </row>
        <row r="12082">
          <cell r="A12082">
            <v>12442</v>
          </cell>
          <cell r="B12082">
            <v>12442</v>
          </cell>
          <cell r="C12082">
            <v>45.2</v>
          </cell>
          <cell r="D12082">
            <v>0</v>
          </cell>
          <cell r="E12082">
            <v>5.8999999999999997E-2</v>
          </cell>
          <cell r="F12082">
            <v>45.259</v>
          </cell>
        </row>
        <row r="12083">
          <cell r="A12083">
            <v>12443</v>
          </cell>
          <cell r="B12083">
            <v>12443</v>
          </cell>
          <cell r="C12083">
            <v>45.2</v>
          </cell>
          <cell r="D12083">
            <v>0</v>
          </cell>
          <cell r="E12083">
            <v>6.2E-2</v>
          </cell>
          <cell r="F12083">
            <v>45.262</v>
          </cell>
        </row>
        <row r="12084">
          <cell r="A12084">
            <v>12444</v>
          </cell>
          <cell r="B12084">
            <v>12444</v>
          </cell>
          <cell r="C12084">
            <v>45.2</v>
          </cell>
          <cell r="D12084">
            <v>0</v>
          </cell>
          <cell r="E12084">
            <v>6.5000000000000002E-2</v>
          </cell>
          <cell r="F12084">
            <v>45.265000000000001</v>
          </cell>
        </row>
        <row r="12085">
          <cell r="A12085">
            <v>12445</v>
          </cell>
          <cell r="B12085">
            <v>12445</v>
          </cell>
          <cell r="C12085">
            <v>45.2</v>
          </cell>
          <cell r="D12085">
            <v>0</v>
          </cell>
          <cell r="E12085">
            <v>6.8000000000000005E-2</v>
          </cell>
          <cell r="F12085">
            <v>45.268000000000001</v>
          </cell>
        </row>
        <row r="12086">
          <cell r="A12086">
            <v>12446</v>
          </cell>
          <cell r="B12086">
            <v>12446</v>
          </cell>
          <cell r="C12086">
            <v>45.2</v>
          </cell>
          <cell r="D12086">
            <v>0</v>
          </cell>
          <cell r="E12086">
            <v>7.0999999999999994E-2</v>
          </cell>
          <cell r="F12086">
            <v>45.271000000000001</v>
          </cell>
        </row>
        <row r="12087">
          <cell r="A12087">
            <v>12447</v>
          </cell>
          <cell r="B12087">
            <v>12447</v>
          </cell>
          <cell r="C12087">
            <v>45.2</v>
          </cell>
          <cell r="D12087">
            <v>0</v>
          </cell>
          <cell r="E12087">
            <v>7.3999999999999996E-2</v>
          </cell>
          <cell r="F12087">
            <v>45.274000000000001</v>
          </cell>
        </row>
        <row r="12088">
          <cell r="A12088">
            <v>12448</v>
          </cell>
          <cell r="B12088">
            <v>12448</v>
          </cell>
          <cell r="C12088">
            <v>45.2</v>
          </cell>
          <cell r="D12088">
            <v>0</v>
          </cell>
          <cell r="E12088">
            <v>7.6999999999999999E-2</v>
          </cell>
          <cell r="F12088">
            <v>45.277000000000001</v>
          </cell>
        </row>
        <row r="12089">
          <cell r="A12089">
            <v>12449</v>
          </cell>
          <cell r="B12089">
            <v>12449</v>
          </cell>
          <cell r="C12089">
            <v>45.2</v>
          </cell>
          <cell r="D12089">
            <v>0</v>
          </cell>
          <cell r="E12089">
            <v>0.08</v>
          </cell>
          <cell r="F12089">
            <v>45.28</v>
          </cell>
        </row>
        <row r="12090">
          <cell r="A12090">
            <v>12450</v>
          </cell>
          <cell r="B12090">
            <v>12450</v>
          </cell>
          <cell r="C12090">
            <v>45.2</v>
          </cell>
          <cell r="D12090">
            <v>0</v>
          </cell>
          <cell r="E12090">
            <v>0.08</v>
          </cell>
          <cell r="F12090">
            <v>45.28</v>
          </cell>
        </row>
        <row r="12091">
          <cell r="A12091">
            <v>12451</v>
          </cell>
          <cell r="B12091">
            <v>12451</v>
          </cell>
          <cell r="C12091">
            <v>45.2</v>
          </cell>
          <cell r="D12091">
            <v>0.08</v>
          </cell>
          <cell r="E12091">
            <v>2E-3</v>
          </cell>
          <cell r="F12091">
            <v>45.282000000000004</v>
          </cell>
        </row>
        <row r="12092">
          <cell r="A12092">
            <v>12452</v>
          </cell>
          <cell r="B12092">
            <v>12452</v>
          </cell>
          <cell r="C12092">
            <v>45.2</v>
          </cell>
          <cell r="D12092">
            <v>0.08</v>
          </cell>
          <cell r="E12092">
            <v>4.0000000000000001E-3</v>
          </cell>
          <cell r="F12092">
            <v>45.283999999999999</v>
          </cell>
        </row>
        <row r="12093">
          <cell r="A12093">
            <v>12453</v>
          </cell>
          <cell r="B12093">
            <v>12453</v>
          </cell>
          <cell r="C12093">
            <v>45.2</v>
          </cell>
          <cell r="D12093">
            <v>0.08</v>
          </cell>
          <cell r="E12093">
            <v>6.0000000000000001E-3</v>
          </cell>
          <cell r="F12093">
            <v>45.286000000000001</v>
          </cell>
        </row>
        <row r="12094">
          <cell r="A12094">
            <v>12454</v>
          </cell>
          <cell r="B12094">
            <v>12454</v>
          </cell>
          <cell r="C12094">
            <v>45.2</v>
          </cell>
          <cell r="D12094">
            <v>0.08</v>
          </cell>
          <cell r="E12094">
            <v>8.0000000000000002E-3</v>
          </cell>
          <cell r="F12094">
            <v>45.288000000000004</v>
          </cell>
        </row>
        <row r="12095">
          <cell r="A12095">
            <v>12455</v>
          </cell>
          <cell r="B12095">
            <v>12455</v>
          </cell>
          <cell r="C12095">
            <v>45.2</v>
          </cell>
          <cell r="D12095">
            <v>0.08</v>
          </cell>
          <cell r="E12095">
            <v>0.01</v>
          </cell>
          <cell r="F12095">
            <v>45.29</v>
          </cell>
        </row>
        <row r="12096">
          <cell r="A12096">
            <v>12456</v>
          </cell>
          <cell r="B12096">
            <v>12456</v>
          </cell>
          <cell r="C12096">
            <v>45.2</v>
          </cell>
          <cell r="D12096">
            <v>0.08</v>
          </cell>
          <cell r="E12096">
            <v>1.2E-2</v>
          </cell>
          <cell r="F12096">
            <v>45.292000000000002</v>
          </cell>
        </row>
        <row r="12097">
          <cell r="A12097">
            <v>12457</v>
          </cell>
          <cell r="B12097">
            <v>12457</v>
          </cell>
          <cell r="C12097">
            <v>45.2</v>
          </cell>
          <cell r="D12097">
            <v>0.08</v>
          </cell>
          <cell r="E12097">
            <v>1.4E-2</v>
          </cell>
          <cell r="F12097">
            <v>45.294000000000004</v>
          </cell>
        </row>
        <row r="12098">
          <cell r="A12098">
            <v>12458</v>
          </cell>
          <cell r="B12098">
            <v>12458</v>
          </cell>
          <cell r="C12098">
            <v>45.2</v>
          </cell>
          <cell r="D12098">
            <v>0.08</v>
          </cell>
          <cell r="E12098">
            <v>1.6E-2</v>
          </cell>
          <cell r="F12098">
            <v>45.295999999999999</v>
          </cell>
        </row>
        <row r="12099">
          <cell r="A12099">
            <v>12459</v>
          </cell>
          <cell r="B12099">
            <v>12459</v>
          </cell>
          <cell r="C12099">
            <v>45.2</v>
          </cell>
          <cell r="D12099">
            <v>0.08</v>
          </cell>
          <cell r="E12099">
            <v>1.7999999999999999E-2</v>
          </cell>
          <cell r="F12099">
            <v>45.298000000000002</v>
          </cell>
        </row>
        <row r="12100">
          <cell r="A12100">
            <v>12460</v>
          </cell>
          <cell r="B12100">
            <v>12460</v>
          </cell>
          <cell r="C12100">
            <v>45.2</v>
          </cell>
          <cell r="D12100">
            <v>0.08</v>
          </cell>
          <cell r="E12100">
            <v>0.02</v>
          </cell>
          <cell r="F12100">
            <v>45.300000000000004</v>
          </cell>
        </row>
        <row r="12101">
          <cell r="A12101">
            <v>12461</v>
          </cell>
          <cell r="B12101">
            <v>12461</v>
          </cell>
          <cell r="C12101">
            <v>45.2</v>
          </cell>
          <cell r="D12101">
            <v>0.08</v>
          </cell>
          <cell r="E12101">
            <v>2.3E-2</v>
          </cell>
          <cell r="F12101">
            <v>45.303000000000004</v>
          </cell>
        </row>
        <row r="12102">
          <cell r="A12102">
            <v>12462</v>
          </cell>
          <cell r="B12102">
            <v>12462</v>
          </cell>
          <cell r="C12102">
            <v>45.2</v>
          </cell>
          <cell r="D12102">
            <v>0.08</v>
          </cell>
          <cell r="E12102">
            <v>2.5999999999999999E-2</v>
          </cell>
          <cell r="F12102">
            <v>45.306000000000004</v>
          </cell>
        </row>
        <row r="12103">
          <cell r="A12103">
            <v>12463</v>
          </cell>
          <cell r="B12103">
            <v>12463</v>
          </cell>
          <cell r="C12103">
            <v>45.2</v>
          </cell>
          <cell r="D12103">
            <v>0.08</v>
          </cell>
          <cell r="E12103">
            <v>2.9000000000000001E-2</v>
          </cell>
          <cell r="F12103">
            <v>45.309000000000005</v>
          </cell>
        </row>
        <row r="12104">
          <cell r="A12104">
            <v>12464</v>
          </cell>
          <cell r="B12104">
            <v>12464</v>
          </cell>
          <cell r="C12104">
            <v>45.2</v>
          </cell>
          <cell r="D12104">
            <v>0.08</v>
          </cell>
          <cell r="E12104">
            <v>3.2000000000000001E-2</v>
          </cell>
          <cell r="F12104">
            <v>45.311999999999998</v>
          </cell>
        </row>
        <row r="12105">
          <cell r="A12105">
            <v>12465</v>
          </cell>
          <cell r="B12105">
            <v>12465</v>
          </cell>
          <cell r="C12105">
            <v>45.2</v>
          </cell>
          <cell r="D12105">
            <v>0.08</v>
          </cell>
          <cell r="E12105">
            <v>3.5000000000000003E-2</v>
          </cell>
          <cell r="F12105">
            <v>45.314999999999998</v>
          </cell>
        </row>
        <row r="12106">
          <cell r="A12106">
            <v>12466</v>
          </cell>
          <cell r="B12106">
            <v>12466</v>
          </cell>
          <cell r="C12106">
            <v>45.2</v>
          </cell>
          <cell r="D12106">
            <v>0.08</v>
          </cell>
          <cell r="E12106">
            <v>3.7999999999999999E-2</v>
          </cell>
          <cell r="F12106">
            <v>45.317999999999998</v>
          </cell>
        </row>
        <row r="12107">
          <cell r="A12107">
            <v>12467</v>
          </cell>
          <cell r="B12107">
            <v>12467</v>
          </cell>
          <cell r="C12107">
            <v>45.2</v>
          </cell>
          <cell r="D12107">
            <v>0.08</v>
          </cell>
          <cell r="E12107">
            <v>4.1000000000000002E-2</v>
          </cell>
          <cell r="F12107">
            <v>45.320999999999998</v>
          </cell>
        </row>
        <row r="12108">
          <cell r="A12108">
            <v>12468</v>
          </cell>
          <cell r="B12108">
            <v>12468</v>
          </cell>
          <cell r="C12108">
            <v>45.2</v>
          </cell>
          <cell r="D12108">
            <v>0.08</v>
          </cell>
          <cell r="E12108">
            <v>4.3999999999999997E-2</v>
          </cell>
          <cell r="F12108">
            <v>45.323999999999998</v>
          </cell>
        </row>
        <row r="12109">
          <cell r="A12109">
            <v>12469</v>
          </cell>
          <cell r="B12109">
            <v>12469</v>
          </cell>
          <cell r="C12109">
            <v>45.2</v>
          </cell>
          <cell r="D12109">
            <v>0.08</v>
          </cell>
          <cell r="E12109">
            <v>4.7E-2</v>
          </cell>
          <cell r="F12109">
            <v>45.326999999999998</v>
          </cell>
        </row>
        <row r="12110">
          <cell r="A12110">
            <v>12470</v>
          </cell>
          <cell r="B12110">
            <v>12470</v>
          </cell>
          <cell r="C12110">
            <v>45.2</v>
          </cell>
          <cell r="D12110">
            <v>0.08</v>
          </cell>
          <cell r="E12110">
            <v>0.05</v>
          </cell>
          <cell r="F12110">
            <v>45.33</v>
          </cell>
        </row>
        <row r="12111">
          <cell r="A12111">
            <v>12471</v>
          </cell>
          <cell r="B12111">
            <v>12471</v>
          </cell>
          <cell r="C12111">
            <v>45.2</v>
          </cell>
          <cell r="D12111">
            <v>0.08</v>
          </cell>
          <cell r="E12111">
            <v>5.2999999999999999E-2</v>
          </cell>
          <cell r="F12111">
            <v>45.332999999999998</v>
          </cell>
        </row>
        <row r="12112">
          <cell r="A12112">
            <v>12472</v>
          </cell>
          <cell r="B12112">
            <v>12472</v>
          </cell>
          <cell r="C12112">
            <v>45.2</v>
          </cell>
          <cell r="D12112">
            <v>0.08</v>
          </cell>
          <cell r="E12112">
            <v>5.6000000000000001E-2</v>
          </cell>
          <cell r="F12112">
            <v>45.335999999999999</v>
          </cell>
        </row>
        <row r="12113">
          <cell r="A12113">
            <v>12473</v>
          </cell>
          <cell r="B12113">
            <v>12473</v>
          </cell>
          <cell r="C12113">
            <v>45.2</v>
          </cell>
          <cell r="D12113">
            <v>0.08</v>
          </cell>
          <cell r="E12113">
            <v>5.8999999999999997E-2</v>
          </cell>
          <cell r="F12113">
            <v>45.338999999999999</v>
          </cell>
        </row>
        <row r="12114">
          <cell r="A12114">
            <v>12474</v>
          </cell>
          <cell r="B12114">
            <v>12474</v>
          </cell>
          <cell r="C12114">
            <v>45.2</v>
          </cell>
          <cell r="D12114">
            <v>0.08</v>
          </cell>
          <cell r="E12114">
            <v>6.2E-2</v>
          </cell>
          <cell r="F12114">
            <v>45.341999999999999</v>
          </cell>
        </row>
        <row r="12115">
          <cell r="A12115">
            <v>12475</v>
          </cell>
          <cell r="B12115">
            <v>12475</v>
          </cell>
          <cell r="C12115">
            <v>45.2</v>
          </cell>
          <cell r="D12115">
            <v>0.08</v>
          </cell>
          <cell r="E12115">
            <v>6.5000000000000002E-2</v>
          </cell>
          <cell r="F12115">
            <v>45.344999999999999</v>
          </cell>
        </row>
        <row r="12116">
          <cell r="A12116">
            <v>12476</v>
          </cell>
          <cell r="B12116">
            <v>12476</v>
          </cell>
          <cell r="C12116">
            <v>45.2</v>
          </cell>
          <cell r="D12116">
            <v>0.08</v>
          </cell>
          <cell r="E12116">
            <v>6.8000000000000005E-2</v>
          </cell>
          <cell r="F12116">
            <v>45.347999999999999</v>
          </cell>
        </row>
        <row r="12117">
          <cell r="A12117">
            <v>12477</v>
          </cell>
          <cell r="B12117">
            <v>12477</v>
          </cell>
          <cell r="C12117">
            <v>45.2</v>
          </cell>
          <cell r="D12117">
            <v>0.08</v>
          </cell>
          <cell r="E12117">
            <v>7.0999999999999994E-2</v>
          </cell>
          <cell r="F12117">
            <v>45.350999999999999</v>
          </cell>
        </row>
        <row r="12118">
          <cell r="A12118">
            <v>12478</v>
          </cell>
          <cell r="B12118">
            <v>12478</v>
          </cell>
          <cell r="C12118">
            <v>45.2</v>
          </cell>
          <cell r="D12118">
            <v>0.08</v>
          </cell>
          <cell r="E12118">
            <v>7.3999999999999996E-2</v>
          </cell>
          <cell r="F12118">
            <v>45.353999999999999</v>
          </cell>
        </row>
        <row r="12119">
          <cell r="A12119">
            <v>12479</v>
          </cell>
          <cell r="B12119">
            <v>12479</v>
          </cell>
          <cell r="C12119">
            <v>45.2</v>
          </cell>
          <cell r="D12119">
            <v>0.17</v>
          </cell>
          <cell r="E12119">
            <v>2E-3</v>
          </cell>
          <cell r="F12119">
            <v>45.372000000000007</v>
          </cell>
        </row>
        <row r="12120">
          <cell r="A12120">
            <v>12480</v>
          </cell>
          <cell r="B12120">
            <v>12480</v>
          </cell>
          <cell r="C12120">
            <v>45.2</v>
          </cell>
          <cell r="D12120">
            <v>0.17</v>
          </cell>
          <cell r="E12120">
            <v>4.0000000000000001E-3</v>
          </cell>
          <cell r="F12120">
            <v>45.374000000000002</v>
          </cell>
        </row>
        <row r="12121">
          <cell r="A12121">
            <v>12481</v>
          </cell>
          <cell r="B12121">
            <v>12481</v>
          </cell>
          <cell r="C12121">
            <v>45.2</v>
          </cell>
          <cell r="D12121">
            <v>0.17</v>
          </cell>
          <cell r="E12121">
            <v>6.0000000000000001E-3</v>
          </cell>
          <cell r="F12121">
            <v>45.376000000000005</v>
          </cell>
        </row>
        <row r="12122">
          <cell r="A12122">
            <v>12482</v>
          </cell>
          <cell r="B12122">
            <v>12482</v>
          </cell>
          <cell r="C12122">
            <v>45.2</v>
          </cell>
          <cell r="D12122">
            <v>0.17</v>
          </cell>
          <cell r="E12122">
            <v>8.0000000000000002E-3</v>
          </cell>
          <cell r="F12122">
            <v>45.378000000000007</v>
          </cell>
        </row>
        <row r="12123">
          <cell r="A12123">
            <v>12483</v>
          </cell>
          <cell r="B12123">
            <v>12483</v>
          </cell>
          <cell r="C12123">
            <v>45.2</v>
          </cell>
          <cell r="D12123">
            <v>0.17</v>
          </cell>
          <cell r="E12123">
            <v>0.01</v>
          </cell>
          <cell r="F12123">
            <v>45.38</v>
          </cell>
        </row>
        <row r="12124">
          <cell r="A12124">
            <v>12484</v>
          </cell>
          <cell r="B12124">
            <v>12484</v>
          </cell>
          <cell r="C12124">
            <v>45.2</v>
          </cell>
          <cell r="D12124">
            <v>0.17</v>
          </cell>
          <cell r="E12124">
            <v>1.2E-2</v>
          </cell>
          <cell r="F12124">
            <v>45.382000000000005</v>
          </cell>
        </row>
        <row r="12125">
          <cell r="A12125">
            <v>12485</v>
          </cell>
          <cell r="B12125">
            <v>12485</v>
          </cell>
          <cell r="C12125">
            <v>45.2</v>
          </cell>
          <cell r="D12125">
            <v>0.17</v>
          </cell>
          <cell r="E12125">
            <v>1.4E-2</v>
          </cell>
          <cell r="F12125">
            <v>45.384000000000007</v>
          </cell>
        </row>
        <row r="12126">
          <cell r="A12126">
            <v>12486</v>
          </cell>
          <cell r="B12126">
            <v>12486</v>
          </cell>
          <cell r="C12126">
            <v>45.2</v>
          </cell>
          <cell r="D12126">
            <v>0.17</v>
          </cell>
          <cell r="E12126">
            <v>1.6E-2</v>
          </cell>
          <cell r="F12126">
            <v>45.386000000000003</v>
          </cell>
        </row>
        <row r="12127">
          <cell r="A12127">
            <v>12487</v>
          </cell>
          <cell r="B12127">
            <v>12487</v>
          </cell>
          <cell r="C12127">
            <v>45.2</v>
          </cell>
          <cell r="D12127">
            <v>0.17</v>
          </cell>
          <cell r="E12127">
            <v>1.7999999999999999E-2</v>
          </cell>
          <cell r="F12127">
            <v>45.388000000000005</v>
          </cell>
        </row>
        <row r="12128">
          <cell r="A12128">
            <v>12488</v>
          </cell>
          <cell r="B12128">
            <v>12488</v>
          </cell>
          <cell r="C12128">
            <v>45.2</v>
          </cell>
          <cell r="D12128">
            <v>0.17</v>
          </cell>
          <cell r="E12128">
            <v>0.02</v>
          </cell>
          <cell r="F12128">
            <v>45.390000000000008</v>
          </cell>
        </row>
        <row r="12129">
          <cell r="A12129">
            <v>12489</v>
          </cell>
          <cell r="B12129">
            <v>12489</v>
          </cell>
          <cell r="C12129">
            <v>45.2</v>
          </cell>
          <cell r="D12129">
            <v>0.17</v>
          </cell>
          <cell r="E12129">
            <v>2.3E-2</v>
          </cell>
          <cell r="F12129">
            <v>45.393000000000008</v>
          </cell>
        </row>
        <row r="12130">
          <cell r="A12130">
            <v>12490</v>
          </cell>
          <cell r="B12130">
            <v>12490</v>
          </cell>
          <cell r="C12130">
            <v>45.2</v>
          </cell>
          <cell r="D12130">
            <v>0.17</v>
          </cell>
          <cell r="E12130">
            <v>2.5999999999999999E-2</v>
          </cell>
          <cell r="F12130">
            <v>45.396000000000008</v>
          </cell>
        </row>
        <row r="12131">
          <cell r="A12131">
            <v>12491</v>
          </cell>
          <cell r="B12131">
            <v>12491</v>
          </cell>
          <cell r="C12131">
            <v>45.2</v>
          </cell>
          <cell r="D12131">
            <v>0.17</v>
          </cell>
          <cell r="E12131">
            <v>2.9000000000000001E-2</v>
          </cell>
          <cell r="F12131">
            <v>45.399000000000008</v>
          </cell>
        </row>
        <row r="12132">
          <cell r="A12132">
            <v>12492</v>
          </cell>
          <cell r="B12132">
            <v>12492</v>
          </cell>
          <cell r="C12132">
            <v>45.2</v>
          </cell>
          <cell r="D12132">
            <v>0.17</v>
          </cell>
          <cell r="E12132">
            <v>3.2000000000000001E-2</v>
          </cell>
          <cell r="F12132">
            <v>45.402000000000001</v>
          </cell>
        </row>
        <row r="12133">
          <cell r="A12133">
            <v>12493</v>
          </cell>
          <cell r="B12133">
            <v>12493</v>
          </cell>
          <cell r="C12133">
            <v>45.2</v>
          </cell>
          <cell r="D12133">
            <v>0.17</v>
          </cell>
          <cell r="E12133">
            <v>3.5000000000000003E-2</v>
          </cell>
          <cell r="F12133">
            <v>45.405000000000001</v>
          </cell>
        </row>
        <row r="12134">
          <cell r="A12134">
            <v>12494</v>
          </cell>
          <cell r="B12134">
            <v>12494</v>
          </cell>
          <cell r="C12134">
            <v>45.2</v>
          </cell>
          <cell r="D12134">
            <v>0.17</v>
          </cell>
          <cell r="E12134">
            <v>3.7999999999999999E-2</v>
          </cell>
          <cell r="F12134">
            <v>45.408000000000001</v>
          </cell>
        </row>
        <row r="12135">
          <cell r="A12135">
            <v>12495</v>
          </cell>
          <cell r="B12135">
            <v>12495</v>
          </cell>
          <cell r="C12135">
            <v>45.2</v>
          </cell>
          <cell r="D12135">
            <v>0.17</v>
          </cell>
          <cell r="E12135">
            <v>4.1000000000000002E-2</v>
          </cell>
          <cell r="F12135">
            <v>45.411000000000001</v>
          </cell>
        </row>
        <row r="12136">
          <cell r="A12136">
            <v>12496</v>
          </cell>
          <cell r="B12136">
            <v>12496</v>
          </cell>
          <cell r="C12136">
            <v>45.2</v>
          </cell>
          <cell r="D12136">
            <v>0.17</v>
          </cell>
          <cell r="E12136">
            <v>4.3999999999999997E-2</v>
          </cell>
          <cell r="F12136">
            <v>45.414000000000001</v>
          </cell>
        </row>
        <row r="12137">
          <cell r="A12137">
            <v>12497</v>
          </cell>
          <cell r="B12137">
            <v>12497</v>
          </cell>
          <cell r="C12137">
            <v>45.2</v>
          </cell>
          <cell r="D12137">
            <v>0.17</v>
          </cell>
          <cell r="E12137">
            <v>4.7E-2</v>
          </cell>
          <cell r="F12137">
            <v>45.417000000000002</v>
          </cell>
        </row>
        <row r="12138">
          <cell r="A12138">
            <v>12498</v>
          </cell>
          <cell r="B12138">
            <v>12498</v>
          </cell>
          <cell r="C12138">
            <v>45.2</v>
          </cell>
          <cell r="D12138">
            <v>0.17</v>
          </cell>
          <cell r="E12138">
            <v>0.05</v>
          </cell>
          <cell r="F12138">
            <v>45.42</v>
          </cell>
        </row>
        <row r="12139">
          <cell r="A12139">
            <v>12499</v>
          </cell>
          <cell r="B12139">
            <v>12499</v>
          </cell>
          <cell r="C12139">
            <v>45.2</v>
          </cell>
          <cell r="D12139">
            <v>0.17</v>
          </cell>
          <cell r="E12139">
            <v>5.2999999999999999E-2</v>
          </cell>
          <cell r="F12139">
            <v>45.423000000000002</v>
          </cell>
        </row>
        <row r="12140">
          <cell r="A12140">
            <v>12500</v>
          </cell>
          <cell r="B12140">
            <v>12500</v>
          </cell>
          <cell r="C12140">
            <v>45.2</v>
          </cell>
          <cell r="D12140">
            <v>0.17</v>
          </cell>
          <cell r="E12140">
            <v>5.6000000000000001E-2</v>
          </cell>
          <cell r="F12140">
            <v>45.426000000000002</v>
          </cell>
        </row>
        <row r="12141">
          <cell r="A12141">
            <v>12501</v>
          </cell>
          <cell r="B12141">
            <v>12501</v>
          </cell>
          <cell r="C12141">
            <v>45.2</v>
          </cell>
          <cell r="D12141">
            <v>0.17</v>
          </cell>
          <cell r="E12141">
            <v>5.8999999999999997E-2</v>
          </cell>
          <cell r="F12141">
            <v>45.429000000000002</v>
          </cell>
        </row>
        <row r="12142">
          <cell r="A12142">
            <v>12502</v>
          </cell>
          <cell r="B12142">
            <v>12502</v>
          </cell>
          <cell r="C12142">
            <v>45.2</v>
          </cell>
          <cell r="D12142">
            <v>0.17</v>
          </cell>
          <cell r="E12142">
            <v>6.2E-2</v>
          </cell>
          <cell r="F12142">
            <v>45.432000000000002</v>
          </cell>
        </row>
        <row r="12143">
          <cell r="A12143">
            <v>12503</v>
          </cell>
          <cell r="B12143">
            <v>12503</v>
          </cell>
          <cell r="C12143">
            <v>45.2</v>
          </cell>
          <cell r="D12143">
            <v>0.17</v>
          </cell>
          <cell r="E12143">
            <v>6.5000000000000002E-2</v>
          </cell>
          <cell r="F12143">
            <v>45.435000000000002</v>
          </cell>
        </row>
        <row r="12144">
          <cell r="A12144">
            <v>12504</v>
          </cell>
          <cell r="B12144">
            <v>12504</v>
          </cell>
          <cell r="C12144">
            <v>45.2</v>
          </cell>
          <cell r="D12144">
            <v>0.17</v>
          </cell>
          <cell r="E12144">
            <v>6.8000000000000005E-2</v>
          </cell>
          <cell r="F12144">
            <v>45.438000000000002</v>
          </cell>
        </row>
        <row r="12145">
          <cell r="A12145">
            <v>12505</v>
          </cell>
          <cell r="B12145">
            <v>12505</v>
          </cell>
          <cell r="C12145">
            <v>45.2</v>
          </cell>
          <cell r="D12145">
            <v>0.17</v>
          </cell>
          <cell r="E12145">
            <v>7.0999999999999994E-2</v>
          </cell>
          <cell r="F12145">
            <v>45.441000000000003</v>
          </cell>
        </row>
        <row r="12146">
          <cell r="A12146">
            <v>12506</v>
          </cell>
          <cell r="B12146">
            <v>12506</v>
          </cell>
          <cell r="C12146">
            <v>45.2</v>
          </cell>
          <cell r="D12146">
            <v>0.17</v>
          </cell>
          <cell r="E12146">
            <v>7.3999999999999996E-2</v>
          </cell>
          <cell r="F12146">
            <v>45.444000000000003</v>
          </cell>
        </row>
        <row r="12147">
          <cell r="A12147">
            <v>12507</v>
          </cell>
          <cell r="B12147">
            <v>12507</v>
          </cell>
          <cell r="C12147">
            <v>45.2</v>
          </cell>
          <cell r="D12147">
            <v>0.17</v>
          </cell>
          <cell r="E12147">
            <v>7.6999999999999999E-2</v>
          </cell>
          <cell r="F12147">
            <v>45.447000000000003</v>
          </cell>
        </row>
        <row r="12148">
          <cell r="A12148">
            <v>12508</v>
          </cell>
          <cell r="B12148">
            <v>12508</v>
          </cell>
          <cell r="C12148">
            <v>45.2</v>
          </cell>
          <cell r="D12148">
            <v>0.17</v>
          </cell>
          <cell r="E12148">
            <v>0.08</v>
          </cell>
          <cell r="F12148">
            <v>45.45</v>
          </cell>
        </row>
        <row r="12149">
          <cell r="A12149">
            <v>12509</v>
          </cell>
          <cell r="B12149">
            <v>12509</v>
          </cell>
          <cell r="C12149">
            <v>45.2</v>
          </cell>
          <cell r="D12149">
            <v>0.17</v>
          </cell>
          <cell r="E12149">
            <v>0.08</v>
          </cell>
          <cell r="F12149">
            <v>45.45</v>
          </cell>
        </row>
        <row r="12150">
          <cell r="A12150">
            <v>12510</v>
          </cell>
          <cell r="B12150">
            <v>12510</v>
          </cell>
          <cell r="C12150">
            <v>45.2</v>
          </cell>
          <cell r="D12150">
            <v>0.25</v>
          </cell>
          <cell r="E12150">
            <v>2E-3</v>
          </cell>
          <cell r="F12150">
            <v>45.452000000000005</v>
          </cell>
        </row>
        <row r="12151">
          <cell r="A12151">
            <v>12511</v>
          </cell>
          <cell r="B12151">
            <v>12511</v>
          </cell>
          <cell r="C12151">
            <v>45.2</v>
          </cell>
          <cell r="D12151">
            <v>0.25</v>
          </cell>
          <cell r="E12151">
            <v>4.0000000000000001E-3</v>
          </cell>
          <cell r="F12151">
            <v>45.454000000000001</v>
          </cell>
        </row>
        <row r="12152">
          <cell r="A12152">
            <v>12512</v>
          </cell>
          <cell r="B12152">
            <v>12512</v>
          </cell>
          <cell r="C12152">
            <v>45.2</v>
          </cell>
          <cell r="D12152">
            <v>0.25</v>
          </cell>
          <cell r="E12152">
            <v>6.0000000000000001E-3</v>
          </cell>
          <cell r="F12152">
            <v>45.456000000000003</v>
          </cell>
        </row>
        <row r="12153">
          <cell r="A12153">
            <v>12513</v>
          </cell>
          <cell r="B12153">
            <v>12513</v>
          </cell>
          <cell r="C12153">
            <v>45.2</v>
          </cell>
          <cell r="D12153">
            <v>0.25</v>
          </cell>
          <cell r="E12153">
            <v>8.0000000000000002E-3</v>
          </cell>
          <cell r="F12153">
            <v>45.458000000000006</v>
          </cell>
        </row>
        <row r="12154">
          <cell r="A12154">
            <v>12514</v>
          </cell>
          <cell r="B12154">
            <v>12514</v>
          </cell>
          <cell r="C12154">
            <v>45.2</v>
          </cell>
          <cell r="D12154">
            <v>0.25</v>
          </cell>
          <cell r="E12154">
            <v>0.01</v>
          </cell>
          <cell r="F12154">
            <v>45.46</v>
          </cell>
        </row>
        <row r="12155">
          <cell r="A12155">
            <v>12515</v>
          </cell>
          <cell r="B12155">
            <v>12515</v>
          </cell>
          <cell r="C12155">
            <v>45.2</v>
          </cell>
          <cell r="D12155">
            <v>0.25</v>
          </cell>
          <cell r="E12155">
            <v>1.2E-2</v>
          </cell>
          <cell r="F12155">
            <v>45.462000000000003</v>
          </cell>
        </row>
        <row r="12156">
          <cell r="A12156">
            <v>12516</v>
          </cell>
          <cell r="B12156">
            <v>12516</v>
          </cell>
          <cell r="C12156">
            <v>45.2</v>
          </cell>
          <cell r="D12156">
            <v>0.25</v>
          </cell>
          <cell r="E12156">
            <v>1.4E-2</v>
          </cell>
          <cell r="F12156">
            <v>45.464000000000006</v>
          </cell>
        </row>
        <row r="12157">
          <cell r="A12157">
            <v>12517</v>
          </cell>
          <cell r="B12157">
            <v>12517</v>
          </cell>
          <cell r="C12157">
            <v>45.2</v>
          </cell>
          <cell r="D12157">
            <v>0.25</v>
          </cell>
          <cell r="E12157">
            <v>1.6E-2</v>
          </cell>
          <cell r="F12157">
            <v>45.466000000000001</v>
          </cell>
        </row>
        <row r="12158">
          <cell r="A12158">
            <v>12518</v>
          </cell>
          <cell r="B12158">
            <v>12518</v>
          </cell>
          <cell r="C12158">
            <v>45.2</v>
          </cell>
          <cell r="D12158">
            <v>0.25</v>
          </cell>
          <cell r="E12158">
            <v>1.7999999999999999E-2</v>
          </cell>
          <cell r="F12158">
            <v>45.468000000000004</v>
          </cell>
        </row>
        <row r="12159">
          <cell r="A12159">
            <v>12519</v>
          </cell>
          <cell r="B12159">
            <v>12519</v>
          </cell>
          <cell r="C12159">
            <v>45.2</v>
          </cell>
          <cell r="D12159">
            <v>0.25</v>
          </cell>
          <cell r="E12159">
            <v>0.02</v>
          </cell>
          <cell r="F12159">
            <v>45.470000000000006</v>
          </cell>
        </row>
        <row r="12160">
          <cell r="A12160">
            <v>12520</v>
          </cell>
          <cell r="B12160">
            <v>12520</v>
          </cell>
          <cell r="C12160">
            <v>45.2</v>
          </cell>
          <cell r="D12160">
            <v>0.25</v>
          </cell>
          <cell r="E12160">
            <v>2.3E-2</v>
          </cell>
          <cell r="F12160">
            <v>45.473000000000006</v>
          </cell>
        </row>
        <row r="12161">
          <cell r="A12161">
            <v>12521</v>
          </cell>
          <cell r="B12161">
            <v>12521</v>
          </cell>
          <cell r="C12161">
            <v>45.2</v>
          </cell>
          <cell r="D12161">
            <v>0.25</v>
          </cell>
          <cell r="E12161">
            <v>2.5999999999999999E-2</v>
          </cell>
          <cell r="F12161">
            <v>45.476000000000006</v>
          </cell>
        </row>
        <row r="12162">
          <cell r="A12162">
            <v>12522</v>
          </cell>
          <cell r="B12162">
            <v>12522</v>
          </cell>
          <cell r="C12162">
            <v>45.2</v>
          </cell>
          <cell r="D12162">
            <v>0.25</v>
          </cell>
          <cell r="E12162">
            <v>2.9000000000000001E-2</v>
          </cell>
          <cell r="F12162">
            <v>45.479000000000006</v>
          </cell>
        </row>
        <row r="12163">
          <cell r="A12163">
            <v>12523</v>
          </cell>
          <cell r="B12163">
            <v>12523</v>
          </cell>
          <cell r="C12163">
            <v>45.2</v>
          </cell>
          <cell r="D12163">
            <v>0.25</v>
          </cell>
          <cell r="E12163">
            <v>3.2000000000000001E-2</v>
          </cell>
          <cell r="F12163">
            <v>45.481999999999999</v>
          </cell>
        </row>
        <row r="12164">
          <cell r="A12164">
            <v>12524</v>
          </cell>
          <cell r="B12164">
            <v>12524</v>
          </cell>
          <cell r="C12164">
            <v>45.2</v>
          </cell>
          <cell r="D12164">
            <v>0.25</v>
          </cell>
          <cell r="E12164">
            <v>3.5000000000000003E-2</v>
          </cell>
          <cell r="F12164">
            <v>45.484999999999999</v>
          </cell>
        </row>
        <row r="12165">
          <cell r="A12165">
            <v>12525</v>
          </cell>
          <cell r="B12165">
            <v>12525</v>
          </cell>
          <cell r="C12165">
            <v>45.2</v>
          </cell>
          <cell r="D12165">
            <v>0.25</v>
          </cell>
          <cell r="E12165">
            <v>3.7999999999999999E-2</v>
          </cell>
          <cell r="F12165">
            <v>45.488</v>
          </cell>
        </row>
        <row r="12166">
          <cell r="A12166">
            <v>12526</v>
          </cell>
          <cell r="B12166">
            <v>12526</v>
          </cell>
          <cell r="C12166">
            <v>45.2</v>
          </cell>
          <cell r="D12166">
            <v>0.25</v>
          </cell>
          <cell r="E12166">
            <v>4.1000000000000002E-2</v>
          </cell>
          <cell r="F12166">
            <v>45.491</v>
          </cell>
        </row>
        <row r="12167">
          <cell r="A12167">
            <v>12527</v>
          </cell>
          <cell r="B12167">
            <v>12527</v>
          </cell>
          <cell r="C12167">
            <v>45.2</v>
          </cell>
          <cell r="D12167">
            <v>0.25</v>
          </cell>
          <cell r="E12167">
            <v>4.3999999999999997E-2</v>
          </cell>
          <cell r="F12167">
            <v>45.494</v>
          </cell>
        </row>
        <row r="12168">
          <cell r="A12168">
            <v>12528</v>
          </cell>
          <cell r="B12168">
            <v>12528</v>
          </cell>
          <cell r="C12168">
            <v>45.2</v>
          </cell>
          <cell r="D12168">
            <v>0.25</v>
          </cell>
          <cell r="E12168">
            <v>4.7E-2</v>
          </cell>
          <cell r="F12168">
            <v>45.497</v>
          </cell>
        </row>
        <row r="12169">
          <cell r="A12169">
            <v>12529</v>
          </cell>
          <cell r="B12169">
            <v>12529</v>
          </cell>
          <cell r="C12169">
            <v>45.2</v>
          </cell>
          <cell r="D12169">
            <v>0.25</v>
          </cell>
          <cell r="E12169">
            <v>0.05</v>
          </cell>
          <cell r="F12169">
            <v>45.5</v>
          </cell>
        </row>
        <row r="12170">
          <cell r="A12170">
            <v>12530</v>
          </cell>
          <cell r="B12170">
            <v>12530</v>
          </cell>
          <cell r="C12170">
            <v>45.2</v>
          </cell>
          <cell r="D12170">
            <v>0.25</v>
          </cell>
          <cell r="E12170">
            <v>5.2999999999999999E-2</v>
          </cell>
          <cell r="F12170">
            <v>45.503</v>
          </cell>
        </row>
        <row r="12171">
          <cell r="A12171">
            <v>12531</v>
          </cell>
          <cell r="B12171">
            <v>12531</v>
          </cell>
          <cell r="C12171">
            <v>45.2</v>
          </cell>
          <cell r="D12171">
            <v>0.25</v>
          </cell>
          <cell r="E12171">
            <v>5.6000000000000001E-2</v>
          </cell>
          <cell r="F12171">
            <v>45.506</v>
          </cell>
        </row>
        <row r="12172">
          <cell r="A12172">
            <v>12532</v>
          </cell>
          <cell r="B12172">
            <v>12532</v>
          </cell>
          <cell r="C12172">
            <v>45.2</v>
          </cell>
          <cell r="D12172">
            <v>0.25</v>
          </cell>
          <cell r="E12172">
            <v>5.8999999999999997E-2</v>
          </cell>
          <cell r="F12172">
            <v>45.509</v>
          </cell>
        </row>
        <row r="12173">
          <cell r="A12173">
            <v>12533</v>
          </cell>
          <cell r="B12173">
            <v>12533</v>
          </cell>
          <cell r="C12173">
            <v>45.2</v>
          </cell>
          <cell r="D12173">
            <v>0.25</v>
          </cell>
          <cell r="E12173">
            <v>6.2E-2</v>
          </cell>
          <cell r="F12173">
            <v>45.512</v>
          </cell>
        </row>
        <row r="12174">
          <cell r="A12174">
            <v>12534</v>
          </cell>
          <cell r="B12174">
            <v>12534</v>
          </cell>
          <cell r="C12174">
            <v>45.2</v>
          </cell>
          <cell r="D12174">
            <v>0.25</v>
          </cell>
          <cell r="E12174">
            <v>6.5000000000000002E-2</v>
          </cell>
          <cell r="F12174">
            <v>45.515000000000001</v>
          </cell>
        </row>
        <row r="12175">
          <cell r="A12175">
            <v>12535</v>
          </cell>
          <cell r="B12175">
            <v>12535</v>
          </cell>
          <cell r="C12175">
            <v>45.2</v>
          </cell>
          <cell r="D12175">
            <v>0.25</v>
          </cell>
          <cell r="E12175">
            <v>6.8000000000000005E-2</v>
          </cell>
          <cell r="F12175">
            <v>45.518000000000001</v>
          </cell>
        </row>
        <row r="12176">
          <cell r="A12176">
            <v>12536</v>
          </cell>
          <cell r="B12176">
            <v>12536</v>
          </cell>
          <cell r="C12176">
            <v>45.2</v>
          </cell>
          <cell r="D12176">
            <v>0.25</v>
          </cell>
          <cell r="E12176">
            <v>7.0999999999999994E-2</v>
          </cell>
          <cell r="F12176">
            <v>45.521000000000001</v>
          </cell>
        </row>
        <row r="12177">
          <cell r="A12177">
            <v>12537</v>
          </cell>
          <cell r="B12177">
            <v>12537</v>
          </cell>
          <cell r="C12177">
            <v>45.2</v>
          </cell>
          <cell r="D12177">
            <v>0.25</v>
          </cell>
          <cell r="E12177">
            <v>7.3999999999999996E-2</v>
          </cell>
          <cell r="F12177">
            <v>45.524000000000001</v>
          </cell>
        </row>
        <row r="12178">
          <cell r="A12178">
            <v>12538</v>
          </cell>
          <cell r="B12178">
            <v>12538</v>
          </cell>
          <cell r="C12178">
            <v>45.2</v>
          </cell>
          <cell r="D12178">
            <v>0.25</v>
          </cell>
          <cell r="E12178">
            <v>7.6999999999999999E-2</v>
          </cell>
          <cell r="F12178">
            <v>45.527000000000001</v>
          </cell>
        </row>
        <row r="12179">
          <cell r="A12179">
            <v>12539</v>
          </cell>
          <cell r="B12179">
            <v>12539</v>
          </cell>
          <cell r="C12179">
            <v>45.2</v>
          </cell>
          <cell r="D12179">
            <v>0.25</v>
          </cell>
          <cell r="E12179">
            <v>0.08</v>
          </cell>
          <cell r="F12179">
            <v>45.53</v>
          </cell>
        </row>
        <row r="12180">
          <cell r="A12180">
            <v>12540</v>
          </cell>
          <cell r="B12180">
            <v>12540</v>
          </cell>
          <cell r="C12180">
            <v>45.2</v>
          </cell>
          <cell r="D12180">
            <v>0.33</v>
          </cell>
          <cell r="E12180">
            <v>2E-3</v>
          </cell>
          <cell r="F12180">
            <v>45.532000000000004</v>
          </cell>
        </row>
        <row r="12181">
          <cell r="A12181">
            <v>12541</v>
          </cell>
          <cell r="B12181">
            <v>12541</v>
          </cell>
          <cell r="C12181">
            <v>45.2</v>
          </cell>
          <cell r="D12181">
            <v>0.33</v>
          </cell>
          <cell r="E12181">
            <v>4.0000000000000001E-3</v>
          </cell>
          <cell r="F12181">
            <v>45.533999999999999</v>
          </cell>
        </row>
        <row r="12182">
          <cell r="A12182">
            <v>12542</v>
          </cell>
          <cell r="B12182">
            <v>12542</v>
          </cell>
          <cell r="C12182">
            <v>45.2</v>
          </cell>
          <cell r="D12182">
            <v>0.33</v>
          </cell>
          <cell r="E12182">
            <v>6.0000000000000001E-3</v>
          </cell>
          <cell r="F12182">
            <v>45.536000000000001</v>
          </cell>
        </row>
        <row r="12183">
          <cell r="A12183">
            <v>12543</v>
          </cell>
          <cell r="B12183">
            <v>12543</v>
          </cell>
          <cell r="C12183">
            <v>45.2</v>
          </cell>
          <cell r="D12183">
            <v>0.33</v>
          </cell>
          <cell r="E12183">
            <v>8.0000000000000002E-3</v>
          </cell>
          <cell r="F12183">
            <v>45.538000000000004</v>
          </cell>
        </row>
        <row r="12184">
          <cell r="A12184">
            <v>12544</v>
          </cell>
          <cell r="B12184">
            <v>12544</v>
          </cell>
          <cell r="C12184">
            <v>45.2</v>
          </cell>
          <cell r="D12184">
            <v>0.33</v>
          </cell>
          <cell r="E12184">
            <v>0.01</v>
          </cell>
          <cell r="F12184">
            <v>45.54</v>
          </cell>
        </row>
        <row r="12185">
          <cell r="A12185">
            <v>12545</v>
          </cell>
          <cell r="B12185">
            <v>12545</v>
          </cell>
          <cell r="C12185">
            <v>45.2</v>
          </cell>
          <cell r="D12185">
            <v>0.33</v>
          </cell>
          <cell r="E12185">
            <v>1.2E-2</v>
          </cell>
          <cell r="F12185">
            <v>45.542000000000002</v>
          </cell>
        </row>
        <row r="12186">
          <cell r="A12186">
            <v>12546</v>
          </cell>
          <cell r="B12186">
            <v>12546</v>
          </cell>
          <cell r="C12186">
            <v>45.2</v>
          </cell>
          <cell r="D12186">
            <v>0.33</v>
          </cell>
          <cell r="E12186">
            <v>1.4E-2</v>
          </cell>
          <cell r="F12186">
            <v>45.544000000000004</v>
          </cell>
        </row>
        <row r="12187">
          <cell r="A12187">
            <v>12547</v>
          </cell>
          <cell r="B12187">
            <v>12547</v>
          </cell>
          <cell r="C12187">
            <v>45.2</v>
          </cell>
          <cell r="D12187">
            <v>0.33</v>
          </cell>
          <cell r="E12187">
            <v>1.6E-2</v>
          </cell>
          <cell r="F12187">
            <v>45.545999999999999</v>
          </cell>
        </row>
        <row r="12188">
          <cell r="A12188">
            <v>12548</v>
          </cell>
          <cell r="B12188">
            <v>12548</v>
          </cell>
          <cell r="C12188">
            <v>45.2</v>
          </cell>
          <cell r="D12188">
            <v>0.33</v>
          </cell>
          <cell r="E12188">
            <v>1.7999999999999999E-2</v>
          </cell>
          <cell r="F12188">
            <v>45.548000000000002</v>
          </cell>
        </row>
        <row r="12189">
          <cell r="A12189">
            <v>12549</v>
          </cell>
          <cell r="B12189">
            <v>12549</v>
          </cell>
          <cell r="C12189">
            <v>45.2</v>
          </cell>
          <cell r="D12189">
            <v>0.33</v>
          </cell>
          <cell r="E12189">
            <v>0.02</v>
          </cell>
          <cell r="F12189">
            <v>45.550000000000004</v>
          </cell>
        </row>
        <row r="12190">
          <cell r="A12190">
            <v>12550</v>
          </cell>
          <cell r="B12190">
            <v>12550</v>
          </cell>
          <cell r="C12190">
            <v>45.2</v>
          </cell>
          <cell r="D12190">
            <v>0.33</v>
          </cell>
          <cell r="E12190">
            <v>2.3E-2</v>
          </cell>
          <cell r="F12190">
            <v>45.553000000000004</v>
          </cell>
        </row>
        <row r="12191">
          <cell r="A12191">
            <v>12551</v>
          </cell>
          <cell r="B12191">
            <v>12551</v>
          </cell>
          <cell r="C12191">
            <v>45.2</v>
          </cell>
          <cell r="D12191">
            <v>0.33</v>
          </cell>
          <cell r="E12191">
            <v>2.5999999999999999E-2</v>
          </cell>
          <cell r="F12191">
            <v>45.556000000000004</v>
          </cell>
        </row>
        <row r="12192">
          <cell r="A12192">
            <v>12552</v>
          </cell>
          <cell r="B12192">
            <v>12552</v>
          </cell>
          <cell r="C12192">
            <v>45.2</v>
          </cell>
          <cell r="D12192">
            <v>0.33</v>
          </cell>
          <cell r="E12192">
            <v>2.9000000000000001E-2</v>
          </cell>
          <cell r="F12192">
            <v>45.559000000000005</v>
          </cell>
        </row>
        <row r="12193">
          <cell r="A12193">
            <v>12553</v>
          </cell>
          <cell r="B12193">
            <v>12553</v>
          </cell>
          <cell r="C12193">
            <v>45.2</v>
          </cell>
          <cell r="D12193">
            <v>0.33</v>
          </cell>
          <cell r="E12193">
            <v>3.2000000000000001E-2</v>
          </cell>
          <cell r="F12193">
            <v>45.561999999999998</v>
          </cell>
        </row>
        <row r="12194">
          <cell r="A12194">
            <v>12554</v>
          </cell>
          <cell r="B12194">
            <v>12554</v>
          </cell>
          <cell r="C12194">
            <v>45.2</v>
          </cell>
          <cell r="D12194">
            <v>0.33</v>
          </cell>
          <cell r="E12194">
            <v>3.5000000000000003E-2</v>
          </cell>
          <cell r="F12194">
            <v>45.564999999999998</v>
          </cell>
        </row>
        <row r="12195">
          <cell r="A12195">
            <v>12555</v>
          </cell>
          <cell r="B12195">
            <v>12555</v>
          </cell>
          <cell r="C12195">
            <v>45.2</v>
          </cell>
          <cell r="D12195">
            <v>0.33</v>
          </cell>
          <cell r="E12195">
            <v>3.7999999999999999E-2</v>
          </cell>
          <cell r="F12195">
            <v>45.567999999999998</v>
          </cell>
        </row>
        <row r="12196">
          <cell r="A12196">
            <v>12556</v>
          </cell>
          <cell r="B12196">
            <v>12556</v>
          </cell>
          <cell r="C12196">
            <v>45.2</v>
          </cell>
          <cell r="D12196">
            <v>0.33</v>
          </cell>
          <cell r="E12196">
            <v>4.1000000000000002E-2</v>
          </cell>
          <cell r="F12196">
            <v>45.570999999999998</v>
          </cell>
        </row>
        <row r="12197">
          <cell r="A12197">
            <v>12557</v>
          </cell>
          <cell r="B12197">
            <v>12557</v>
          </cell>
          <cell r="C12197">
            <v>45.2</v>
          </cell>
          <cell r="D12197">
            <v>0.33</v>
          </cell>
          <cell r="E12197">
            <v>4.3999999999999997E-2</v>
          </cell>
          <cell r="F12197">
            <v>45.573999999999998</v>
          </cell>
        </row>
        <row r="12198">
          <cell r="A12198">
            <v>12558</v>
          </cell>
          <cell r="B12198">
            <v>12558</v>
          </cell>
          <cell r="C12198">
            <v>45.2</v>
          </cell>
          <cell r="D12198">
            <v>0.33</v>
          </cell>
          <cell r="E12198">
            <v>4.7E-2</v>
          </cell>
          <cell r="F12198">
            <v>45.576999999999998</v>
          </cell>
        </row>
        <row r="12199">
          <cell r="A12199">
            <v>12559</v>
          </cell>
          <cell r="B12199">
            <v>12559</v>
          </cell>
          <cell r="C12199">
            <v>45.2</v>
          </cell>
          <cell r="D12199">
            <v>0.33</v>
          </cell>
          <cell r="E12199">
            <v>0.05</v>
          </cell>
          <cell r="F12199">
            <v>45.58</v>
          </cell>
        </row>
        <row r="12200">
          <cell r="A12200">
            <v>12560</v>
          </cell>
          <cell r="B12200">
            <v>12560</v>
          </cell>
          <cell r="C12200">
            <v>45.2</v>
          </cell>
          <cell r="D12200">
            <v>0.33</v>
          </cell>
          <cell r="E12200">
            <v>5.2999999999999999E-2</v>
          </cell>
          <cell r="F12200">
            <v>45.582999999999998</v>
          </cell>
        </row>
        <row r="12201">
          <cell r="A12201">
            <v>12561</v>
          </cell>
          <cell r="B12201">
            <v>12561</v>
          </cell>
          <cell r="C12201">
            <v>45.2</v>
          </cell>
          <cell r="D12201">
            <v>0.33</v>
          </cell>
          <cell r="E12201">
            <v>5.6000000000000001E-2</v>
          </cell>
          <cell r="F12201">
            <v>45.585999999999999</v>
          </cell>
        </row>
        <row r="12202">
          <cell r="A12202">
            <v>12562</v>
          </cell>
          <cell r="B12202">
            <v>12562</v>
          </cell>
          <cell r="C12202">
            <v>45.2</v>
          </cell>
          <cell r="D12202">
            <v>0.33</v>
          </cell>
          <cell r="E12202">
            <v>5.8999999999999997E-2</v>
          </cell>
          <cell r="F12202">
            <v>45.588999999999999</v>
          </cell>
        </row>
        <row r="12203">
          <cell r="A12203">
            <v>12563</v>
          </cell>
          <cell r="B12203">
            <v>12563</v>
          </cell>
          <cell r="C12203">
            <v>45.2</v>
          </cell>
          <cell r="D12203">
            <v>0.33</v>
          </cell>
          <cell r="E12203">
            <v>6.2E-2</v>
          </cell>
          <cell r="F12203">
            <v>45.591999999999999</v>
          </cell>
        </row>
        <row r="12204">
          <cell r="A12204">
            <v>12564</v>
          </cell>
          <cell r="B12204">
            <v>12564</v>
          </cell>
          <cell r="C12204">
            <v>45.2</v>
          </cell>
          <cell r="D12204">
            <v>0.33</v>
          </cell>
          <cell r="E12204">
            <v>6.5000000000000002E-2</v>
          </cell>
          <cell r="F12204">
            <v>45.594999999999999</v>
          </cell>
        </row>
        <row r="12205">
          <cell r="A12205">
            <v>12565</v>
          </cell>
          <cell r="B12205">
            <v>12565</v>
          </cell>
          <cell r="C12205">
            <v>45.2</v>
          </cell>
          <cell r="D12205">
            <v>0.33</v>
          </cell>
          <cell r="E12205">
            <v>6.8000000000000005E-2</v>
          </cell>
          <cell r="F12205">
            <v>45.597999999999999</v>
          </cell>
        </row>
        <row r="12206">
          <cell r="A12206">
            <v>12566</v>
          </cell>
          <cell r="B12206">
            <v>12566</v>
          </cell>
          <cell r="C12206">
            <v>45.2</v>
          </cell>
          <cell r="D12206">
            <v>0.33</v>
          </cell>
          <cell r="E12206">
            <v>7.0999999999999994E-2</v>
          </cell>
          <cell r="F12206">
            <v>45.600999999999999</v>
          </cell>
        </row>
        <row r="12207">
          <cell r="A12207">
            <v>12567</v>
          </cell>
          <cell r="B12207">
            <v>12567</v>
          </cell>
          <cell r="C12207">
            <v>45.2</v>
          </cell>
          <cell r="D12207">
            <v>0.33</v>
          </cell>
          <cell r="E12207">
            <v>7.3999999999999996E-2</v>
          </cell>
          <cell r="F12207">
            <v>45.603999999999999</v>
          </cell>
        </row>
        <row r="12208">
          <cell r="A12208">
            <v>12568</v>
          </cell>
          <cell r="B12208">
            <v>12568</v>
          </cell>
          <cell r="C12208">
            <v>45.2</v>
          </cell>
          <cell r="D12208">
            <v>0.33</v>
          </cell>
          <cell r="E12208">
            <v>7.6999999999999999E-2</v>
          </cell>
          <cell r="F12208">
            <v>45.606999999999999</v>
          </cell>
        </row>
        <row r="12209">
          <cell r="A12209">
            <v>12569</v>
          </cell>
          <cell r="B12209">
            <v>12569</v>
          </cell>
          <cell r="C12209">
            <v>45.2</v>
          </cell>
          <cell r="D12209">
            <v>0.33</v>
          </cell>
          <cell r="E12209">
            <v>0.08</v>
          </cell>
          <cell r="F12209">
            <v>45.61</v>
          </cell>
        </row>
        <row r="12210">
          <cell r="A12210">
            <v>12570</v>
          </cell>
          <cell r="B12210">
            <v>12570</v>
          </cell>
          <cell r="C12210">
            <v>45.2</v>
          </cell>
          <cell r="D12210">
            <v>0.33</v>
          </cell>
          <cell r="E12210">
            <v>0.08</v>
          </cell>
          <cell r="F12210">
            <v>45.61</v>
          </cell>
        </row>
        <row r="12211">
          <cell r="A12211">
            <v>12571</v>
          </cell>
          <cell r="B12211">
            <v>12571</v>
          </cell>
          <cell r="C12211">
            <v>45.2</v>
          </cell>
          <cell r="D12211">
            <v>0.42</v>
          </cell>
          <cell r="E12211">
            <v>2E-3</v>
          </cell>
          <cell r="F12211">
            <v>45.622000000000007</v>
          </cell>
        </row>
        <row r="12212">
          <cell r="A12212">
            <v>12572</v>
          </cell>
          <cell r="B12212">
            <v>12572</v>
          </cell>
          <cell r="C12212">
            <v>45.2</v>
          </cell>
          <cell r="D12212">
            <v>0.42</v>
          </cell>
          <cell r="E12212">
            <v>4.0000000000000001E-3</v>
          </cell>
          <cell r="F12212">
            <v>45.624000000000002</v>
          </cell>
        </row>
        <row r="12213">
          <cell r="A12213">
            <v>12573</v>
          </cell>
          <cell r="B12213">
            <v>12573</v>
          </cell>
          <cell r="C12213">
            <v>45.2</v>
          </cell>
          <cell r="D12213">
            <v>0.42</v>
          </cell>
          <cell r="E12213">
            <v>6.0000000000000001E-3</v>
          </cell>
          <cell r="F12213">
            <v>45.626000000000005</v>
          </cell>
        </row>
        <row r="12214">
          <cell r="A12214">
            <v>12574</v>
          </cell>
          <cell r="B12214">
            <v>12574</v>
          </cell>
          <cell r="C12214">
            <v>45.2</v>
          </cell>
          <cell r="D12214">
            <v>0.42</v>
          </cell>
          <cell r="E12214">
            <v>8.0000000000000002E-3</v>
          </cell>
          <cell r="F12214">
            <v>45.628000000000007</v>
          </cell>
        </row>
        <row r="12215">
          <cell r="A12215">
            <v>12575</v>
          </cell>
          <cell r="B12215">
            <v>12575</v>
          </cell>
          <cell r="C12215">
            <v>45.2</v>
          </cell>
          <cell r="D12215">
            <v>0.42</v>
          </cell>
          <cell r="E12215">
            <v>0.01</v>
          </cell>
          <cell r="F12215">
            <v>45.63</v>
          </cell>
        </row>
        <row r="12216">
          <cell r="A12216">
            <v>12576</v>
          </cell>
          <cell r="B12216">
            <v>12576</v>
          </cell>
          <cell r="C12216">
            <v>45.2</v>
          </cell>
          <cell r="D12216">
            <v>0.42</v>
          </cell>
          <cell r="E12216">
            <v>1.2E-2</v>
          </cell>
          <cell r="F12216">
            <v>45.632000000000005</v>
          </cell>
        </row>
        <row r="12217">
          <cell r="A12217">
            <v>12577</v>
          </cell>
          <cell r="B12217">
            <v>12577</v>
          </cell>
          <cell r="C12217">
            <v>45.2</v>
          </cell>
          <cell r="D12217">
            <v>0.42</v>
          </cell>
          <cell r="E12217">
            <v>1.4E-2</v>
          </cell>
          <cell r="F12217">
            <v>45.634000000000007</v>
          </cell>
        </row>
        <row r="12218">
          <cell r="A12218">
            <v>12578</v>
          </cell>
          <cell r="B12218">
            <v>12578</v>
          </cell>
          <cell r="C12218">
            <v>45.2</v>
          </cell>
          <cell r="D12218">
            <v>0.42</v>
          </cell>
          <cell r="E12218">
            <v>1.6E-2</v>
          </cell>
          <cell r="F12218">
            <v>45.636000000000003</v>
          </cell>
        </row>
        <row r="12219">
          <cell r="A12219">
            <v>12579</v>
          </cell>
          <cell r="B12219">
            <v>12579</v>
          </cell>
          <cell r="C12219">
            <v>45.2</v>
          </cell>
          <cell r="D12219">
            <v>0.42</v>
          </cell>
          <cell r="E12219">
            <v>1.7999999999999999E-2</v>
          </cell>
          <cell r="F12219">
            <v>45.638000000000005</v>
          </cell>
        </row>
        <row r="12220">
          <cell r="A12220">
            <v>12580</v>
          </cell>
          <cell r="B12220">
            <v>12580</v>
          </cell>
          <cell r="C12220">
            <v>45.2</v>
          </cell>
          <cell r="D12220">
            <v>0.42</v>
          </cell>
          <cell r="E12220">
            <v>0.02</v>
          </cell>
          <cell r="F12220">
            <v>45.640000000000008</v>
          </cell>
        </row>
        <row r="12221">
          <cell r="A12221">
            <v>12581</v>
          </cell>
          <cell r="B12221">
            <v>12581</v>
          </cell>
          <cell r="C12221">
            <v>45.2</v>
          </cell>
          <cell r="D12221">
            <v>0.42</v>
          </cell>
          <cell r="E12221">
            <v>2.3E-2</v>
          </cell>
          <cell r="F12221">
            <v>45.643000000000008</v>
          </cell>
        </row>
        <row r="12222">
          <cell r="A12222">
            <v>12582</v>
          </cell>
          <cell r="B12222">
            <v>12582</v>
          </cell>
          <cell r="C12222">
            <v>45.2</v>
          </cell>
          <cell r="D12222">
            <v>0.42</v>
          </cell>
          <cell r="E12222">
            <v>2.5999999999999999E-2</v>
          </cell>
          <cell r="F12222">
            <v>45.646000000000008</v>
          </cell>
        </row>
        <row r="12223">
          <cell r="A12223">
            <v>12583</v>
          </cell>
          <cell r="B12223">
            <v>12583</v>
          </cell>
          <cell r="C12223">
            <v>45.2</v>
          </cell>
          <cell r="D12223">
            <v>0.42</v>
          </cell>
          <cell r="E12223">
            <v>2.9000000000000001E-2</v>
          </cell>
          <cell r="F12223">
            <v>45.649000000000008</v>
          </cell>
        </row>
        <row r="12224">
          <cell r="A12224">
            <v>12584</v>
          </cell>
          <cell r="B12224">
            <v>12584</v>
          </cell>
          <cell r="C12224">
            <v>45.2</v>
          </cell>
          <cell r="D12224">
            <v>0.42</v>
          </cell>
          <cell r="E12224">
            <v>3.2000000000000001E-2</v>
          </cell>
          <cell r="F12224">
            <v>45.652000000000001</v>
          </cell>
        </row>
        <row r="12225">
          <cell r="A12225">
            <v>12585</v>
          </cell>
          <cell r="B12225">
            <v>12585</v>
          </cell>
          <cell r="C12225">
            <v>45.2</v>
          </cell>
          <cell r="D12225">
            <v>0.42</v>
          </cell>
          <cell r="E12225">
            <v>3.5000000000000003E-2</v>
          </cell>
          <cell r="F12225">
            <v>45.655000000000001</v>
          </cell>
        </row>
        <row r="12226">
          <cell r="A12226">
            <v>12586</v>
          </cell>
          <cell r="B12226">
            <v>12586</v>
          </cell>
          <cell r="C12226">
            <v>45.2</v>
          </cell>
          <cell r="D12226">
            <v>0.42</v>
          </cell>
          <cell r="E12226">
            <v>3.7999999999999999E-2</v>
          </cell>
          <cell r="F12226">
            <v>45.658000000000001</v>
          </cell>
        </row>
        <row r="12227">
          <cell r="A12227">
            <v>12587</v>
          </cell>
          <cell r="B12227">
            <v>12587</v>
          </cell>
          <cell r="C12227">
            <v>45.2</v>
          </cell>
          <cell r="D12227">
            <v>0.42</v>
          </cell>
          <cell r="E12227">
            <v>4.1000000000000002E-2</v>
          </cell>
          <cell r="F12227">
            <v>45.661000000000001</v>
          </cell>
        </row>
        <row r="12228">
          <cell r="A12228">
            <v>12588</v>
          </cell>
          <cell r="B12228">
            <v>12588</v>
          </cell>
          <cell r="C12228">
            <v>45.2</v>
          </cell>
          <cell r="D12228">
            <v>0.42</v>
          </cell>
          <cell r="E12228">
            <v>4.3999999999999997E-2</v>
          </cell>
          <cell r="F12228">
            <v>45.664000000000001</v>
          </cell>
        </row>
        <row r="12229">
          <cell r="A12229">
            <v>12589</v>
          </cell>
          <cell r="B12229">
            <v>12589</v>
          </cell>
          <cell r="C12229">
            <v>45.2</v>
          </cell>
          <cell r="D12229">
            <v>0.42</v>
          </cell>
          <cell r="E12229">
            <v>4.7E-2</v>
          </cell>
          <cell r="F12229">
            <v>45.667000000000002</v>
          </cell>
        </row>
        <row r="12230">
          <cell r="A12230">
            <v>12590</v>
          </cell>
          <cell r="B12230">
            <v>12590</v>
          </cell>
          <cell r="C12230">
            <v>45.2</v>
          </cell>
          <cell r="D12230">
            <v>0.42</v>
          </cell>
          <cell r="E12230">
            <v>0.05</v>
          </cell>
          <cell r="F12230">
            <v>45.67</v>
          </cell>
        </row>
        <row r="12231">
          <cell r="A12231">
            <v>12591</v>
          </cell>
          <cell r="B12231">
            <v>12591</v>
          </cell>
          <cell r="C12231">
            <v>45.2</v>
          </cell>
          <cell r="D12231">
            <v>0.42</v>
          </cell>
          <cell r="E12231">
            <v>5.2999999999999999E-2</v>
          </cell>
          <cell r="F12231">
            <v>45.673000000000002</v>
          </cell>
        </row>
        <row r="12232">
          <cell r="A12232">
            <v>12592</v>
          </cell>
          <cell r="B12232">
            <v>12592</v>
          </cell>
          <cell r="C12232">
            <v>45.2</v>
          </cell>
          <cell r="D12232">
            <v>0.42</v>
          </cell>
          <cell r="E12232">
            <v>5.6000000000000001E-2</v>
          </cell>
          <cell r="F12232">
            <v>45.676000000000002</v>
          </cell>
        </row>
        <row r="12233">
          <cell r="A12233">
            <v>12593</v>
          </cell>
          <cell r="B12233">
            <v>12593</v>
          </cell>
          <cell r="C12233">
            <v>45.2</v>
          </cell>
          <cell r="D12233">
            <v>0.42</v>
          </cell>
          <cell r="E12233">
            <v>5.8999999999999997E-2</v>
          </cell>
          <cell r="F12233">
            <v>45.679000000000002</v>
          </cell>
        </row>
        <row r="12234">
          <cell r="A12234">
            <v>12594</v>
          </cell>
          <cell r="B12234">
            <v>12594</v>
          </cell>
          <cell r="C12234">
            <v>45.2</v>
          </cell>
          <cell r="D12234">
            <v>0.42</v>
          </cell>
          <cell r="E12234">
            <v>6.2E-2</v>
          </cell>
          <cell r="F12234">
            <v>45.682000000000002</v>
          </cell>
        </row>
        <row r="12235">
          <cell r="A12235">
            <v>12595</v>
          </cell>
          <cell r="B12235">
            <v>12595</v>
          </cell>
          <cell r="C12235">
            <v>45.2</v>
          </cell>
          <cell r="D12235">
            <v>0.42</v>
          </cell>
          <cell r="E12235">
            <v>6.5000000000000002E-2</v>
          </cell>
          <cell r="F12235">
            <v>45.685000000000002</v>
          </cell>
        </row>
        <row r="12236">
          <cell r="A12236">
            <v>12596</v>
          </cell>
          <cell r="B12236">
            <v>12596</v>
          </cell>
          <cell r="C12236">
            <v>45.2</v>
          </cell>
          <cell r="D12236">
            <v>0.42</v>
          </cell>
          <cell r="E12236">
            <v>6.8000000000000005E-2</v>
          </cell>
          <cell r="F12236">
            <v>45.688000000000002</v>
          </cell>
        </row>
        <row r="12237">
          <cell r="A12237">
            <v>12597</v>
          </cell>
          <cell r="B12237">
            <v>12597</v>
          </cell>
          <cell r="C12237">
            <v>45.2</v>
          </cell>
          <cell r="D12237">
            <v>0.42</v>
          </cell>
          <cell r="E12237">
            <v>7.0999999999999994E-2</v>
          </cell>
          <cell r="F12237">
            <v>45.691000000000003</v>
          </cell>
        </row>
        <row r="12238">
          <cell r="A12238">
            <v>12598</v>
          </cell>
          <cell r="B12238">
            <v>12598</v>
          </cell>
          <cell r="C12238">
            <v>45.2</v>
          </cell>
          <cell r="D12238">
            <v>0.42</v>
          </cell>
          <cell r="E12238">
            <v>7.3999999999999996E-2</v>
          </cell>
          <cell r="F12238">
            <v>45.694000000000003</v>
          </cell>
        </row>
        <row r="12239">
          <cell r="A12239">
            <v>12599</v>
          </cell>
          <cell r="B12239">
            <v>12599</v>
          </cell>
          <cell r="C12239">
            <v>45.2</v>
          </cell>
          <cell r="D12239">
            <v>0.42</v>
          </cell>
          <cell r="E12239">
            <v>7.6999999999999999E-2</v>
          </cell>
          <cell r="F12239">
            <v>45.697000000000003</v>
          </cell>
        </row>
        <row r="12240">
          <cell r="A12240">
            <v>12600</v>
          </cell>
          <cell r="B12240">
            <v>12600</v>
          </cell>
          <cell r="C12240">
            <v>45.2</v>
          </cell>
          <cell r="D12240">
            <v>0.42</v>
          </cell>
          <cell r="E12240">
            <v>0.08</v>
          </cell>
          <cell r="F12240">
            <v>45.7</v>
          </cell>
        </row>
        <row r="12241">
          <cell r="A12241">
            <v>12601</v>
          </cell>
          <cell r="B12241">
            <v>12601</v>
          </cell>
          <cell r="C12241">
            <v>45.2</v>
          </cell>
          <cell r="D12241">
            <v>0.5</v>
          </cell>
          <cell r="E12241">
            <v>2E-3</v>
          </cell>
          <cell r="F12241">
            <v>45.702000000000005</v>
          </cell>
        </row>
        <row r="12242">
          <cell r="A12242">
            <v>12602</v>
          </cell>
          <cell r="B12242">
            <v>12602</v>
          </cell>
          <cell r="C12242">
            <v>45.2</v>
          </cell>
          <cell r="D12242">
            <v>0.5</v>
          </cell>
          <cell r="E12242">
            <v>4.0000000000000001E-3</v>
          </cell>
          <cell r="F12242">
            <v>45.704000000000001</v>
          </cell>
        </row>
        <row r="12243">
          <cell r="A12243">
            <v>12603</v>
          </cell>
          <cell r="B12243">
            <v>12603</v>
          </cell>
          <cell r="C12243">
            <v>45.2</v>
          </cell>
          <cell r="D12243">
            <v>0.5</v>
          </cell>
          <cell r="E12243">
            <v>6.0000000000000001E-3</v>
          </cell>
          <cell r="F12243">
            <v>45.706000000000003</v>
          </cell>
        </row>
        <row r="12244">
          <cell r="A12244">
            <v>12604</v>
          </cell>
          <cell r="B12244">
            <v>12604</v>
          </cell>
          <cell r="C12244">
            <v>45.2</v>
          </cell>
          <cell r="D12244">
            <v>0.5</v>
          </cell>
          <cell r="E12244">
            <v>8.0000000000000002E-3</v>
          </cell>
          <cell r="F12244">
            <v>45.708000000000006</v>
          </cell>
        </row>
        <row r="12245">
          <cell r="A12245">
            <v>12605</v>
          </cell>
          <cell r="B12245">
            <v>12605</v>
          </cell>
          <cell r="C12245">
            <v>45.2</v>
          </cell>
          <cell r="D12245">
            <v>0.5</v>
          </cell>
          <cell r="E12245">
            <v>0.01</v>
          </cell>
          <cell r="F12245">
            <v>45.71</v>
          </cell>
        </row>
        <row r="12246">
          <cell r="A12246">
            <v>12606</v>
          </cell>
          <cell r="B12246">
            <v>12606</v>
          </cell>
          <cell r="C12246">
            <v>45.2</v>
          </cell>
          <cell r="D12246">
            <v>0.5</v>
          </cell>
          <cell r="E12246">
            <v>1.2E-2</v>
          </cell>
          <cell r="F12246">
            <v>45.712000000000003</v>
          </cell>
        </row>
        <row r="12247">
          <cell r="A12247">
            <v>12607</v>
          </cell>
          <cell r="B12247">
            <v>12607</v>
          </cell>
          <cell r="C12247">
            <v>45.2</v>
          </cell>
          <cell r="D12247">
            <v>0.5</v>
          </cell>
          <cell r="E12247">
            <v>1.4E-2</v>
          </cell>
          <cell r="F12247">
            <v>45.714000000000006</v>
          </cell>
        </row>
        <row r="12248">
          <cell r="A12248">
            <v>12608</v>
          </cell>
          <cell r="B12248">
            <v>12608</v>
          </cell>
          <cell r="C12248">
            <v>45.2</v>
          </cell>
          <cell r="D12248">
            <v>0.5</v>
          </cell>
          <cell r="E12248">
            <v>1.6E-2</v>
          </cell>
          <cell r="F12248">
            <v>45.716000000000001</v>
          </cell>
        </row>
        <row r="12249">
          <cell r="A12249">
            <v>12609</v>
          </cell>
          <cell r="B12249">
            <v>12609</v>
          </cell>
          <cell r="C12249">
            <v>45.2</v>
          </cell>
          <cell r="D12249">
            <v>0.5</v>
          </cell>
          <cell r="E12249">
            <v>1.7999999999999999E-2</v>
          </cell>
          <cell r="F12249">
            <v>45.718000000000004</v>
          </cell>
        </row>
        <row r="12250">
          <cell r="A12250">
            <v>12610</v>
          </cell>
          <cell r="B12250">
            <v>12610</v>
          </cell>
          <cell r="C12250">
            <v>45.2</v>
          </cell>
          <cell r="D12250">
            <v>0.5</v>
          </cell>
          <cell r="E12250">
            <v>0.02</v>
          </cell>
          <cell r="F12250">
            <v>45.720000000000006</v>
          </cell>
        </row>
        <row r="12251">
          <cell r="A12251">
            <v>12611</v>
          </cell>
          <cell r="B12251">
            <v>12611</v>
          </cell>
          <cell r="C12251">
            <v>45.2</v>
          </cell>
          <cell r="D12251">
            <v>0.5</v>
          </cell>
          <cell r="E12251">
            <v>2.3E-2</v>
          </cell>
          <cell r="F12251">
            <v>45.723000000000006</v>
          </cell>
        </row>
        <row r="12252">
          <cell r="A12252">
            <v>12612</v>
          </cell>
          <cell r="B12252">
            <v>12612</v>
          </cell>
          <cell r="C12252">
            <v>45.2</v>
          </cell>
          <cell r="D12252">
            <v>0.5</v>
          </cell>
          <cell r="E12252">
            <v>2.5999999999999999E-2</v>
          </cell>
          <cell r="F12252">
            <v>45.726000000000006</v>
          </cell>
        </row>
        <row r="12253">
          <cell r="A12253">
            <v>12613</v>
          </cell>
          <cell r="B12253">
            <v>12613</v>
          </cell>
          <cell r="C12253">
            <v>45.2</v>
          </cell>
          <cell r="D12253">
            <v>0.5</v>
          </cell>
          <cell r="E12253">
            <v>2.9000000000000001E-2</v>
          </cell>
          <cell r="F12253">
            <v>45.729000000000006</v>
          </cell>
        </row>
        <row r="12254">
          <cell r="A12254">
            <v>12614</v>
          </cell>
          <cell r="B12254">
            <v>12614</v>
          </cell>
          <cell r="C12254">
            <v>45.2</v>
          </cell>
          <cell r="D12254">
            <v>0.5</v>
          </cell>
          <cell r="E12254">
            <v>3.2000000000000001E-2</v>
          </cell>
          <cell r="F12254">
            <v>45.731999999999999</v>
          </cell>
        </row>
        <row r="12255">
          <cell r="A12255">
            <v>12615</v>
          </cell>
          <cell r="B12255">
            <v>12615</v>
          </cell>
          <cell r="C12255">
            <v>45.2</v>
          </cell>
          <cell r="D12255">
            <v>0.5</v>
          </cell>
          <cell r="E12255">
            <v>3.5000000000000003E-2</v>
          </cell>
          <cell r="F12255">
            <v>45.734999999999999</v>
          </cell>
        </row>
        <row r="12256">
          <cell r="A12256">
            <v>12616</v>
          </cell>
          <cell r="B12256">
            <v>12616</v>
          </cell>
          <cell r="C12256">
            <v>45.2</v>
          </cell>
          <cell r="D12256">
            <v>0.5</v>
          </cell>
          <cell r="E12256">
            <v>3.7999999999999999E-2</v>
          </cell>
          <cell r="F12256">
            <v>45.738</v>
          </cell>
        </row>
        <row r="12257">
          <cell r="A12257">
            <v>12617</v>
          </cell>
          <cell r="B12257">
            <v>12617</v>
          </cell>
          <cell r="C12257">
            <v>45.2</v>
          </cell>
          <cell r="D12257">
            <v>0.5</v>
          </cell>
          <cell r="E12257">
            <v>4.1000000000000002E-2</v>
          </cell>
          <cell r="F12257">
            <v>45.741</v>
          </cell>
        </row>
        <row r="12258">
          <cell r="A12258">
            <v>12618</v>
          </cell>
          <cell r="B12258">
            <v>12618</v>
          </cell>
          <cell r="C12258">
            <v>45.2</v>
          </cell>
          <cell r="D12258">
            <v>0.5</v>
          </cell>
          <cell r="E12258">
            <v>4.3999999999999997E-2</v>
          </cell>
          <cell r="F12258">
            <v>45.744</v>
          </cell>
        </row>
        <row r="12259">
          <cell r="A12259">
            <v>12619</v>
          </cell>
          <cell r="B12259">
            <v>12619</v>
          </cell>
          <cell r="C12259">
            <v>45.2</v>
          </cell>
          <cell r="D12259">
            <v>0.5</v>
          </cell>
          <cell r="E12259">
            <v>4.7E-2</v>
          </cell>
          <cell r="F12259">
            <v>45.747</v>
          </cell>
        </row>
        <row r="12260">
          <cell r="A12260">
            <v>12620</v>
          </cell>
          <cell r="B12260">
            <v>12620</v>
          </cell>
          <cell r="C12260">
            <v>45.2</v>
          </cell>
          <cell r="D12260">
            <v>0.5</v>
          </cell>
          <cell r="E12260">
            <v>0.05</v>
          </cell>
          <cell r="F12260">
            <v>45.75</v>
          </cell>
        </row>
        <row r="12261">
          <cell r="A12261">
            <v>12621</v>
          </cell>
          <cell r="B12261">
            <v>12621</v>
          </cell>
          <cell r="C12261">
            <v>45.2</v>
          </cell>
          <cell r="D12261">
            <v>0.5</v>
          </cell>
          <cell r="E12261">
            <v>5.2999999999999999E-2</v>
          </cell>
          <cell r="F12261">
            <v>45.753</v>
          </cell>
        </row>
        <row r="12262">
          <cell r="A12262">
            <v>12622</v>
          </cell>
          <cell r="B12262">
            <v>12622</v>
          </cell>
          <cell r="C12262">
            <v>45.2</v>
          </cell>
          <cell r="D12262">
            <v>0.5</v>
          </cell>
          <cell r="E12262">
            <v>5.6000000000000001E-2</v>
          </cell>
          <cell r="F12262">
            <v>45.756</v>
          </cell>
        </row>
        <row r="12263">
          <cell r="A12263">
            <v>12623</v>
          </cell>
          <cell r="B12263">
            <v>12623</v>
          </cell>
          <cell r="C12263">
            <v>45.2</v>
          </cell>
          <cell r="D12263">
            <v>0.5</v>
          </cell>
          <cell r="E12263">
            <v>5.8999999999999997E-2</v>
          </cell>
          <cell r="F12263">
            <v>45.759</v>
          </cell>
        </row>
        <row r="12264">
          <cell r="A12264">
            <v>12624</v>
          </cell>
          <cell r="B12264">
            <v>12624</v>
          </cell>
          <cell r="C12264">
            <v>45.2</v>
          </cell>
          <cell r="D12264">
            <v>0.5</v>
          </cell>
          <cell r="E12264">
            <v>6.2E-2</v>
          </cell>
          <cell r="F12264">
            <v>45.762</v>
          </cell>
        </row>
        <row r="12265">
          <cell r="A12265">
            <v>12625</v>
          </cell>
          <cell r="B12265">
            <v>12625</v>
          </cell>
          <cell r="C12265">
            <v>45.2</v>
          </cell>
          <cell r="D12265">
            <v>0.5</v>
          </cell>
          <cell r="E12265">
            <v>6.5000000000000002E-2</v>
          </cell>
          <cell r="F12265">
            <v>45.765000000000001</v>
          </cell>
        </row>
        <row r="12266">
          <cell r="A12266">
            <v>12626</v>
          </cell>
          <cell r="B12266">
            <v>12626</v>
          </cell>
          <cell r="C12266">
            <v>45.2</v>
          </cell>
          <cell r="D12266">
            <v>0.5</v>
          </cell>
          <cell r="E12266">
            <v>6.8000000000000005E-2</v>
          </cell>
          <cell r="F12266">
            <v>45.768000000000001</v>
          </cell>
        </row>
        <row r="12267">
          <cell r="A12267">
            <v>12627</v>
          </cell>
          <cell r="B12267">
            <v>12627</v>
          </cell>
          <cell r="C12267">
            <v>45.2</v>
          </cell>
          <cell r="D12267">
            <v>0.5</v>
          </cell>
          <cell r="E12267">
            <v>7.0999999999999994E-2</v>
          </cell>
          <cell r="F12267">
            <v>45.771000000000001</v>
          </cell>
        </row>
        <row r="12268">
          <cell r="A12268">
            <v>12628</v>
          </cell>
          <cell r="B12268">
            <v>12628</v>
          </cell>
          <cell r="C12268">
            <v>45.2</v>
          </cell>
          <cell r="D12268">
            <v>0.5</v>
          </cell>
          <cell r="E12268">
            <v>7.3999999999999996E-2</v>
          </cell>
          <cell r="F12268">
            <v>45.774000000000001</v>
          </cell>
        </row>
        <row r="12269">
          <cell r="A12269">
            <v>12629</v>
          </cell>
          <cell r="B12269">
            <v>12629</v>
          </cell>
          <cell r="C12269">
            <v>45.2</v>
          </cell>
          <cell r="D12269">
            <v>0.5</v>
          </cell>
          <cell r="E12269">
            <v>7.6999999999999999E-2</v>
          </cell>
          <cell r="F12269">
            <v>45.777000000000001</v>
          </cell>
        </row>
        <row r="12270">
          <cell r="A12270">
            <v>12630</v>
          </cell>
          <cell r="B12270">
            <v>12630</v>
          </cell>
          <cell r="C12270">
            <v>45.2</v>
          </cell>
          <cell r="D12270">
            <v>0.5</v>
          </cell>
          <cell r="E12270">
            <v>0.08</v>
          </cell>
          <cell r="F12270">
            <v>45.78</v>
          </cell>
        </row>
        <row r="12271">
          <cell r="A12271">
            <v>12631</v>
          </cell>
          <cell r="B12271">
            <v>12631</v>
          </cell>
          <cell r="C12271">
            <v>45.2</v>
          </cell>
          <cell r="D12271">
            <v>0.5</v>
          </cell>
          <cell r="E12271">
            <v>0.08</v>
          </cell>
          <cell r="F12271">
            <v>45.78</v>
          </cell>
        </row>
        <row r="12272">
          <cell r="A12272">
            <v>12632</v>
          </cell>
          <cell r="B12272">
            <v>12632</v>
          </cell>
          <cell r="C12272">
            <v>45.2</v>
          </cell>
          <cell r="D12272">
            <v>0.57999999999999996</v>
          </cell>
          <cell r="E12272">
            <v>2E-3</v>
          </cell>
          <cell r="F12272">
            <v>45.782000000000004</v>
          </cell>
        </row>
        <row r="12273">
          <cell r="A12273">
            <v>12633</v>
          </cell>
          <cell r="B12273">
            <v>12633</v>
          </cell>
          <cell r="C12273">
            <v>45.2</v>
          </cell>
          <cell r="D12273">
            <v>0.57999999999999996</v>
          </cell>
          <cell r="E12273">
            <v>4.0000000000000001E-3</v>
          </cell>
          <cell r="F12273">
            <v>45.783999999999999</v>
          </cell>
        </row>
        <row r="12274">
          <cell r="A12274">
            <v>12634</v>
          </cell>
          <cell r="B12274">
            <v>12634</v>
          </cell>
          <cell r="C12274">
            <v>45.2</v>
          </cell>
          <cell r="D12274">
            <v>0.57999999999999996</v>
          </cell>
          <cell r="E12274">
            <v>6.0000000000000001E-3</v>
          </cell>
          <cell r="F12274">
            <v>45.786000000000001</v>
          </cell>
        </row>
        <row r="12275">
          <cell r="A12275">
            <v>12635</v>
          </cell>
          <cell r="B12275">
            <v>12635</v>
          </cell>
          <cell r="C12275">
            <v>45.2</v>
          </cell>
          <cell r="D12275">
            <v>0.57999999999999996</v>
          </cell>
          <cell r="E12275">
            <v>8.0000000000000002E-3</v>
          </cell>
          <cell r="F12275">
            <v>45.788000000000004</v>
          </cell>
        </row>
        <row r="12276">
          <cell r="A12276">
            <v>12636</v>
          </cell>
          <cell r="B12276">
            <v>12636</v>
          </cell>
          <cell r="C12276">
            <v>45.2</v>
          </cell>
          <cell r="D12276">
            <v>0.57999999999999996</v>
          </cell>
          <cell r="E12276">
            <v>0.01</v>
          </cell>
          <cell r="F12276">
            <v>45.79</v>
          </cell>
        </row>
        <row r="12277">
          <cell r="A12277">
            <v>12637</v>
          </cell>
          <cell r="B12277">
            <v>12637</v>
          </cell>
          <cell r="C12277">
            <v>45.2</v>
          </cell>
          <cell r="D12277">
            <v>0.57999999999999996</v>
          </cell>
          <cell r="E12277">
            <v>1.2E-2</v>
          </cell>
          <cell r="F12277">
            <v>45.792000000000002</v>
          </cell>
        </row>
        <row r="12278">
          <cell r="A12278">
            <v>12638</v>
          </cell>
          <cell r="B12278">
            <v>12638</v>
          </cell>
          <cell r="C12278">
            <v>45.2</v>
          </cell>
          <cell r="D12278">
            <v>0.57999999999999996</v>
          </cell>
          <cell r="E12278">
            <v>1.4E-2</v>
          </cell>
          <cell r="F12278">
            <v>45.794000000000004</v>
          </cell>
        </row>
        <row r="12279">
          <cell r="A12279">
            <v>12639</v>
          </cell>
          <cell r="B12279">
            <v>12639</v>
          </cell>
          <cell r="C12279">
            <v>45.2</v>
          </cell>
          <cell r="D12279">
            <v>0.57999999999999996</v>
          </cell>
          <cell r="E12279">
            <v>1.6E-2</v>
          </cell>
          <cell r="F12279">
            <v>45.795999999999999</v>
          </cell>
        </row>
        <row r="12280">
          <cell r="A12280">
            <v>12640</v>
          </cell>
          <cell r="B12280">
            <v>12640</v>
          </cell>
          <cell r="C12280">
            <v>45.2</v>
          </cell>
          <cell r="D12280">
            <v>0.57999999999999996</v>
          </cell>
          <cell r="E12280">
            <v>1.7999999999999999E-2</v>
          </cell>
          <cell r="F12280">
            <v>45.798000000000002</v>
          </cell>
        </row>
        <row r="12281">
          <cell r="A12281">
            <v>12641</v>
          </cell>
          <cell r="B12281">
            <v>12641</v>
          </cell>
          <cell r="C12281">
            <v>45.2</v>
          </cell>
          <cell r="D12281">
            <v>0.57999999999999996</v>
          </cell>
          <cell r="E12281">
            <v>0.02</v>
          </cell>
          <cell r="F12281">
            <v>45.800000000000004</v>
          </cell>
        </row>
        <row r="12282">
          <cell r="A12282">
            <v>12642</v>
          </cell>
          <cell r="B12282">
            <v>12642</v>
          </cell>
          <cell r="C12282">
            <v>45.2</v>
          </cell>
          <cell r="D12282">
            <v>0.57999999999999996</v>
          </cell>
          <cell r="E12282">
            <v>2.3E-2</v>
          </cell>
          <cell r="F12282">
            <v>45.803000000000004</v>
          </cell>
        </row>
        <row r="12283">
          <cell r="A12283">
            <v>12643</v>
          </cell>
          <cell r="B12283">
            <v>12643</v>
          </cell>
          <cell r="C12283">
            <v>45.2</v>
          </cell>
          <cell r="D12283">
            <v>0.57999999999999996</v>
          </cell>
          <cell r="E12283">
            <v>2.5999999999999999E-2</v>
          </cell>
          <cell r="F12283">
            <v>45.806000000000004</v>
          </cell>
        </row>
        <row r="12284">
          <cell r="A12284">
            <v>12644</v>
          </cell>
          <cell r="B12284">
            <v>12644</v>
          </cell>
          <cell r="C12284">
            <v>45.2</v>
          </cell>
          <cell r="D12284">
            <v>0.57999999999999996</v>
          </cell>
          <cell r="E12284">
            <v>2.9000000000000001E-2</v>
          </cell>
          <cell r="F12284">
            <v>45.809000000000005</v>
          </cell>
        </row>
        <row r="12285">
          <cell r="A12285">
            <v>12645</v>
          </cell>
          <cell r="B12285">
            <v>12645</v>
          </cell>
          <cell r="C12285">
            <v>45.2</v>
          </cell>
          <cell r="D12285">
            <v>0.57999999999999996</v>
          </cell>
          <cell r="E12285">
            <v>3.2000000000000001E-2</v>
          </cell>
          <cell r="F12285">
            <v>45.811999999999998</v>
          </cell>
        </row>
        <row r="12286">
          <cell r="A12286">
            <v>12646</v>
          </cell>
          <cell r="B12286">
            <v>12646</v>
          </cell>
          <cell r="C12286">
            <v>45.2</v>
          </cell>
          <cell r="D12286">
            <v>0.57999999999999996</v>
          </cell>
          <cell r="E12286">
            <v>3.5000000000000003E-2</v>
          </cell>
          <cell r="F12286">
            <v>45.814999999999998</v>
          </cell>
        </row>
        <row r="12287">
          <cell r="A12287">
            <v>12647</v>
          </cell>
          <cell r="B12287">
            <v>12647</v>
          </cell>
          <cell r="C12287">
            <v>45.2</v>
          </cell>
          <cell r="D12287">
            <v>0.57999999999999996</v>
          </cell>
          <cell r="E12287">
            <v>3.7999999999999999E-2</v>
          </cell>
          <cell r="F12287">
            <v>45.817999999999998</v>
          </cell>
        </row>
        <row r="12288">
          <cell r="A12288">
            <v>12648</v>
          </cell>
          <cell r="B12288">
            <v>12648</v>
          </cell>
          <cell r="C12288">
            <v>45.2</v>
          </cell>
          <cell r="D12288">
            <v>0.57999999999999996</v>
          </cell>
          <cell r="E12288">
            <v>4.1000000000000002E-2</v>
          </cell>
          <cell r="F12288">
            <v>45.820999999999998</v>
          </cell>
        </row>
        <row r="12289">
          <cell r="A12289">
            <v>12649</v>
          </cell>
          <cell r="B12289">
            <v>12649</v>
          </cell>
          <cell r="C12289">
            <v>45.2</v>
          </cell>
          <cell r="D12289">
            <v>0.57999999999999996</v>
          </cell>
          <cell r="E12289">
            <v>4.3999999999999997E-2</v>
          </cell>
          <cell r="F12289">
            <v>45.823999999999998</v>
          </cell>
        </row>
        <row r="12290">
          <cell r="A12290">
            <v>12650</v>
          </cell>
          <cell r="B12290">
            <v>12650</v>
          </cell>
          <cell r="C12290">
            <v>45.2</v>
          </cell>
          <cell r="D12290">
            <v>0.57999999999999996</v>
          </cell>
          <cell r="E12290">
            <v>4.7E-2</v>
          </cell>
          <cell r="F12290">
            <v>45.826999999999998</v>
          </cell>
        </row>
        <row r="12291">
          <cell r="A12291">
            <v>12651</v>
          </cell>
          <cell r="B12291">
            <v>12651</v>
          </cell>
          <cell r="C12291">
            <v>45.2</v>
          </cell>
          <cell r="D12291">
            <v>0.57999999999999996</v>
          </cell>
          <cell r="E12291">
            <v>0.05</v>
          </cell>
          <cell r="F12291">
            <v>45.83</v>
          </cell>
        </row>
        <row r="12292">
          <cell r="A12292">
            <v>12652</v>
          </cell>
          <cell r="B12292">
            <v>12652</v>
          </cell>
          <cell r="C12292">
            <v>45.2</v>
          </cell>
          <cell r="D12292">
            <v>0.57999999999999996</v>
          </cell>
          <cell r="E12292">
            <v>5.2999999999999999E-2</v>
          </cell>
          <cell r="F12292">
            <v>45.832999999999998</v>
          </cell>
        </row>
        <row r="12293">
          <cell r="A12293">
            <v>12653</v>
          </cell>
          <cell r="B12293">
            <v>12653</v>
          </cell>
          <cell r="C12293">
            <v>45.2</v>
          </cell>
          <cell r="D12293">
            <v>0.57999999999999996</v>
          </cell>
          <cell r="E12293">
            <v>5.6000000000000001E-2</v>
          </cell>
          <cell r="F12293">
            <v>45.835999999999999</v>
          </cell>
        </row>
        <row r="12294">
          <cell r="A12294">
            <v>12654</v>
          </cell>
          <cell r="B12294">
            <v>12654</v>
          </cell>
          <cell r="C12294">
            <v>45.2</v>
          </cell>
          <cell r="D12294">
            <v>0.57999999999999996</v>
          </cell>
          <cell r="E12294">
            <v>5.8999999999999997E-2</v>
          </cell>
          <cell r="F12294">
            <v>45.838999999999999</v>
          </cell>
        </row>
        <row r="12295">
          <cell r="A12295">
            <v>12655</v>
          </cell>
          <cell r="B12295">
            <v>12655</v>
          </cell>
          <cell r="C12295">
            <v>45.2</v>
          </cell>
          <cell r="D12295">
            <v>0.57999999999999996</v>
          </cell>
          <cell r="E12295">
            <v>6.2E-2</v>
          </cell>
          <cell r="F12295">
            <v>45.841999999999999</v>
          </cell>
        </row>
        <row r="12296">
          <cell r="A12296">
            <v>12656</v>
          </cell>
          <cell r="B12296">
            <v>12656</v>
          </cell>
          <cell r="C12296">
            <v>45.2</v>
          </cell>
          <cell r="D12296">
            <v>0.57999999999999996</v>
          </cell>
          <cell r="E12296">
            <v>6.5000000000000002E-2</v>
          </cell>
          <cell r="F12296">
            <v>45.844999999999999</v>
          </cell>
        </row>
        <row r="12297">
          <cell r="A12297">
            <v>12657</v>
          </cell>
          <cell r="B12297">
            <v>12657</v>
          </cell>
          <cell r="C12297">
            <v>45.2</v>
          </cell>
          <cell r="D12297">
            <v>0.57999999999999996</v>
          </cell>
          <cell r="E12297">
            <v>6.8000000000000005E-2</v>
          </cell>
          <cell r="F12297">
            <v>45.847999999999999</v>
          </cell>
        </row>
        <row r="12298">
          <cell r="A12298">
            <v>12658</v>
          </cell>
          <cell r="B12298">
            <v>12658</v>
          </cell>
          <cell r="C12298">
            <v>45.2</v>
          </cell>
          <cell r="D12298">
            <v>0.57999999999999996</v>
          </cell>
          <cell r="E12298">
            <v>7.0999999999999994E-2</v>
          </cell>
          <cell r="F12298">
            <v>45.850999999999999</v>
          </cell>
        </row>
        <row r="12299">
          <cell r="A12299">
            <v>12659</v>
          </cell>
          <cell r="B12299">
            <v>12659</v>
          </cell>
          <cell r="C12299">
            <v>45.2</v>
          </cell>
          <cell r="D12299">
            <v>0.57999999999999996</v>
          </cell>
          <cell r="E12299">
            <v>7.3999999999999996E-2</v>
          </cell>
          <cell r="F12299">
            <v>45.853999999999999</v>
          </cell>
        </row>
        <row r="12300">
          <cell r="A12300">
            <v>12660</v>
          </cell>
          <cell r="B12300">
            <v>12660</v>
          </cell>
          <cell r="C12300">
            <v>45.2</v>
          </cell>
          <cell r="D12300">
            <v>0.57999999999999996</v>
          </cell>
          <cell r="E12300">
            <v>7.6999999999999999E-2</v>
          </cell>
          <cell r="F12300">
            <v>45.856999999999999</v>
          </cell>
        </row>
        <row r="12301">
          <cell r="A12301">
            <v>12661</v>
          </cell>
          <cell r="B12301">
            <v>12661</v>
          </cell>
          <cell r="C12301">
            <v>45.2</v>
          </cell>
          <cell r="D12301">
            <v>0.57999999999999996</v>
          </cell>
          <cell r="E12301">
            <v>0.08</v>
          </cell>
          <cell r="F12301">
            <v>45.86</v>
          </cell>
        </row>
        <row r="12302">
          <cell r="A12302">
            <v>12662</v>
          </cell>
          <cell r="B12302">
            <v>12662</v>
          </cell>
          <cell r="C12302">
            <v>45.2</v>
          </cell>
          <cell r="D12302">
            <v>0.57999999999999996</v>
          </cell>
          <cell r="E12302">
            <v>0.08</v>
          </cell>
          <cell r="F12302">
            <v>45.86</v>
          </cell>
        </row>
        <row r="12303">
          <cell r="A12303">
            <v>12663</v>
          </cell>
          <cell r="B12303">
            <v>12663</v>
          </cell>
          <cell r="C12303">
            <v>45.2</v>
          </cell>
          <cell r="D12303">
            <v>0.67</v>
          </cell>
          <cell r="E12303">
            <v>2E-3</v>
          </cell>
          <cell r="F12303">
            <v>45.872000000000007</v>
          </cell>
        </row>
        <row r="12304">
          <cell r="A12304">
            <v>12664</v>
          </cell>
          <cell r="B12304">
            <v>12664</v>
          </cell>
          <cell r="C12304">
            <v>45.2</v>
          </cell>
          <cell r="D12304">
            <v>0.67</v>
          </cell>
          <cell r="E12304">
            <v>4.0000000000000001E-3</v>
          </cell>
          <cell r="F12304">
            <v>45.874000000000002</v>
          </cell>
        </row>
        <row r="12305">
          <cell r="A12305">
            <v>12665</v>
          </cell>
          <cell r="B12305">
            <v>12665</v>
          </cell>
          <cell r="C12305">
            <v>45.2</v>
          </cell>
          <cell r="D12305">
            <v>0.67</v>
          </cell>
          <cell r="E12305">
            <v>6.0000000000000001E-3</v>
          </cell>
          <cell r="F12305">
            <v>45.876000000000005</v>
          </cell>
        </row>
        <row r="12306">
          <cell r="A12306">
            <v>12666</v>
          </cell>
          <cell r="B12306">
            <v>12666</v>
          </cell>
          <cell r="C12306">
            <v>45.2</v>
          </cell>
          <cell r="D12306">
            <v>0.67</v>
          </cell>
          <cell r="E12306">
            <v>8.0000000000000002E-3</v>
          </cell>
          <cell r="F12306">
            <v>45.878000000000007</v>
          </cell>
        </row>
        <row r="12307">
          <cell r="A12307">
            <v>12667</v>
          </cell>
          <cell r="B12307">
            <v>12667</v>
          </cell>
          <cell r="C12307">
            <v>45.2</v>
          </cell>
          <cell r="D12307">
            <v>0.67</v>
          </cell>
          <cell r="E12307">
            <v>0.01</v>
          </cell>
          <cell r="F12307">
            <v>45.88</v>
          </cell>
        </row>
        <row r="12308">
          <cell r="A12308">
            <v>12668</v>
          </cell>
          <cell r="B12308">
            <v>12668</v>
          </cell>
          <cell r="C12308">
            <v>45.2</v>
          </cell>
          <cell r="D12308">
            <v>0.67</v>
          </cell>
          <cell r="E12308">
            <v>1.2E-2</v>
          </cell>
          <cell r="F12308">
            <v>45.882000000000005</v>
          </cell>
        </row>
        <row r="12309">
          <cell r="A12309">
            <v>12669</v>
          </cell>
          <cell r="B12309">
            <v>12669</v>
          </cell>
          <cell r="C12309">
            <v>45.2</v>
          </cell>
          <cell r="D12309">
            <v>0.67</v>
          </cell>
          <cell r="E12309">
            <v>1.4E-2</v>
          </cell>
          <cell r="F12309">
            <v>45.884000000000007</v>
          </cell>
        </row>
        <row r="12310">
          <cell r="A12310">
            <v>12670</v>
          </cell>
          <cell r="B12310">
            <v>12670</v>
          </cell>
          <cell r="C12310">
            <v>45.2</v>
          </cell>
          <cell r="D12310">
            <v>0.67</v>
          </cell>
          <cell r="E12310">
            <v>1.6E-2</v>
          </cell>
          <cell r="F12310">
            <v>45.886000000000003</v>
          </cell>
        </row>
        <row r="12311">
          <cell r="A12311">
            <v>12671</v>
          </cell>
          <cell r="B12311">
            <v>12671</v>
          </cell>
          <cell r="C12311">
            <v>45.2</v>
          </cell>
          <cell r="D12311">
            <v>0.67</v>
          </cell>
          <cell r="E12311">
            <v>1.7999999999999999E-2</v>
          </cell>
          <cell r="F12311">
            <v>45.888000000000005</v>
          </cell>
        </row>
        <row r="12312">
          <cell r="A12312">
            <v>12672</v>
          </cell>
          <cell r="B12312">
            <v>12672</v>
          </cell>
          <cell r="C12312">
            <v>45.2</v>
          </cell>
          <cell r="D12312">
            <v>0.67</v>
          </cell>
          <cell r="E12312">
            <v>0.02</v>
          </cell>
          <cell r="F12312">
            <v>45.890000000000008</v>
          </cell>
        </row>
        <row r="12313">
          <cell r="A12313">
            <v>12673</v>
          </cell>
          <cell r="B12313">
            <v>12673</v>
          </cell>
          <cell r="C12313">
            <v>45.2</v>
          </cell>
          <cell r="D12313">
            <v>0.67</v>
          </cell>
          <cell r="E12313">
            <v>2.3E-2</v>
          </cell>
          <cell r="F12313">
            <v>45.893000000000008</v>
          </cell>
        </row>
        <row r="12314">
          <cell r="A12314">
            <v>12674</v>
          </cell>
          <cell r="B12314">
            <v>12674</v>
          </cell>
          <cell r="C12314">
            <v>45.2</v>
          </cell>
          <cell r="D12314">
            <v>0.67</v>
          </cell>
          <cell r="E12314">
            <v>2.5999999999999999E-2</v>
          </cell>
          <cell r="F12314">
            <v>45.896000000000008</v>
          </cell>
        </row>
        <row r="12315">
          <cell r="A12315">
            <v>12675</v>
          </cell>
          <cell r="B12315">
            <v>12675</v>
          </cell>
          <cell r="C12315">
            <v>45.2</v>
          </cell>
          <cell r="D12315">
            <v>0.67</v>
          </cell>
          <cell r="E12315">
            <v>2.9000000000000001E-2</v>
          </cell>
          <cell r="F12315">
            <v>45.899000000000008</v>
          </cell>
        </row>
        <row r="12316">
          <cell r="A12316">
            <v>12676</v>
          </cell>
          <cell r="B12316">
            <v>12676</v>
          </cell>
          <cell r="C12316">
            <v>45.2</v>
          </cell>
          <cell r="D12316">
            <v>0.67</v>
          </cell>
          <cell r="E12316">
            <v>3.2000000000000001E-2</v>
          </cell>
          <cell r="F12316">
            <v>45.902000000000001</v>
          </cell>
        </row>
        <row r="12317">
          <cell r="A12317">
            <v>12677</v>
          </cell>
          <cell r="B12317">
            <v>12677</v>
          </cell>
          <cell r="C12317">
            <v>45.2</v>
          </cell>
          <cell r="D12317">
            <v>0.67</v>
          </cell>
          <cell r="E12317">
            <v>3.5000000000000003E-2</v>
          </cell>
          <cell r="F12317">
            <v>45.905000000000001</v>
          </cell>
        </row>
        <row r="12318">
          <cell r="A12318">
            <v>12678</v>
          </cell>
          <cell r="B12318">
            <v>12678</v>
          </cell>
          <cell r="C12318">
            <v>45.2</v>
          </cell>
          <cell r="D12318">
            <v>0.67</v>
          </cell>
          <cell r="E12318">
            <v>3.7999999999999999E-2</v>
          </cell>
          <cell r="F12318">
            <v>45.908000000000001</v>
          </cell>
        </row>
        <row r="12319">
          <cell r="A12319">
            <v>12679</v>
          </cell>
          <cell r="B12319">
            <v>12679</v>
          </cell>
          <cell r="C12319">
            <v>45.2</v>
          </cell>
          <cell r="D12319">
            <v>0.67</v>
          </cell>
          <cell r="E12319">
            <v>4.1000000000000002E-2</v>
          </cell>
          <cell r="F12319">
            <v>45.911000000000001</v>
          </cell>
        </row>
        <row r="12320">
          <cell r="A12320">
            <v>12680</v>
          </cell>
          <cell r="B12320">
            <v>12680</v>
          </cell>
          <cell r="C12320">
            <v>45.2</v>
          </cell>
          <cell r="D12320">
            <v>0.67</v>
          </cell>
          <cell r="E12320">
            <v>4.3999999999999997E-2</v>
          </cell>
          <cell r="F12320">
            <v>45.914000000000001</v>
          </cell>
        </row>
        <row r="12321">
          <cell r="A12321">
            <v>12681</v>
          </cell>
          <cell r="B12321">
            <v>12681</v>
          </cell>
          <cell r="C12321">
            <v>45.2</v>
          </cell>
          <cell r="D12321">
            <v>0.67</v>
          </cell>
          <cell r="E12321">
            <v>4.7E-2</v>
          </cell>
          <cell r="F12321">
            <v>45.917000000000002</v>
          </cell>
        </row>
        <row r="12322">
          <cell r="A12322">
            <v>12682</v>
          </cell>
          <cell r="B12322">
            <v>12682</v>
          </cell>
          <cell r="C12322">
            <v>45.2</v>
          </cell>
          <cell r="D12322">
            <v>0.67</v>
          </cell>
          <cell r="E12322">
            <v>0.05</v>
          </cell>
          <cell r="F12322">
            <v>45.92</v>
          </cell>
        </row>
        <row r="12323">
          <cell r="A12323">
            <v>12683</v>
          </cell>
          <cell r="B12323">
            <v>12683</v>
          </cell>
          <cell r="C12323">
            <v>45.2</v>
          </cell>
          <cell r="D12323">
            <v>0.67</v>
          </cell>
          <cell r="E12323">
            <v>5.2999999999999999E-2</v>
          </cell>
          <cell r="F12323">
            <v>45.923000000000002</v>
          </cell>
        </row>
        <row r="12324">
          <cell r="A12324">
            <v>12684</v>
          </cell>
          <cell r="B12324">
            <v>12684</v>
          </cell>
          <cell r="C12324">
            <v>45.2</v>
          </cell>
          <cell r="D12324">
            <v>0.67</v>
          </cell>
          <cell r="E12324">
            <v>5.6000000000000001E-2</v>
          </cell>
          <cell r="F12324">
            <v>45.926000000000002</v>
          </cell>
        </row>
        <row r="12325">
          <cell r="A12325">
            <v>12685</v>
          </cell>
          <cell r="B12325">
            <v>12685</v>
          </cell>
          <cell r="C12325">
            <v>45.2</v>
          </cell>
          <cell r="D12325">
            <v>0.67</v>
          </cell>
          <cell r="E12325">
            <v>5.8999999999999997E-2</v>
          </cell>
          <cell r="F12325">
            <v>45.929000000000002</v>
          </cell>
        </row>
        <row r="12326">
          <cell r="A12326">
            <v>12686</v>
          </cell>
          <cell r="B12326">
            <v>12686</v>
          </cell>
          <cell r="C12326">
            <v>45.2</v>
          </cell>
          <cell r="D12326">
            <v>0.67</v>
          </cell>
          <cell r="E12326">
            <v>6.2E-2</v>
          </cell>
          <cell r="F12326">
            <v>45.932000000000002</v>
          </cell>
        </row>
        <row r="12327">
          <cell r="A12327">
            <v>12687</v>
          </cell>
          <cell r="B12327">
            <v>12687</v>
          </cell>
          <cell r="C12327">
            <v>45.2</v>
          </cell>
          <cell r="D12327">
            <v>0.67</v>
          </cell>
          <cell r="E12327">
            <v>6.5000000000000002E-2</v>
          </cell>
          <cell r="F12327">
            <v>45.935000000000002</v>
          </cell>
        </row>
        <row r="12328">
          <cell r="A12328">
            <v>12688</v>
          </cell>
          <cell r="B12328">
            <v>12688</v>
          </cell>
          <cell r="C12328">
            <v>45.2</v>
          </cell>
          <cell r="D12328">
            <v>0.67</v>
          </cell>
          <cell r="E12328">
            <v>6.8000000000000005E-2</v>
          </cell>
          <cell r="F12328">
            <v>45.938000000000002</v>
          </cell>
        </row>
        <row r="12329">
          <cell r="A12329">
            <v>12689</v>
          </cell>
          <cell r="B12329">
            <v>12689</v>
          </cell>
          <cell r="C12329">
            <v>45.2</v>
          </cell>
          <cell r="D12329">
            <v>0.67</v>
          </cell>
          <cell r="E12329">
            <v>7.0999999999999994E-2</v>
          </cell>
          <cell r="F12329">
            <v>45.941000000000003</v>
          </cell>
        </row>
        <row r="12330">
          <cell r="A12330">
            <v>12690</v>
          </cell>
          <cell r="B12330">
            <v>12690</v>
          </cell>
          <cell r="C12330">
            <v>45.2</v>
          </cell>
          <cell r="D12330">
            <v>0.67</v>
          </cell>
          <cell r="E12330">
            <v>7.3999999999999996E-2</v>
          </cell>
          <cell r="F12330">
            <v>45.944000000000003</v>
          </cell>
        </row>
        <row r="12331">
          <cell r="A12331">
            <v>12691</v>
          </cell>
          <cell r="B12331">
            <v>12691</v>
          </cell>
          <cell r="C12331">
            <v>45.2</v>
          </cell>
          <cell r="D12331">
            <v>0.67</v>
          </cell>
          <cell r="E12331">
            <v>7.6999999999999999E-2</v>
          </cell>
          <cell r="F12331">
            <v>45.947000000000003</v>
          </cell>
        </row>
        <row r="12332">
          <cell r="A12332">
            <v>12692</v>
          </cell>
          <cell r="B12332">
            <v>12692</v>
          </cell>
          <cell r="C12332">
            <v>45.2</v>
          </cell>
          <cell r="D12332">
            <v>0.67</v>
          </cell>
          <cell r="E12332">
            <v>0.08</v>
          </cell>
          <cell r="F12332">
            <v>45.95</v>
          </cell>
        </row>
        <row r="12333">
          <cell r="A12333">
            <v>12693</v>
          </cell>
          <cell r="B12333">
            <v>12693</v>
          </cell>
          <cell r="C12333">
            <v>45.2</v>
          </cell>
          <cell r="D12333">
            <v>0.75</v>
          </cell>
          <cell r="E12333">
            <v>2E-3</v>
          </cell>
          <cell r="F12333">
            <v>45.952000000000005</v>
          </cell>
        </row>
        <row r="12334">
          <cell r="A12334">
            <v>12694</v>
          </cell>
          <cell r="B12334">
            <v>12694</v>
          </cell>
          <cell r="C12334">
            <v>45.2</v>
          </cell>
          <cell r="D12334">
            <v>0.75</v>
          </cell>
          <cell r="E12334">
            <v>4.0000000000000001E-3</v>
          </cell>
          <cell r="F12334">
            <v>45.954000000000001</v>
          </cell>
        </row>
        <row r="12335">
          <cell r="A12335">
            <v>12695</v>
          </cell>
          <cell r="B12335">
            <v>12695</v>
          </cell>
          <cell r="C12335">
            <v>45.2</v>
          </cell>
          <cell r="D12335">
            <v>0.75</v>
          </cell>
          <cell r="E12335">
            <v>6.0000000000000001E-3</v>
          </cell>
          <cell r="F12335">
            <v>45.956000000000003</v>
          </cell>
        </row>
        <row r="12336">
          <cell r="A12336">
            <v>12696</v>
          </cell>
          <cell r="B12336">
            <v>12696</v>
          </cell>
          <cell r="C12336">
            <v>45.2</v>
          </cell>
          <cell r="D12336">
            <v>0.75</v>
          </cell>
          <cell r="E12336">
            <v>8.0000000000000002E-3</v>
          </cell>
          <cell r="F12336">
            <v>45.958000000000006</v>
          </cell>
        </row>
        <row r="12337">
          <cell r="A12337">
            <v>12697</v>
          </cell>
          <cell r="B12337">
            <v>12697</v>
          </cell>
          <cell r="C12337">
            <v>45.2</v>
          </cell>
          <cell r="D12337">
            <v>0.75</v>
          </cell>
          <cell r="E12337">
            <v>0.01</v>
          </cell>
          <cell r="F12337">
            <v>45.96</v>
          </cell>
        </row>
        <row r="12338">
          <cell r="A12338">
            <v>12698</v>
          </cell>
          <cell r="B12338">
            <v>12698</v>
          </cell>
          <cell r="C12338">
            <v>45.2</v>
          </cell>
          <cell r="D12338">
            <v>0.75</v>
          </cell>
          <cell r="E12338">
            <v>1.2E-2</v>
          </cell>
          <cell r="F12338">
            <v>45.962000000000003</v>
          </cell>
        </row>
        <row r="12339">
          <cell r="A12339">
            <v>12699</v>
          </cell>
          <cell r="B12339">
            <v>12699</v>
          </cell>
          <cell r="C12339">
            <v>45.2</v>
          </cell>
          <cell r="D12339">
            <v>0.75</v>
          </cell>
          <cell r="E12339">
            <v>1.4E-2</v>
          </cell>
          <cell r="F12339">
            <v>45.964000000000006</v>
          </cell>
        </row>
        <row r="12340">
          <cell r="A12340">
            <v>12700</v>
          </cell>
          <cell r="B12340">
            <v>12700</v>
          </cell>
          <cell r="C12340">
            <v>45.2</v>
          </cell>
          <cell r="D12340">
            <v>0.75</v>
          </cell>
          <cell r="E12340">
            <v>1.6E-2</v>
          </cell>
          <cell r="F12340">
            <v>45.966000000000001</v>
          </cell>
        </row>
        <row r="12341">
          <cell r="A12341">
            <v>12701</v>
          </cell>
          <cell r="B12341">
            <v>12701</v>
          </cell>
          <cell r="C12341">
            <v>45.2</v>
          </cell>
          <cell r="D12341">
            <v>0.75</v>
          </cell>
          <cell r="E12341">
            <v>1.7999999999999999E-2</v>
          </cell>
          <cell r="F12341">
            <v>45.968000000000004</v>
          </cell>
        </row>
        <row r="12342">
          <cell r="A12342">
            <v>12702</v>
          </cell>
          <cell r="B12342">
            <v>12702</v>
          </cell>
          <cell r="C12342">
            <v>45.2</v>
          </cell>
          <cell r="D12342">
            <v>0.75</v>
          </cell>
          <cell r="E12342">
            <v>0.02</v>
          </cell>
          <cell r="F12342">
            <v>45.970000000000006</v>
          </cell>
        </row>
        <row r="12343">
          <cell r="A12343">
            <v>12703</v>
          </cell>
          <cell r="B12343">
            <v>12703</v>
          </cell>
          <cell r="C12343">
            <v>45.2</v>
          </cell>
          <cell r="D12343">
            <v>0.75</v>
          </cell>
          <cell r="E12343">
            <v>2.3E-2</v>
          </cell>
          <cell r="F12343">
            <v>45.973000000000006</v>
          </cell>
        </row>
        <row r="12344">
          <cell r="A12344">
            <v>12704</v>
          </cell>
          <cell r="B12344">
            <v>12704</v>
          </cell>
          <cell r="C12344">
            <v>45.2</v>
          </cell>
          <cell r="D12344">
            <v>0.75</v>
          </cell>
          <cell r="E12344">
            <v>2.5999999999999999E-2</v>
          </cell>
          <cell r="F12344">
            <v>45.976000000000006</v>
          </cell>
        </row>
        <row r="12345">
          <cell r="A12345">
            <v>12705</v>
          </cell>
          <cell r="B12345">
            <v>12705</v>
          </cell>
          <cell r="C12345">
            <v>45.2</v>
          </cell>
          <cell r="D12345">
            <v>0.75</v>
          </cell>
          <cell r="E12345">
            <v>2.9000000000000001E-2</v>
          </cell>
          <cell r="F12345">
            <v>45.979000000000006</v>
          </cell>
        </row>
        <row r="12346">
          <cell r="A12346">
            <v>12706</v>
          </cell>
          <cell r="B12346">
            <v>12706</v>
          </cell>
          <cell r="C12346">
            <v>45.2</v>
          </cell>
          <cell r="D12346">
            <v>0.75</v>
          </cell>
          <cell r="E12346">
            <v>3.2000000000000001E-2</v>
          </cell>
          <cell r="F12346">
            <v>45.981999999999999</v>
          </cell>
        </row>
        <row r="12347">
          <cell r="A12347">
            <v>12707</v>
          </cell>
          <cell r="B12347">
            <v>12707</v>
          </cell>
          <cell r="C12347">
            <v>45.2</v>
          </cell>
          <cell r="D12347">
            <v>0.75</v>
          </cell>
          <cell r="E12347">
            <v>3.5000000000000003E-2</v>
          </cell>
          <cell r="F12347">
            <v>45.984999999999999</v>
          </cell>
        </row>
        <row r="12348">
          <cell r="A12348">
            <v>12708</v>
          </cell>
          <cell r="B12348">
            <v>12708</v>
          </cell>
          <cell r="C12348">
            <v>45.2</v>
          </cell>
          <cell r="D12348">
            <v>0.75</v>
          </cell>
          <cell r="E12348">
            <v>3.7999999999999999E-2</v>
          </cell>
          <cell r="F12348">
            <v>45.988</v>
          </cell>
        </row>
        <row r="12349">
          <cell r="A12349">
            <v>12709</v>
          </cell>
          <cell r="B12349">
            <v>12709</v>
          </cell>
          <cell r="C12349">
            <v>45.2</v>
          </cell>
          <cell r="D12349">
            <v>0.75</v>
          </cell>
          <cell r="E12349">
            <v>4.1000000000000002E-2</v>
          </cell>
          <cell r="F12349">
            <v>45.991</v>
          </cell>
        </row>
        <row r="12350">
          <cell r="A12350">
            <v>12710</v>
          </cell>
          <cell r="B12350">
            <v>12710</v>
          </cell>
          <cell r="C12350">
            <v>45.2</v>
          </cell>
          <cell r="D12350">
            <v>0.75</v>
          </cell>
          <cell r="E12350">
            <v>4.3999999999999997E-2</v>
          </cell>
          <cell r="F12350">
            <v>45.994</v>
          </cell>
        </row>
        <row r="12351">
          <cell r="A12351">
            <v>12711</v>
          </cell>
          <cell r="B12351">
            <v>12711</v>
          </cell>
          <cell r="C12351">
            <v>45.2</v>
          </cell>
          <cell r="D12351">
            <v>0.75</v>
          </cell>
          <cell r="E12351">
            <v>4.7E-2</v>
          </cell>
          <cell r="F12351">
            <v>45.997</v>
          </cell>
        </row>
        <row r="12352">
          <cell r="A12352">
            <v>12712</v>
          </cell>
          <cell r="B12352">
            <v>12712</v>
          </cell>
          <cell r="C12352">
            <v>45.2</v>
          </cell>
          <cell r="D12352">
            <v>0.75</v>
          </cell>
          <cell r="E12352">
            <v>0.05</v>
          </cell>
          <cell r="F12352">
            <v>46</v>
          </cell>
        </row>
        <row r="12353">
          <cell r="A12353">
            <v>12713</v>
          </cell>
          <cell r="B12353">
            <v>12713</v>
          </cell>
          <cell r="C12353">
            <v>45.2</v>
          </cell>
          <cell r="D12353">
            <v>0.75</v>
          </cell>
          <cell r="E12353">
            <v>5.2999999999999999E-2</v>
          </cell>
          <cell r="F12353">
            <v>46.003</v>
          </cell>
        </row>
        <row r="12354">
          <cell r="A12354">
            <v>12714</v>
          </cell>
          <cell r="B12354">
            <v>12714</v>
          </cell>
          <cell r="C12354">
            <v>45.2</v>
          </cell>
          <cell r="D12354">
            <v>0.75</v>
          </cell>
          <cell r="E12354">
            <v>5.6000000000000001E-2</v>
          </cell>
          <cell r="F12354">
            <v>46.006</v>
          </cell>
        </row>
        <row r="12355">
          <cell r="A12355">
            <v>12715</v>
          </cell>
          <cell r="B12355">
            <v>12715</v>
          </cell>
          <cell r="C12355">
            <v>45.2</v>
          </cell>
          <cell r="D12355">
            <v>0.75</v>
          </cell>
          <cell r="E12355">
            <v>5.8999999999999997E-2</v>
          </cell>
          <cell r="F12355">
            <v>46.009</v>
          </cell>
        </row>
        <row r="12356">
          <cell r="A12356">
            <v>12716</v>
          </cell>
          <cell r="B12356">
            <v>12716</v>
          </cell>
          <cell r="C12356">
            <v>45.2</v>
          </cell>
          <cell r="D12356">
            <v>0.75</v>
          </cell>
          <cell r="E12356">
            <v>6.2E-2</v>
          </cell>
          <cell r="F12356">
            <v>46.012</v>
          </cell>
        </row>
        <row r="12357">
          <cell r="A12357">
            <v>12717</v>
          </cell>
          <cell r="B12357">
            <v>12717</v>
          </cell>
          <cell r="C12357">
            <v>45.2</v>
          </cell>
          <cell r="D12357">
            <v>0.75</v>
          </cell>
          <cell r="E12357">
            <v>6.5000000000000002E-2</v>
          </cell>
          <cell r="F12357">
            <v>46.015000000000001</v>
          </cell>
        </row>
        <row r="12358">
          <cell r="A12358">
            <v>12718</v>
          </cell>
          <cell r="B12358">
            <v>12718</v>
          </cell>
          <cell r="C12358">
            <v>45.2</v>
          </cell>
          <cell r="D12358">
            <v>0.75</v>
          </cell>
          <cell r="E12358">
            <v>6.8000000000000005E-2</v>
          </cell>
          <cell r="F12358">
            <v>46.018000000000001</v>
          </cell>
        </row>
        <row r="12359">
          <cell r="A12359">
            <v>12719</v>
          </cell>
          <cell r="B12359">
            <v>12719</v>
          </cell>
          <cell r="C12359">
            <v>45.2</v>
          </cell>
          <cell r="D12359">
            <v>0.75</v>
          </cell>
          <cell r="E12359">
            <v>7.0999999999999994E-2</v>
          </cell>
          <cell r="F12359">
            <v>46.021000000000001</v>
          </cell>
        </row>
        <row r="12360">
          <cell r="A12360">
            <v>12720</v>
          </cell>
          <cell r="B12360">
            <v>12720</v>
          </cell>
          <cell r="C12360">
            <v>45.2</v>
          </cell>
          <cell r="D12360">
            <v>0.75</v>
          </cell>
          <cell r="E12360">
            <v>7.3999999999999996E-2</v>
          </cell>
          <cell r="F12360">
            <v>46.024000000000001</v>
          </cell>
        </row>
        <row r="12361">
          <cell r="A12361">
            <v>12721</v>
          </cell>
          <cell r="B12361">
            <v>12721</v>
          </cell>
          <cell r="C12361">
            <v>45.2</v>
          </cell>
          <cell r="D12361">
            <v>0.75</v>
          </cell>
          <cell r="E12361">
            <v>7.6999999999999999E-2</v>
          </cell>
          <cell r="F12361">
            <v>46.027000000000001</v>
          </cell>
        </row>
        <row r="12362">
          <cell r="A12362">
            <v>12722</v>
          </cell>
          <cell r="B12362">
            <v>12722</v>
          </cell>
          <cell r="C12362">
            <v>45.2</v>
          </cell>
          <cell r="D12362">
            <v>0.75</v>
          </cell>
          <cell r="E12362">
            <v>0.08</v>
          </cell>
          <cell r="F12362">
            <v>46.03</v>
          </cell>
        </row>
        <row r="12363">
          <cell r="A12363">
            <v>12723</v>
          </cell>
          <cell r="B12363">
            <v>12723</v>
          </cell>
          <cell r="C12363">
            <v>45.2</v>
          </cell>
          <cell r="D12363">
            <v>0.75</v>
          </cell>
          <cell r="E12363">
            <v>0.08</v>
          </cell>
          <cell r="F12363">
            <v>46.03</v>
          </cell>
        </row>
        <row r="12364">
          <cell r="A12364">
            <v>12724</v>
          </cell>
          <cell r="B12364">
            <v>12724</v>
          </cell>
          <cell r="C12364">
            <v>45.2</v>
          </cell>
          <cell r="D12364">
            <v>0.83</v>
          </cell>
          <cell r="E12364">
            <v>2E-3</v>
          </cell>
          <cell r="F12364">
            <v>46.032000000000004</v>
          </cell>
        </row>
        <row r="12365">
          <cell r="A12365">
            <v>12725</v>
          </cell>
          <cell r="B12365">
            <v>12725</v>
          </cell>
          <cell r="C12365">
            <v>45.2</v>
          </cell>
          <cell r="D12365">
            <v>0.83</v>
          </cell>
          <cell r="E12365">
            <v>4.0000000000000001E-3</v>
          </cell>
          <cell r="F12365">
            <v>46.033999999999999</v>
          </cell>
        </row>
        <row r="12366">
          <cell r="A12366">
            <v>12726</v>
          </cell>
          <cell r="B12366">
            <v>12726</v>
          </cell>
          <cell r="C12366">
            <v>45.2</v>
          </cell>
          <cell r="D12366">
            <v>0.83</v>
          </cell>
          <cell r="E12366">
            <v>6.0000000000000001E-3</v>
          </cell>
          <cell r="F12366">
            <v>46.036000000000001</v>
          </cell>
        </row>
        <row r="12367">
          <cell r="A12367">
            <v>12727</v>
          </cell>
          <cell r="B12367">
            <v>12727</v>
          </cell>
          <cell r="C12367">
            <v>45.2</v>
          </cell>
          <cell r="D12367">
            <v>0.83</v>
          </cell>
          <cell r="E12367">
            <v>8.0000000000000002E-3</v>
          </cell>
          <cell r="F12367">
            <v>46.038000000000004</v>
          </cell>
        </row>
        <row r="12368">
          <cell r="A12368">
            <v>12728</v>
          </cell>
          <cell r="B12368">
            <v>12728</v>
          </cell>
          <cell r="C12368">
            <v>45.2</v>
          </cell>
          <cell r="D12368">
            <v>0.83</v>
          </cell>
          <cell r="E12368">
            <v>0.01</v>
          </cell>
          <cell r="F12368">
            <v>46.04</v>
          </cell>
        </row>
        <row r="12369">
          <cell r="A12369">
            <v>12729</v>
          </cell>
          <cell r="B12369">
            <v>12729</v>
          </cell>
          <cell r="C12369">
            <v>45.2</v>
          </cell>
          <cell r="D12369">
            <v>0.83</v>
          </cell>
          <cell r="E12369">
            <v>1.2E-2</v>
          </cell>
          <cell r="F12369">
            <v>46.042000000000002</v>
          </cell>
        </row>
        <row r="12370">
          <cell r="A12370">
            <v>12730</v>
          </cell>
          <cell r="B12370">
            <v>12730</v>
          </cell>
          <cell r="C12370">
            <v>45.2</v>
          </cell>
          <cell r="D12370">
            <v>0.83</v>
          </cell>
          <cell r="E12370">
            <v>1.4E-2</v>
          </cell>
          <cell r="F12370">
            <v>46.044000000000004</v>
          </cell>
        </row>
        <row r="12371">
          <cell r="A12371">
            <v>12731</v>
          </cell>
          <cell r="B12371">
            <v>12731</v>
          </cell>
          <cell r="C12371">
            <v>45.2</v>
          </cell>
          <cell r="D12371">
            <v>0.83</v>
          </cell>
          <cell r="E12371">
            <v>1.6E-2</v>
          </cell>
          <cell r="F12371">
            <v>46.045999999999999</v>
          </cell>
        </row>
        <row r="12372">
          <cell r="A12372">
            <v>12732</v>
          </cell>
          <cell r="B12372">
            <v>12732</v>
          </cell>
          <cell r="C12372">
            <v>45.2</v>
          </cell>
          <cell r="D12372">
            <v>0.83</v>
          </cell>
          <cell r="E12372">
            <v>1.7999999999999999E-2</v>
          </cell>
          <cell r="F12372">
            <v>46.048000000000002</v>
          </cell>
        </row>
        <row r="12373">
          <cell r="A12373">
            <v>12733</v>
          </cell>
          <cell r="B12373">
            <v>12733</v>
          </cell>
          <cell r="C12373">
            <v>45.2</v>
          </cell>
          <cell r="D12373">
            <v>0.83</v>
          </cell>
          <cell r="E12373">
            <v>0.02</v>
          </cell>
          <cell r="F12373">
            <v>46.050000000000004</v>
          </cell>
        </row>
        <row r="12374">
          <cell r="A12374">
            <v>12734</v>
          </cell>
          <cell r="B12374">
            <v>12734</v>
          </cell>
          <cell r="C12374">
            <v>45.2</v>
          </cell>
          <cell r="D12374">
            <v>0.83</v>
          </cell>
          <cell r="E12374">
            <v>2.3E-2</v>
          </cell>
          <cell r="F12374">
            <v>46.053000000000004</v>
          </cell>
        </row>
        <row r="12375">
          <cell r="A12375">
            <v>12735</v>
          </cell>
          <cell r="B12375">
            <v>12735</v>
          </cell>
          <cell r="C12375">
            <v>45.2</v>
          </cell>
          <cell r="D12375">
            <v>0.83</v>
          </cell>
          <cell r="E12375">
            <v>2.5999999999999999E-2</v>
          </cell>
          <cell r="F12375">
            <v>46.056000000000004</v>
          </cell>
        </row>
        <row r="12376">
          <cell r="A12376">
            <v>12736</v>
          </cell>
          <cell r="B12376">
            <v>12736</v>
          </cell>
          <cell r="C12376">
            <v>45.2</v>
          </cell>
          <cell r="D12376">
            <v>0.83</v>
          </cell>
          <cell r="E12376">
            <v>2.9000000000000001E-2</v>
          </cell>
          <cell r="F12376">
            <v>46.059000000000005</v>
          </cell>
        </row>
        <row r="12377">
          <cell r="A12377">
            <v>12737</v>
          </cell>
          <cell r="B12377">
            <v>12737</v>
          </cell>
          <cell r="C12377">
            <v>45.2</v>
          </cell>
          <cell r="D12377">
            <v>0.83</v>
          </cell>
          <cell r="E12377">
            <v>3.2000000000000001E-2</v>
          </cell>
          <cell r="F12377">
            <v>46.061999999999998</v>
          </cell>
        </row>
        <row r="12378">
          <cell r="A12378">
            <v>12738</v>
          </cell>
          <cell r="B12378">
            <v>12738</v>
          </cell>
          <cell r="C12378">
            <v>45.2</v>
          </cell>
          <cell r="D12378">
            <v>0.83</v>
          </cell>
          <cell r="E12378">
            <v>3.5000000000000003E-2</v>
          </cell>
          <cell r="F12378">
            <v>46.064999999999998</v>
          </cell>
        </row>
        <row r="12379">
          <cell r="A12379">
            <v>12739</v>
          </cell>
          <cell r="B12379">
            <v>12739</v>
          </cell>
          <cell r="C12379">
            <v>45.2</v>
          </cell>
          <cell r="D12379">
            <v>0.83</v>
          </cell>
          <cell r="E12379">
            <v>3.7999999999999999E-2</v>
          </cell>
          <cell r="F12379">
            <v>46.067999999999998</v>
          </cell>
        </row>
        <row r="12380">
          <cell r="A12380">
            <v>12740</v>
          </cell>
          <cell r="B12380">
            <v>12740</v>
          </cell>
          <cell r="C12380">
            <v>45.2</v>
          </cell>
          <cell r="D12380">
            <v>0.83</v>
          </cell>
          <cell r="E12380">
            <v>4.1000000000000002E-2</v>
          </cell>
          <cell r="F12380">
            <v>46.070999999999998</v>
          </cell>
        </row>
        <row r="12381">
          <cell r="A12381">
            <v>12741</v>
          </cell>
          <cell r="B12381">
            <v>12741</v>
          </cell>
          <cell r="C12381">
            <v>45.2</v>
          </cell>
          <cell r="D12381">
            <v>0.83</v>
          </cell>
          <cell r="E12381">
            <v>4.3999999999999997E-2</v>
          </cell>
          <cell r="F12381">
            <v>46.073999999999998</v>
          </cell>
        </row>
        <row r="12382">
          <cell r="A12382">
            <v>12742</v>
          </cell>
          <cell r="B12382">
            <v>12742</v>
          </cell>
          <cell r="C12382">
            <v>45.2</v>
          </cell>
          <cell r="D12382">
            <v>0.83</v>
          </cell>
          <cell r="E12382">
            <v>4.7E-2</v>
          </cell>
          <cell r="F12382">
            <v>46.076999999999998</v>
          </cell>
        </row>
        <row r="12383">
          <cell r="A12383">
            <v>12743</v>
          </cell>
          <cell r="B12383">
            <v>12743</v>
          </cell>
          <cell r="C12383">
            <v>45.2</v>
          </cell>
          <cell r="D12383">
            <v>0.83</v>
          </cell>
          <cell r="E12383">
            <v>0.05</v>
          </cell>
          <cell r="F12383">
            <v>46.08</v>
          </cell>
        </row>
        <row r="12384">
          <cell r="A12384">
            <v>12744</v>
          </cell>
          <cell r="B12384">
            <v>12744</v>
          </cell>
          <cell r="C12384">
            <v>45.2</v>
          </cell>
          <cell r="D12384">
            <v>0.83</v>
          </cell>
          <cell r="E12384">
            <v>5.2999999999999999E-2</v>
          </cell>
          <cell r="F12384">
            <v>46.082999999999998</v>
          </cell>
        </row>
        <row r="12385">
          <cell r="A12385">
            <v>12745</v>
          </cell>
          <cell r="B12385">
            <v>12745</v>
          </cell>
          <cell r="C12385">
            <v>45.2</v>
          </cell>
          <cell r="D12385">
            <v>0.83</v>
          </cell>
          <cell r="E12385">
            <v>5.6000000000000001E-2</v>
          </cell>
          <cell r="F12385">
            <v>46.085999999999999</v>
          </cell>
        </row>
        <row r="12386">
          <cell r="A12386">
            <v>12746</v>
          </cell>
          <cell r="B12386">
            <v>12746</v>
          </cell>
          <cell r="C12386">
            <v>45.2</v>
          </cell>
          <cell r="D12386">
            <v>0.83</v>
          </cell>
          <cell r="E12386">
            <v>5.8999999999999997E-2</v>
          </cell>
          <cell r="F12386">
            <v>46.088999999999999</v>
          </cell>
        </row>
        <row r="12387">
          <cell r="A12387">
            <v>12747</v>
          </cell>
          <cell r="B12387">
            <v>12747</v>
          </cell>
          <cell r="C12387">
            <v>45.2</v>
          </cell>
          <cell r="D12387">
            <v>0.83</v>
          </cell>
          <cell r="E12387">
            <v>6.2E-2</v>
          </cell>
          <cell r="F12387">
            <v>46.091999999999999</v>
          </cell>
        </row>
        <row r="12388">
          <cell r="A12388">
            <v>12748</v>
          </cell>
          <cell r="B12388">
            <v>12748</v>
          </cell>
          <cell r="C12388">
            <v>45.2</v>
          </cell>
          <cell r="D12388">
            <v>0.83</v>
          </cell>
          <cell r="E12388">
            <v>6.5000000000000002E-2</v>
          </cell>
          <cell r="F12388">
            <v>46.094999999999999</v>
          </cell>
        </row>
        <row r="12389">
          <cell r="A12389">
            <v>12749</v>
          </cell>
          <cell r="B12389">
            <v>12749</v>
          </cell>
          <cell r="C12389">
            <v>45.2</v>
          </cell>
          <cell r="D12389">
            <v>0.83</v>
          </cell>
          <cell r="E12389">
            <v>6.8000000000000005E-2</v>
          </cell>
          <cell r="F12389">
            <v>46.097999999999999</v>
          </cell>
        </row>
        <row r="12390">
          <cell r="A12390">
            <v>12750</v>
          </cell>
          <cell r="B12390">
            <v>12750</v>
          </cell>
          <cell r="C12390">
            <v>45.2</v>
          </cell>
          <cell r="D12390">
            <v>0.83</v>
          </cell>
          <cell r="E12390">
            <v>7.0999999999999994E-2</v>
          </cell>
          <cell r="F12390">
            <v>46.100999999999999</v>
          </cell>
        </row>
        <row r="12391">
          <cell r="A12391">
            <v>12751</v>
          </cell>
          <cell r="B12391">
            <v>12751</v>
          </cell>
          <cell r="C12391">
            <v>45.2</v>
          </cell>
          <cell r="D12391">
            <v>0.83</v>
          </cell>
          <cell r="E12391">
            <v>7.3999999999999996E-2</v>
          </cell>
          <cell r="F12391">
            <v>46.103999999999999</v>
          </cell>
        </row>
        <row r="12392">
          <cell r="A12392">
            <v>12752</v>
          </cell>
          <cell r="B12392">
            <v>12752</v>
          </cell>
          <cell r="C12392">
            <v>45.2</v>
          </cell>
          <cell r="D12392">
            <v>0.83</v>
          </cell>
          <cell r="E12392">
            <v>7.6999999999999999E-2</v>
          </cell>
          <cell r="F12392">
            <v>46.106999999999999</v>
          </cell>
        </row>
        <row r="12393">
          <cell r="A12393">
            <v>12753</v>
          </cell>
          <cell r="B12393">
            <v>12753</v>
          </cell>
          <cell r="C12393">
            <v>45.2</v>
          </cell>
          <cell r="D12393">
            <v>0.83</v>
          </cell>
          <cell r="E12393">
            <v>0.08</v>
          </cell>
          <cell r="F12393">
            <v>46.11</v>
          </cell>
        </row>
        <row r="12394">
          <cell r="A12394">
            <v>12754</v>
          </cell>
          <cell r="B12394">
            <v>12754</v>
          </cell>
          <cell r="C12394">
            <v>45.2</v>
          </cell>
          <cell r="D12394">
            <v>0.92</v>
          </cell>
          <cell r="E12394">
            <v>2E-3</v>
          </cell>
          <cell r="F12394">
            <v>46.122000000000007</v>
          </cell>
        </row>
        <row r="12395">
          <cell r="A12395">
            <v>12755</v>
          </cell>
          <cell r="B12395">
            <v>12755</v>
          </cell>
          <cell r="C12395">
            <v>45.2</v>
          </cell>
          <cell r="D12395">
            <v>0.92</v>
          </cell>
          <cell r="E12395">
            <v>4.0000000000000001E-3</v>
          </cell>
          <cell r="F12395">
            <v>46.124000000000002</v>
          </cell>
        </row>
        <row r="12396">
          <cell r="A12396">
            <v>12756</v>
          </cell>
          <cell r="B12396">
            <v>12756</v>
          </cell>
          <cell r="C12396">
            <v>45.2</v>
          </cell>
          <cell r="D12396">
            <v>0.92</v>
          </cell>
          <cell r="E12396">
            <v>6.0000000000000001E-3</v>
          </cell>
          <cell r="F12396">
            <v>46.126000000000005</v>
          </cell>
        </row>
        <row r="12397">
          <cell r="A12397">
            <v>12757</v>
          </cell>
          <cell r="B12397">
            <v>12757</v>
          </cell>
          <cell r="C12397">
            <v>45.2</v>
          </cell>
          <cell r="D12397">
            <v>0.92</v>
          </cell>
          <cell r="E12397">
            <v>8.0000000000000002E-3</v>
          </cell>
          <cell r="F12397">
            <v>46.128000000000007</v>
          </cell>
        </row>
        <row r="12398">
          <cell r="A12398">
            <v>12758</v>
          </cell>
          <cell r="B12398">
            <v>12758</v>
          </cell>
          <cell r="C12398">
            <v>45.2</v>
          </cell>
          <cell r="D12398">
            <v>0.92</v>
          </cell>
          <cell r="E12398">
            <v>0.01</v>
          </cell>
          <cell r="F12398">
            <v>46.13</v>
          </cell>
        </row>
        <row r="12399">
          <cell r="A12399">
            <v>12759</v>
          </cell>
          <cell r="B12399">
            <v>12759</v>
          </cell>
          <cell r="C12399">
            <v>45.2</v>
          </cell>
          <cell r="D12399">
            <v>0.92</v>
          </cell>
          <cell r="E12399">
            <v>1.2E-2</v>
          </cell>
          <cell r="F12399">
            <v>46.132000000000005</v>
          </cell>
        </row>
        <row r="12400">
          <cell r="A12400">
            <v>12760</v>
          </cell>
          <cell r="B12400">
            <v>12760</v>
          </cell>
          <cell r="C12400">
            <v>45.2</v>
          </cell>
          <cell r="D12400">
            <v>0.92</v>
          </cell>
          <cell r="E12400">
            <v>1.4E-2</v>
          </cell>
          <cell r="F12400">
            <v>46.134000000000007</v>
          </cell>
        </row>
        <row r="12401">
          <cell r="A12401">
            <v>12761</v>
          </cell>
          <cell r="B12401">
            <v>12761</v>
          </cell>
          <cell r="C12401">
            <v>45.2</v>
          </cell>
          <cell r="D12401">
            <v>0.92</v>
          </cell>
          <cell r="E12401">
            <v>1.6E-2</v>
          </cell>
          <cell r="F12401">
            <v>46.136000000000003</v>
          </cell>
        </row>
        <row r="12402">
          <cell r="A12402">
            <v>12762</v>
          </cell>
          <cell r="B12402">
            <v>12762</v>
          </cell>
          <cell r="C12402">
            <v>45.2</v>
          </cell>
          <cell r="D12402">
            <v>0.92</v>
          </cell>
          <cell r="E12402">
            <v>1.7999999999999999E-2</v>
          </cell>
          <cell r="F12402">
            <v>46.138000000000005</v>
          </cell>
        </row>
        <row r="12403">
          <cell r="A12403">
            <v>12763</v>
          </cell>
          <cell r="B12403">
            <v>12763</v>
          </cell>
          <cell r="C12403">
            <v>45.2</v>
          </cell>
          <cell r="D12403">
            <v>0.92</v>
          </cell>
          <cell r="E12403">
            <v>0.02</v>
          </cell>
          <cell r="F12403">
            <v>46.140000000000008</v>
          </cell>
        </row>
        <row r="12404">
          <cell r="A12404">
            <v>12764</v>
          </cell>
          <cell r="B12404">
            <v>12764</v>
          </cell>
          <cell r="C12404">
            <v>45.2</v>
          </cell>
          <cell r="D12404">
            <v>0.92</v>
          </cell>
          <cell r="E12404">
            <v>2.3E-2</v>
          </cell>
          <cell r="F12404">
            <v>46.143000000000008</v>
          </cell>
        </row>
        <row r="12405">
          <cell r="A12405">
            <v>12765</v>
          </cell>
          <cell r="B12405">
            <v>12765</v>
          </cell>
          <cell r="C12405">
            <v>45.2</v>
          </cell>
          <cell r="D12405">
            <v>0.92</v>
          </cell>
          <cell r="E12405">
            <v>2.5999999999999999E-2</v>
          </cell>
          <cell r="F12405">
            <v>46.146000000000008</v>
          </cell>
        </row>
        <row r="12406">
          <cell r="A12406">
            <v>12766</v>
          </cell>
          <cell r="B12406">
            <v>12766</v>
          </cell>
          <cell r="C12406">
            <v>45.2</v>
          </cell>
          <cell r="D12406">
            <v>0.92</v>
          </cell>
          <cell r="E12406">
            <v>2.9000000000000001E-2</v>
          </cell>
          <cell r="F12406">
            <v>46.149000000000008</v>
          </cell>
        </row>
        <row r="12407">
          <cell r="A12407">
            <v>12767</v>
          </cell>
          <cell r="B12407">
            <v>12767</v>
          </cell>
          <cell r="C12407">
            <v>45.2</v>
          </cell>
          <cell r="D12407">
            <v>0.92</v>
          </cell>
          <cell r="E12407">
            <v>3.2000000000000001E-2</v>
          </cell>
          <cell r="F12407">
            <v>46.152000000000001</v>
          </cell>
        </row>
        <row r="12408">
          <cell r="A12408">
            <v>12768</v>
          </cell>
          <cell r="B12408">
            <v>12768</v>
          </cell>
          <cell r="C12408">
            <v>45.2</v>
          </cell>
          <cell r="D12408">
            <v>0.92</v>
          </cell>
          <cell r="E12408">
            <v>3.5000000000000003E-2</v>
          </cell>
          <cell r="F12408">
            <v>46.155000000000001</v>
          </cell>
        </row>
        <row r="12409">
          <cell r="A12409">
            <v>12769</v>
          </cell>
          <cell r="B12409">
            <v>12769</v>
          </cell>
          <cell r="C12409">
            <v>45.2</v>
          </cell>
          <cell r="D12409">
            <v>0.92</v>
          </cell>
          <cell r="E12409">
            <v>3.7999999999999999E-2</v>
          </cell>
          <cell r="F12409">
            <v>46.158000000000001</v>
          </cell>
        </row>
        <row r="12410">
          <cell r="A12410">
            <v>12770</v>
          </cell>
          <cell r="B12410">
            <v>12770</v>
          </cell>
          <cell r="C12410">
            <v>45.2</v>
          </cell>
          <cell r="D12410">
            <v>0.92</v>
          </cell>
          <cell r="E12410">
            <v>4.1000000000000002E-2</v>
          </cell>
          <cell r="F12410">
            <v>46.161000000000001</v>
          </cell>
        </row>
        <row r="12411">
          <cell r="A12411">
            <v>12771</v>
          </cell>
          <cell r="B12411">
            <v>12771</v>
          </cell>
          <cell r="C12411">
            <v>45.2</v>
          </cell>
          <cell r="D12411">
            <v>0.92</v>
          </cell>
          <cell r="E12411">
            <v>4.3999999999999997E-2</v>
          </cell>
          <cell r="F12411">
            <v>46.164000000000001</v>
          </cell>
        </row>
        <row r="12412">
          <cell r="A12412">
            <v>12772</v>
          </cell>
          <cell r="B12412">
            <v>12772</v>
          </cell>
          <cell r="C12412">
            <v>45.2</v>
          </cell>
          <cell r="D12412">
            <v>0.92</v>
          </cell>
          <cell r="E12412">
            <v>4.7E-2</v>
          </cell>
          <cell r="F12412">
            <v>46.167000000000002</v>
          </cell>
        </row>
        <row r="12413">
          <cell r="A12413">
            <v>12773</v>
          </cell>
          <cell r="B12413">
            <v>12773</v>
          </cell>
          <cell r="C12413">
            <v>45.2</v>
          </cell>
          <cell r="D12413">
            <v>0.92</v>
          </cell>
          <cell r="E12413">
            <v>0.05</v>
          </cell>
          <cell r="F12413">
            <v>46.17</v>
          </cell>
        </row>
        <row r="12414">
          <cell r="A12414">
            <v>12774</v>
          </cell>
          <cell r="B12414">
            <v>12774</v>
          </cell>
          <cell r="C12414">
            <v>45.2</v>
          </cell>
          <cell r="D12414">
            <v>0.92</v>
          </cell>
          <cell r="E12414">
            <v>5.2999999999999999E-2</v>
          </cell>
          <cell r="F12414">
            <v>46.173000000000002</v>
          </cell>
        </row>
        <row r="12415">
          <cell r="A12415">
            <v>12775</v>
          </cell>
          <cell r="B12415">
            <v>12775</v>
          </cell>
          <cell r="C12415">
            <v>45.2</v>
          </cell>
          <cell r="D12415">
            <v>0.92</v>
          </cell>
          <cell r="E12415">
            <v>5.6000000000000001E-2</v>
          </cell>
          <cell r="F12415">
            <v>46.176000000000002</v>
          </cell>
        </row>
        <row r="12416">
          <cell r="A12416">
            <v>12776</v>
          </cell>
          <cell r="B12416">
            <v>12776</v>
          </cell>
          <cell r="C12416">
            <v>45.2</v>
          </cell>
          <cell r="D12416">
            <v>0.92</v>
          </cell>
          <cell r="E12416">
            <v>5.8999999999999997E-2</v>
          </cell>
          <cell r="F12416">
            <v>46.179000000000002</v>
          </cell>
        </row>
        <row r="12417">
          <cell r="A12417">
            <v>12777</v>
          </cell>
          <cell r="B12417">
            <v>12777</v>
          </cell>
          <cell r="C12417">
            <v>45.2</v>
          </cell>
          <cell r="D12417">
            <v>0.92</v>
          </cell>
          <cell r="E12417">
            <v>6.2E-2</v>
          </cell>
          <cell r="F12417">
            <v>46.182000000000002</v>
          </cell>
        </row>
        <row r="12418">
          <cell r="A12418">
            <v>12778</v>
          </cell>
          <cell r="B12418">
            <v>12778</v>
          </cell>
          <cell r="C12418">
            <v>45.2</v>
          </cell>
          <cell r="D12418">
            <v>0.92</v>
          </cell>
          <cell r="E12418">
            <v>6.5000000000000002E-2</v>
          </cell>
          <cell r="F12418">
            <v>46.185000000000002</v>
          </cell>
        </row>
        <row r="12419">
          <cell r="A12419">
            <v>12779</v>
          </cell>
          <cell r="B12419">
            <v>12779</v>
          </cell>
          <cell r="C12419">
            <v>45.2</v>
          </cell>
          <cell r="D12419">
            <v>0.92</v>
          </cell>
          <cell r="E12419">
            <v>6.8000000000000005E-2</v>
          </cell>
          <cell r="F12419">
            <v>46.188000000000002</v>
          </cell>
        </row>
        <row r="12420">
          <cell r="A12420">
            <v>12780</v>
          </cell>
          <cell r="B12420">
            <v>12780</v>
          </cell>
          <cell r="C12420">
            <v>45.2</v>
          </cell>
          <cell r="D12420">
            <v>0.92</v>
          </cell>
          <cell r="E12420">
            <v>7.0999999999999994E-2</v>
          </cell>
          <cell r="F12420">
            <v>46.191000000000003</v>
          </cell>
        </row>
        <row r="12421">
          <cell r="A12421">
            <v>12781</v>
          </cell>
          <cell r="B12421">
            <v>12781</v>
          </cell>
          <cell r="C12421">
            <v>45.2</v>
          </cell>
          <cell r="D12421">
            <v>0.92</v>
          </cell>
          <cell r="E12421">
            <v>7.3999999999999996E-2</v>
          </cell>
          <cell r="F12421">
            <v>46.194000000000003</v>
          </cell>
        </row>
        <row r="12422">
          <cell r="A12422">
            <v>12782</v>
          </cell>
          <cell r="B12422">
            <v>12782</v>
          </cell>
          <cell r="C12422">
            <v>45.2</v>
          </cell>
          <cell r="D12422">
            <v>0.92</v>
          </cell>
          <cell r="E12422">
            <v>7.6999999999999999E-2</v>
          </cell>
          <cell r="F12422">
            <v>46.197000000000003</v>
          </cell>
        </row>
        <row r="12423">
          <cell r="A12423">
            <v>12783</v>
          </cell>
          <cell r="B12423">
            <v>12783</v>
          </cell>
          <cell r="C12423">
            <v>45.2</v>
          </cell>
          <cell r="D12423">
            <v>0.92</v>
          </cell>
          <cell r="E12423">
            <v>0.08</v>
          </cell>
          <cell r="F12423">
            <v>46.2</v>
          </cell>
        </row>
        <row r="12424">
          <cell r="A12424">
            <v>12784</v>
          </cell>
          <cell r="B12424">
            <v>12784</v>
          </cell>
          <cell r="C12424">
            <v>45.2</v>
          </cell>
          <cell r="D12424">
            <v>0.92</v>
          </cell>
          <cell r="E12424">
            <v>0.08</v>
          </cell>
          <cell r="F12424">
            <v>46.2</v>
          </cell>
        </row>
        <row r="12425">
          <cell r="A12425">
            <v>12785</v>
          </cell>
          <cell r="B12425">
            <v>12785</v>
          </cell>
          <cell r="C12425">
            <v>46.6</v>
          </cell>
          <cell r="D12425">
            <v>0</v>
          </cell>
          <cell r="E12425">
            <v>2E-3</v>
          </cell>
          <cell r="F12425">
            <v>46.602000000000004</v>
          </cell>
        </row>
        <row r="12426">
          <cell r="A12426">
            <v>12786</v>
          </cell>
          <cell r="B12426">
            <v>12786</v>
          </cell>
          <cell r="C12426">
            <v>46.6</v>
          </cell>
          <cell r="D12426">
            <v>0</v>
          </cell>
          <cell r="E12426">
            <v>4.0000000000000001E-3</v>
          </cell>
          <cell r="F12426">
            <v>46.603999999999999</v>
          </cell>
        </row>
        <row r="12427">
          <cell r="A12427">
            <v>12787</v>
          </cell>
          <cell r="B12427">
            <v>12787</v>
          </cell>
          <cell r="C12427">
            <v>46.6</v>
          </cell>
          <cell r="D12427">
            <v>0</v>
          </cell>
          <cell r="E12427">
            <v>6.0000000000000001E-3</v>
          </cell>
          <cell r="F12427">
            <v>46.606000000000002</v>
          </cell>
        </row>
        <row r="12428">
          <cell r="A12428">
            <v>12788</v>
          </cell>
          <cell r="B12428">
            <v>12788</v>
          </cell>
          <cell r="C12428">
            <v>46.6</v>
          </cell>
          <cell r="D12428">
            <v>0</v>
          </cell>
          <cell r="E12428">
            <v>8.0000000000000002E-3</v>
          </cell>
          <cell r="F12428">
            <v>46.608000000000004</v>
          </cell>
        </row>
        <row r="12429">
          <cell r="A12429">
            <v>12789</v>
          </cell>
          <cell r="B12429">
            <v>12789</v>
          </cell>
          <cell r="C12429">
            <v>46.6</v>
          </cell>
          <cell r="D12429">
            <v>0</v>
          </cell>
          <cell r="E12429">
            <v>0.01</v>
          </cell>
          <cell r="F12429">
            <v>46.61</v>
          </cell>
        </row>
        <row r="12430">
          <cell r="A12430">
            <v>12790</v>
          </cell>
          <cell r="B12430">
            <v>12790</v>
          </cell>
          <cell r="C12430">
            <v>46.6</v>
          </cell>
          <cell r="D12430">
            <v>0</v>
          </cell>
          <cell r="E12430">
            <v>1.2E-2</v>
          </cell>
          <cell r="F12430">
            <v>46.612000000000002</v>
          </cell>
        </row>
        <row r="12431">
          <cell r="A12431">
            <v>12791</v>
          </cell>
          <cell r="B12431">
            <v>12791</v>
          </cell>
          <cell r="C12431">
            <v>46.6</v>
          </cell>
          <cell r="D12431">
            <v>0</v>
          </cell>
          <cell r="E12431">
            <v>1.4E-2</v>
          </cell>
          <cell r="F12431">
            <v>46.614000000000004</v>
          </cell>
        </row>
        <row r="12432">
          <cell r="A12432">
            <v>12792</v>
          </cell>
          <cell r="B12432">
            <v>12792</v>
          </cell>
          <cell r="C12432">
            <v>46.6</v>
          </cell>
          <cell r="D12432">
            <v>0</v>
          </cell>
          <cell r="E12432">
            <v>1.6E-2</v>
          </cell>
          <cell r="F12432">
            <v>46.616</v>
          </cell>
        </row>
        <row r="12433">
          <cell r="A12433">
            <v>12793</v>
          </cell>
          <cell r="B12433">
            <v>12793</v>
          </cell>
          <cell r="C12433">
            <v>46.6</v>
          </cell>
          <cell r="D12433">
            <v>0</v>
          </cell>
          <cell r="E12433">
            <v>1.7999999999999999E-2</v>
          </cell>
          <cell r="F12433">
            <v>46.618000000000002</v>
          </cell>
        </row>
        <row r="12434">
          <cell r="A12434">
            <v>12794</v>
          </cell>
          <cell r="B12434">
            <v>12794</v>
          </cell>
          <cell r="C12434">
            <v>46.6</v>
          </cell>
          <cell r="D12434">
            <v>0</v>
          </cell>
          <cell r="E12434">
            <v>0.02</v>
          </cell>
          <cell r="F12434">
            <v>46.620000000000005</v>
          </cell>
        </row>
        <row r="12435">
          <cell r="A12435">
            <v>12795</v>
          </cell>
          <cell r="B12435">
            <v>12795</v>
          </cell>
          <cell r="C12435">
            <v>46.6</v>
          </cell>
          <cell r="D12435">
            <v>0</v>
          </cell>
          <cell r="E12435">
            <v>2.3E-2</v>
          </cell>
          <cell r="F12435">
            <v>46.623000000000005</v>
          </cell>
        </row>
        <row r="12436">
          <cell r="A12436">
            <v>12796</v>
          </cell>
          <cell r="B12436">
            <v>12796</v>
          </cell>
          <cell r="C12436">
            <v>46.6</v>
          </cell>
          <cell r="D12436">
            <v>0</v>
          </cell>
          <cell r="E12436">
            <v>2.5999999999999999E-2</v>
          </cell>
          <cell r="F12436">
            <v>46.626000000000005</v>
          </cell>
        </row>
        <row r="12437">
          <cell r="A12437">
            <v>12797</v>
          </cell>
          <cell r="B12437">
            <v>12797</v>
          </cell>
          <cell r="C12437">
            <v>46.6</v>
          </cell>
          <cell r="D12437">
            <v>0</v>
          </cell>
          <cell r="E12437">
            <v>2.9000000000000001E-2</v>
          </cell>
          <cell r="F12437">
            <v>46.629000000000005</v>
          </cell>
        </row>
        <row r="12438">
          <cell r="A12438">
            <v>12798</v>
          </cell>
          <cell r="B12438">
            <v>12798</v>
          </cell>
          <cell r="C12438">
            <v>46.6</v>
          </cell>
          <cell r="D12438">
            <v>0</v>
          </cell>
          <cell r="E12438">
            <v>3.2000000000000001E-2</v>
          </cell>
          <cell r="F12438">
            <v>46.631999999999998</v>
          </cell>
        </row>
        <row r="12439">
          <cell r="A12439">
            <v>12799</v>
          </cell>
          <cell r="B12439">
            <v>12799</v>
          </cell>
          <cell r="C12439">
            <v>46.6</v>
          </cell>
          <cell r="D12439">
            <v>0</v>
          </cell>
          <cell r="E12439">
            <v>3.5000000000000003E-2</v>
          </cell>
          <cell r="F12439">
            <v>46.634999999999998</v>
          </cell>
        </row>
        <row r="12440">
          <cell r="A12440">
            <v>12800</v>
          </cell>
          <cell r="B12440">
            <v>12800</v>
          </cell>
          <cell r="C12440">
            <v>46.6</v>
          </cell>
          <cell r="D12440">
            <v>0</v>
          </cell>
          <cell r="E12440">
            <v>3.7999999999999999E-2</v>
          </cell>
          <cell r="F12440">
            <v>46.637999999999998</v>
          </cell>
        </row>
        <row r="12441">
          <cell r="A12441">
            <v>12801</v>
          </cell>
          <cell r="B12441">
            <v>12801</v>
          </cell>
          <cell r="C12441">
            <v>46.6</v>
          </cell>
          <cell r="D12441">
            <v>0</v>
          </cell>
          <cell r="E12441">
            <v>4.1000000000000002E-2</v>
          </cell>
          <cell r="F12441">
            <v>46.640999999999998</v>
          </cell>
        </row>
        <row r="12442">
          <cell r="A12442">
            <v>12802</v>
          </cell>
          <cell r="B12442">
            <v>12802</v>
          </cell>
          <cell r="C12442">
            <v>46.6</v>
          </cell>
          <cell r="D12442">
            <v>0</v>
          </cell>
          <cell r="E12442">
            <v>4.3999999999999997E-2</v>
          </cell>
          <cell r="F12442">
            <v>46.643999999999998</v>
          </cell>
        </row>
        <row r="12443">
          <cell r="A12443">
            <v>12803</v>
          </cell>
          <cell r="B12443">
            <v>12803</v>
          </cell>
          <cell r="C12443">
            <v>46.6</v>
          </cell>
          <cell r="D12443">
            <v>0</v>
          </cell>
          <cell r="E12443">
            <v>4.7E-2</v>
          </cell>
          <cell r="F12443">
            <v>46.646999999999998</v>
          </cell>
        </row>
        <row r="12444">
          <cell r="A12444">
            <v>12804</v>
          </cell>
          <cell r="B12444">
            <v>12804</v>
          </cell>
          <cell r="C12444">
            <v>46.6</v>
          </cell>
          <cell r="D12444">
            <v>0</v>
          </cell>
          <cell r="E12444">
            <v>0.05</v>
          </cell>
          <cell r="F12444">
            <v>46.65</v>
          </cell>
        </row>
        <row r="12445">
          <cell r="A12445">
            <v>12805</v>
          </cell>
          <cell r="B12445">
            <v>12805</v>
          </cell>
          <cell r="C12445">
            <v>46.6</v>
          </cell>
          <cell r="D12445">
            <v>0</v>
          </cell>
          <cell r="E12445">
            <v>5.2999999999999999E-2</v>
          </cell>
          <cell r="F12445">
            <v>46.652999999999999</v>
          </cell>
        </row>
        <row r="12446">
          <cell r="A12446">
            <v>12806</v>
          </cell>
          <cell r="B12446">
            <v>12806</v>
          </cell>
          <cell r="C12446">
            <v>46.6</v>
          </cell>
          <cell r="D12446">
            <v>0</v>
          </cell>
          <cell r="E12446">
            <v>5.6000000000000001E-2</v>
          </cell>
          <cell r="F12446">
            <v>46.655999999999999</v>
          </cell>
        </row>
        <row r="12447">
          <cell r="A12447">
            <v>12807</v>
          </cell>
          <cell r="B12447">
            <v>12807</v>
          </cell>
          <cell r="C12447">
            <v>46.6</v>
          </cell>
          <cell r="D12447">
            <v>0</v>
          </cell>
          <cell r="E12447">
            <v>5.8999999999999997E-2</v>
          </cell>
          <cell r="F12447">
            <v>46.658999999999999</v>
          </cell>
        </row>
        <row r="12448">
          <cell r="A12448">
            <v>12808</v>
          </cell>
          <cell r="B12448">
            <v>12808</v>
          </cell>
          <cell r="C12448">
            <v>46.6</v>
          </cell>
          <cell r="D12448">
            <v>0</v>
          </cell>
          <cell r="E12448">
            <v>6.2E-2</v>
          </cell>
          <cell r="F12448">
            <v>46.661999999999999</v>
          </cell>
        </row>
        <row r="12449">
          <cell r="A12449">
            <v>12809</v>
          </cell>
          <cell r="B12449">
            <v>12809</v>
          </cell>
          <cell r="C12449">
            <v>46.6</v>
          </cell>
          <cell r="D12449">
            <v>0</v>
          </cell>
          <cell r="E12449">
            <v>6.5000000000000002E-2</v>
          </cell>
          <cell r="F12449">
            <v>46.664999999999999</v>
          </cell>
        </row>
        <row r="12450">
          <cell r="A12450">
            <v>12810</v>
          </cell>
          <cell r="B12450">
            <v>12810</v>
          </cell>
          <cell r="C12450">
            <v>46.6</v>
          </cell>
          <cell r="D12450">
            <v>0</v>
          </cell>
          <cell r="E12450">
            <v>6.8000000000000005E-2</v>
          </cell>
          <cell r="F12450">
            <v>46.667999999999999</v>
          </cell>
        </row>
        <row r="12451">
          <cell r="A12451">
            <v>12811</v>
          </cell>
          <cell r="B12451">
            <v>12811</v>
          </cell>
          <cell r="C12451">
            <v>46.6</v>
          </cell>
          <cell r="D12451">
            <v>0</v>
          </cell>
          <cell r="E12451">
            <v>7.0999999999999994E-2</v>
          </cell>
          <cell r="F12451">
            <v>46.670999999999999</v>
          </cell>
        </row>
        <row r="12452">
          <cell r="A12452">
            <v>12812</v>
          </cell>
          <cell r="B12452">
            <v>12812</v>
          </cell>
          <cell r="C12452">
            <v>46.6</v>
          </cell>
          <cell r="D12452">
            <v>0</v>
          </cell>
          <cell r="E12452">
            <v>7.3999999999999996E-2</v>
          </cell>
          <cell r="F12452">
            <v>46.673999999999999</v>
          </cell>
        </row>
        <row r="12453">
          <cell r="A12453">
            <v>12813</v>
          </cell>
          <cell r="B12453">
            <v>12813</v>
          </cell>
          <cell r="C12453">
            <v>46.6</v>
          </cell>
          <cell r="D12453">
            <v>0</v>
          </cell>
          <cell r="E12453">
            <v>7.6999999999999999E-2</v>
          </cell>
          <cell r="F12453">
            <v>46.677</v>
          </cell>
        </row>
        <row r="12454">
          <cell r="A12454">
            <v>12814</v>
          </cell>
          <cell r="B12454">
            <v>12814</v>
          </cell>
          <cell r="C12454">
            <v>46.6</v>
          </cell>
          <cell r="D12454">
            <v>0</v>
          </cell>
          <cell r="E12454">
            <v>0.08</v>
          </cell>
          <cell r="F12454">
            <v>46.68</v>
          </cell>
        </row>
        <row r="12455">
          <cell r="A12455">
            <v>12815</v>
          </cell>
          <cell r="B12455">
            <v>12815</v>
          </cell>
          <cell r="C12455">
            <v>46.6</v>
          </cell>
          <cell r="D12455">
            <v>0</v>
          </cell>
          <cell r="E12455">
            <v>0.08</v>
          </cell>
          <cell r="F12455">
            <v>46.68</v>
          </cell>
        </row>
        <row r="12456">
          <cell r="A12456">
            <v>12816</v>
          </cell>
          <cell r="B12456">
            <v>12816</v>
          </cell>
          <cell r="C12456">
            <v>46.6</v>
          </cell>
          <cell r="D12456">
            <v>0.08</v>
          </cell>
          <cell r="E12456">
            <v>2E-3</v>
          </cell>
          <cell r="F12456">
            <v>46.682000000000002</v>
          </cell>
        </row>
        <row r="12457">
          <cell r="A12457">
            <v>12817</v>
          </cell>
          <cell r="B12457">
            <v>12817</v>
          </cell>
          <cell r="C12457">
            <v>46.6</v>
          </cell>
          <cell r="D12457">
            <v>0.08</v>
          </cell>
          <cell r="E12457">
            <v>4.0000000000000001E-3</v>
          </cell>
          <cell r="F12457">
            <v>46.683999999999997</v>
          </cell>
        </row>
        <row r="12458">
          <cell r="A12458">
            <v>12818</v>
          </cell>
          <cell r="B12458">
            <v>12818</v>
          </cell>
          <cell r="C12458">
            <v>46.6</v>
          </cell>
          <cell r="D12458">
            <v>0.08</v>
          </cell>
          <cell r="E12458">
            <v>6.0000000000000001E-3</v>
          </cell>
          <cell r="F12458">
            <v>46.686</v>
          </cell>
        </row>
        <row r="12459">
          <cell r="A12459">
            <v>12819</v>
          </cell>
          <cell r="B12459">
            <v>12819</v>
          </cell>
          <cell r="C12459">
            <v>46.6</v>
          </cell>
          <cell r="D12459">
            <v>0.08</v>
          </cell>
          <cell r="E12459">
            <v>8.0000000000000002E-3</v>
          </cell>
          <cell r="F12459">
            <v>46.688000000000002</v>
          </cell>
        </row>
        <row r="12460">
          <cell r="A12460">
            <v>12820</v>
          </cell>
          <cell r="B12460">
            <v>12820</v>
          </cell>
          <cell r="C12460">
            <v>46.6</v>
          </cell>
          <cell r="D12460">
            <v>0.08</v>
          </cell>
          <cell r="E12460">
            <v>0.01</v>
          </cell>
          <cell r="F12460">
            <v>46.69</v>
          </cell>
        </row>
        <row r="12461">
          <cell r="A12461">
            <v>12821</v>
          </cell>
          <cell r="B12461">
            <v>12821</v>
          </cell>
          <cell r="C12461">
            <v>46.6</v>
          </cell>
          <cell r="D12461">
            <v>0.08</v>
          </cell>
          <cell r="E12461">
            <v>1.2E-2</v>
          </cell>
          <cell r="F12461">
            <v>46.692</v>
          </cell>
        </row>
        <row r="12462">
          <cell r="A12462">
            <v>12822</v>
          </cell>
          <cell r="B12462">
            <v>12822</v>
          </cell>
          <cell r="C12462">
            <v>46.6</v>
          </cell>
          <cell r="D12462">
            <v>0.08</v>
          </cell>
          <cell r="E12462">
            <v>1.4E-2</v>
          </cell>
          <cell r="F12462">
            <v>46.694000000000003</v>
          </cell>
        </row>
        <row r="12463">
          <cell r="A12463">
            <v>12823</v>
          </cell>
          <cell r="B12463">
            <v>12823</v>
          </cell>
          <cell r="C12463">
            <v>46.6</v>
          </cell>
          <cell r="D12463">
            <v>0.08</v>
          </cell>
          <cell r="E12463">
            <v>1.6E-2</v>
          </cell>
          <cell r="F12463">
            <v>46.695999999999998</v>
          </cell>
        </row>
        <row r="12464">
          <cell r="A12464">
            <v>12824</v>
          </cell>
          <cell r="B12464">
            <v>12824</v>
          </cell>
          <cell r="C12464">
            <v>46.6</v>
          </cell>
          <cell r="D12464">
            <v>0.08</v>
          </cell>
          <cell r="E12464">
            <v>1.7999999999999999E-2</v>
          </cell>
          <cell r="F12464">
            <v>46.698</v>
          </cell>
        </row>
        <row r="12465">
          <cell r="A12465">
            <v>12825</v>
          </cell>
          <cell r="B12465">
            <v>12825</v>
          </cell>
          <cell r="C12465">
            <v>46.6</v>
          </cell>
          <cell r="D12465">
            <v>0.08</v>
          </cell>
          <cell r="E12465">
            <v>0.02</v>
          </cell>
          <cell r="F12465">
            <v>46.7</v>
          </cell>
        </row>
        <row r="12466">
          <cell r="A12466">
            <v>12826</v>
          </cell>
          <cell r="B12466">
            <v>12826</v>
          </cell>
          <cell r="C12466">
            <v>46.6</v>
          </cell>
          <cell r="D12466">
            <v>0.08</v>
          </cell>
          <cell r="E12466">
            <v>2.3E-2</v>
          </cell>
          <cell r="F12466">
            <v>46.703000000000003</v>
          </cell>
        </row>
        <row r="12467">
          <cell r="A12467">
            <v>12827</v>
          </cell>
          <cell r="B12467">
            <v>12827</v>
          </cell>
          <cell r="C12467">
            <v>46.6</v>
          </cell>
          <cell r="D12467">
            <v>0.08</v>
          </cell>
          <cell r="E12467">
            <v>2.5999999999999999E-2</v>
          </cell>
          <cell r="F12467">
            <v>46.706000000000003</v>
          </cell>
        </row>
        <row r="12468">
          <cell r="A12468">
            <v>12828</v>
          </cell>
          <cell r="B12468">
            <v>12828</v>
          </cell>
          <cell r="C12468">
            <v>46.6</v>
          </cell>
          <cell r="D12468">
            <v>0.08</v>
          </cell>
          <cell r="E12468">
            <v>2.9000000000000001E-2</v>
          </cell>
          <cell r="F12468">
            <v>46.709000000000003</v>
          </cell>
        </row>
        <row r="12469">
          <cell r="A12469">
            <v>12829</v>
          </cell>
          <cell r="B12469">
            <v>12829</v>
          </cell>
          <cell r="C12469">
            <v>46.6</v>
          </cell>
          <cell r="D12469">
            <v>0.08</v>
          </cell>
          <cell r="E12469">
            <v>3.2000000000000001E-2</v>
          </cell>
          <cell r="F12469">
            <v>46.711999999999996</v>
          </cell>
        </row>
        <row r="12470">
          <cell r="A12470">
            <v>12830</v>
          </cell>
          <cell r="B12470">
            <v>12830</v>
          </cell>
          <cell r="C12470">
            <v>46.6</v>
          </cell>
          <cell r="D12470">
            <v>0.08</v>
          </cell>
          <cell r="E12470">
            <v>3.5000000000000003E-2</v>
          </cell>
          <cell r="F12470">
            <v>46.714999999999996</v>
          </cell>
        </row>
        <row r="12471">
          <cell r="A12471">
            <v>12831</v>
          </cell>
          <cell r="B12471">
            <v>12831</v>
          </cell>
          <cell r="C12471">
            <v>46.6</v>
          </cell>
          <cell r="D12471">
            <v>0.08</v>
          </cell>
          <cell r="E12471">
            <v>3.7999999999999999E-2</v>
          </cell>
          <cell r="F12471">
            <v>46.717999999999996</v>
          </cell>
        </row>
        <row r="12472">
          <cell r="A12472">
            <v>12832</v>
          </cell>
          <cell r="B12472">
            <v>12832</v>
          </cell>
          <cell r="C12472">
            <v>46.6</v>
          </cell>
          <cell r="D12472">
            <v>0.08</v>
          </cell>
          <cell r="E12472">
            <v>4.1000000000000002E-2</v>
          </cell>
          <cell r="F12472">
            <v>46.720999999999997</v>
          </cell>
        </row>
        <row r="12473">
          <cell r="A12473">
            <v>12833</v>
          </cell>
          <cell r="B12473">
            <v>12833</v>
          </cell>
          <cell r="C12473">
            <v>46.6</v>
          </cell>
          <cell r="D12473">
            <v>0.08</v>
          </cell>
          <cell r="E12473">
            <v>4.3999999999999997E-2</v>
          </cell>
          <cell r="F12473">
            <v>46.723999999999997</v>
          </cell>
        </row>
        <row r="12474">
          <cell r="A12474">
            <v>12834</v>
          </cell>
          <cell r="B12474">
            <v>12834</v>
          </cell>
          <cell r="C12474">
            <v>46.6</v>
          </cell>
          <cell r="D12474">
            <v>0.08</v>
          </cell>
          <cell r="E12474">
            <v>4.7E-2</v>
          </cell>
          <cell r="F12474">
            <v>46.726999999999997</v>
          </cell>
        </row>
        <row r="12475">
          <cell r="A12475">
            <v>12835</v>
          </cell>
          <cell r="B12475">
            <v>12835</v>
          </cell>
          <cell r="C12475">
            <v>46.6</v>
          </cell>
          <cell r="D12475">
            <v>0.08</v>
          </cell>
          <cell r="E12475">
            <v>0.05</v>
          </cell>
          <cell r="F12475">
            <v>46.73</v>
          </cell>
        </row>
        <row r="12476">
          <cell r="A12476">
            <v>12836</v>
          </cell>
          <cell r="B12476">
            <v>12836</v>
          </cell>
          <cell r="C12476">
            <v>46.6</v>
          </cell>
          <cell r="D12476">
            <v>0.08</v>
          </cell>
          <cell r="E12476">
            <v>5.2999999999999999E-2</v>
          </cell>
          <cell r="F12476">
            <v>46.732999999999997</v>
          </cell>
        </row>
        <row r="12477">
          <cell r="A12477">
            <v>12837</v>
          </cell>
          <cell r="B12477">
            <v>12837</v>
          </cell>
          <cell r="C12477">
            <v>46.6</v>
          </cell>
          <cell r="D12477">
            <v>0.08</v>
          </cell>
          <cell r="E12477">
            <v>5.6000000000000001E-2</v>
          </cell>
          <cell r="F12477">
            <v>46.735999999999997</v>
          </cell>
        </row>
        <row r="12478">
          <cell r="A12478">
            <v>12838</v>
          </cell>
          <cell r="B12478">
            <v>12838</v>
          </cell>
          <cell r="C12478">
            <v>46.6</v>
          </cell>
          <cell r="D12478">
            <v>0.08</v>
          </cell>
          <cell r="E12478">
            <v>5.8999999999999997E-2</v>
          </cell>
          <cell r="F12478">
            <v>46.738999999999997</v>
          </cell>
        </row>
        <row r="12479">
          <cell r="A12479">
            <v>12839</v>
          </cell>
          <cell r="B12479">
            <v>12839</v>
          </cell>
          <cell r="C12479">
            <v>46.6</v>
          </cell>
          <cell r="D12479">
            <v>0.08</v>
          </cell>
          <cell r="E12479">
            <v>6.2E-2</v>
          </cell>
          <cell r="F12479">
            <v>46.741999999999997</v>
          </cell>
        </row>
        <row r="12480">
          <cell r="A12480">
            <v>12840</v>
          </cell>
          <cell r="B12480">
            <v>12840</v>
          </cell>
          <cell r="C12480">
            <v>46.6</v>
          </cell>
          <cell r="D12480">
            <v>0.08</v>
          </cell>
          <cell r="E12480">
            <v>6.5000000000000002E-2</v>
          </cell>
          <cell r="F12480">
            <v>46.744999999999997</v>
          </cell>
        </row>
        <row r="12481">
          <cell r="A12481">
            <v>12841</v>
          </cell>
          <cell r="B12481">
            <v>12841</v>
          </cell>
          <cell r="C12481">
            <v>46.6</v>
          </cell>
          <cell r="D12481">
            <v>0.08</v>
          </cell>
          <cell r="E12481">
            <v>6.8000000000000005E-2</v>
          </cell>
          <cell r="F12481">
            <v>46.747999999999998</v>
          </cell>
        </row>
        <row r="12482">
          <cell r="A12482">
            <v>12842</v>
          </cell>
          <cell r="B12482">
            <v>12842</v>
          </cell>
          <cell r="C12482">
            <v>46.6</v>
          </cell>
          <cell r="D12482">
            <v>0.08</v>
          </cell>
          <cell r="E12482">
            <v>7.0999999999999994E-2</v>
          </cell>
          <cell r="F12482">
            <v>46.750999999999998</v>
          </cell>
        </row>
        <row r="12483">
          <cell r="A12483">
            <v>12843</v>
          </cell>
          <cell r="B12483">
            <v>12843</v>
          </cell>
          <cell r="C12483">
            <v>46.6</v>
          </cell>
          <cell r="D12483">
            <v>0.08</v>
          </cell>
          <cell r="E12483">
            <v>7.3999999999999996E-2</v>
          </cell>
          <cell r="F12483">
            <v>46.753999999999998</v>
          </cell>
        </row>
        <row r="12484">
          <cell r="A12484">
            <v>12844</v>
          </cell>
          <cell r="B12484">
            <v>12844</v>
          </cell>
          <cell r="C12484">
            <v>46.6</v>
          </cell>
          <cell r="D12484">
            <v>0.17</v>
          </cell>
          <cell r="E12484">
            <v>2E-3</v>
          </cell>
          <cell r="F12484">
            <v>46.772000000000006</v>
          </cell>
        </row>
        <row r="12485">
          <cell r="A12485">
            <v>12845</v>
          </cell>
          <cell r="B12485">
            <v>12845</v>
          </cell>
          <cell r="C12485">
            <v>46.6</v>
          </cell>
          <cell r="D12485">
            <v>0.17</v>
          </cell>
          <cell r="E12485">
            <v>4.0000000000000001E-3</v>
          </cell>
          <cell r="F12485">
            <v>46.774000000000001</v>
          </cell>
        </row>
        <row r="12486">
          <cell r="A12486">
            <v>12846</v>
          </cell>
          <cell r="B12486">
            <v>12846</v>
          </cell>
          <cell r="C12486">
            <v>46.6</v>
          </cell>
          <cell r="D12486">
            <v>0.17</v>
          </cell>
          <cell r="E12486">
            <v>6.0000000000000001E-3</v>
          </cell>
          <cell r="F12486">
            <v>46.776000000000003</v>
          </cell>
        </row>
        <row r="12487">
          <cell r="A12487">
            <v>12847</v>
          </cell>
          <cell r="B12487">
            <v>12847</v>
          </cell>
          <cell r="C12487">
            <v>46.6</v>
          </cell>
          <cell r="D12487">
            <v>0.17</v>
          </cell>
          <cell r="E12487">
            <v>8.0000000000000002E-3</v>
          </cell>
          <cell r="F12487">
            <v>46.778000000000006</v>
          </cell>
        </row>
        <row r="12488">
          <cell r="A12488">
            <v>12848</v>
          </cell>
          <cell r="B12488">
            <v>12848</v>
          </cell>
          <cell r="C12488">
            <v>46.6</v>
          </cell>
          <cell r="D12488">
            <v>0.17</v>
          </cell>
          <cell r="E12488">
            <v>0.01</v>
          </cell>
          <cell r="F12488">
            <v>46.78</v>
          </cell>
        </row>
        <row r="12489">
          <cell r="A12489">
            <v>12849</v>
          </cell>
          <cell r="B12489">
            <v>12849</v>
          </cell>
          <cell r="C12489">
            <v>46.6</v>
          </cell>
          <cell r="D12489">
            <v>0.17</v>
          </cell>
          <cell r="E12489">
            <v>1.2E-2</v>
          </cell>
          <cell r="F12489">
            <v>46.782000000000004</v>
          </cell>
        </row>
        <row r="12490">
          <cell r="A12490">
            <v>12850</v>
          </cell>
          <cell r="B12490">
            <v>12850</v>
          </cell>
          <cell r="C12490">
            <v>46.6</v>
          </cell>
          <cell r="D12490">
            <v>0.17</v>
          </cell>
          <cell r="E12490">
            <v>1.4E-2</v>
          </cell>
          <cell r="F12490">
            <v>46.784000000000006</v>
          </cell>
        </row>
        <row r="12491">
          <cell r="A12491">
            <v>12851</v>
          </cell>
          <cell r="B12491">
            <v>12851</v>
          </cell>
          <cell r="C12491">
            <v>46.6</v>
          </cell>
          <cell r="D12491">
            <v>0.17</v>
          </cell>
          <cell r="E12491">
            <v>1.6E-2</v>
          </cell>
          <cell r="F12491">
            <v>46.786000000000001</v>
          </cell>
        </row>
        <row r="12492">
          <cell r="A12492">
            <v>12852</v>
          </cell>
          <cell r="B12492">
            <v>12852</v>
          </cell>
          <cell r="C12492">
            <v>46.6</v>
          </cell>
          <cell r="D12492">
            <v>0.17</v>
          </cell>
          <cell r="E12492">
            <v>1.7999999999999999E-2</v>
          </cell>
          <cell r="F12492">
            <v>46.788000000000004</v>
          </cell>
        </row>
        <row r="12493">
          <cell r="A12493">
            <v>12853</v>
          </cell>
          <cell r="B12493">
            <v>12853</v>
          </cell>
          <cell r="C12493">
            <v>46.6</v>
          </cell>
          <cell r="D12493">
            <v>0.17</v>
          </cell>
          <cell r="E12493">
            <v>0.02</v>
          </cell>
          <cell r="F12493">
            <v>46.790000000000006</v>
          </cell>
        </row>
        <row r="12494">
          <cell r="A12494">
            <v>12854</v>
          </cell>
          <cell r="B12494">
            <v>12854</v>
          </cell>
          <cell r="C12494">
            <v>46.6</v>
          </cell>
          <cell r="D12494">
            <v>0.17</v>
          </cell>
          <cell r="E12494">
            <v>2.3E-2</v>
          </cell>
          <cell r="F12494">
            <v>46.793000000000006</v>
          </cell>
        </row>
        <row r="12495">
          <cell r="A12495">
            <v>12855</v>
          </cell>
          <cell r="B12495">
            <v>12855</v>
          </cell>
          <cell r="C12495">
            <v>46.6</v>
          </cell>
          <cell r="D12495">
            <v>0.17</v>
          </cell>
          <cell r="E12495">
            <v>2.5999999999999999E-2</v>
          </cell>
          <cell r="F12495">
            <v>46.796000000000006</v>
          </cell>
        </row>
        <row r="12496">
          <cell r="A12496">
            <v>12856</v>
          </cell>
          <cell r="B12496">
            <v>12856</v>
          </cell>
          <cell r="C12496">
            <v>46.6</v>
          </cell>
          <cell r="D12496">
            <v>0.17</v>
          </cell>
          <cell r="E12496">
            <v>2.9000000000000001E-2</v>
          </cell>
          <cell r="F12496">
            <v>46.799000000000007</v>
          </cell>
        </row>
        <row r="12497">
          <cell r="A12497">
            <v>12857</v>
          </cell>
          <cell r="B12497">
            <v>12857</v>
          </cell>
          <cell r="C12497">
            <v>46.6</v>
          </cell>
          <cell r="D12497">
            <v>0.17</v>
          </cell>
          <cell r="E12497">
            <v>3.2000000000000001E-2</v>
          </cell>
          <cell r="F12497">
            <v>46.802</v>
          </cell>
        </row>
        <row r="12498">
          <cell r="A12498">
            <v>12858</v>
          </cell>
          <cell r="B12498">
            <v>12858</v>
          </cell>
          <cell r="C12498">
            <v>46.6</v>
          </cell>
          <cell r="D12498">
            <v>0.17</v>
          </cell>
          <cell r="E12498">
            <v>3.5000000000000003E-2</v>
          </cell>
          <cell r="F12498">
            <v>46.805</v>
          </cell>
        </row>
        <row r="12499">
          <cell r="A12499">
            <v>12859</v>
          </cell>
          <cell r="B12499">
            <v>12859</v>
          </cell>
          <cell r="C12499">
            <v>46.6</v>
          </cell>
          <cell r="D12499">
            <v>0.17</v>
          </cell>
          <cell r="E12499">
            <v>3.7999999999999999E-2</v>
          </cell>
          <cell r="F12499">
            <v>46.808</v>
          </cell>
        </row>
        <row r="12500">
          <cell r="A12500">
            <v>12860</v>
          </cell>
          <cell r="B12500">
            <v>12860</v>
          </cell>
          <cell r="C12500">
            <v>46.6</v>
          </cell>
          <cell r="D12500">
            <v>0.17</v>
          </cell>
          <cell r="E12500">
            <v>4.1000000000000002E-2</v>
          </cell>
          <cell r="F12500">
            <v>46.811</v>
          </cell>
        </row>
        <row r="12501">
          <cell r="A12501">
            <v>12861</v>
          </cell>
          <cell r="B12501">
            <v>12861</v>
          </cell>
          <cell r="C12501">
            <v>46.6</v>
          </cell>
          <cell r="D12501">
            <v>0.17</v>
          </cell>
          <cell r="E12501">
            <v>4.3999999999999997E-2</v>
          </cell>
          <cell r="F12501">
            <v>46.814</v>
          </cell>
        </row>
        <row r="12502">
          <cell r="A12502">
            <v>12862</v>
          </cell>
          <cell r="B12502">
            <v>12862</v>
          </cell>
          <cell r="C12502">
            <v>46.6</v>
          </cell>
          <cell r="D12502">
            <v>0.17</v>
          </cell>
          <cell r="E12502">
            <v>4.7E-2</v>
          </cell>
          <cell r="F12502">
            <v>46.817</v>
          </cell>
        </row>
        <row r="12503">
          <cell r="A12503">
            <v>12863</v>
          </cell>
          <cell r="B12503">
            <v>12863</v>
          </cell>
          <cell r="C12503">
            <v>46.6</v>
          </cell>
          <cell r="D12503">
            <v>0.17</v>
          </cell>
          <cell r="E12503">
            <v>0.05</v>
          </cell>
          <cell r="F12503">
            <v>46.82</v>
          </cell>
        </row>
        <row r="12504">
          <cell r="A12504">
            <v>12864</v>
          </cell>
          <cell r="B12504">
            <v>12864</v>
          </cell>
          <cell r="C12504">
            <v>46.6</v>
          </cell>
          <cell r="D12504">
            <v>0.17</v>
          </cell>
          <cell r="E12504">
            <v>5.2999999999999999E-2</v>
          </cell>
          <cell r="F12504">
            <v>46.823</v>
          </cell>
        </row>
        <row r="12505">
          <cell r="A12505">
            <v>12865</v>
          </cell>
          <cell r="B12505">
            <v>12865</v>
          </cell>
          <cell r="C12505">
            <v>46.6</v>
          </cell>
          <cell r="D12505">
            <v>0.17</v>
          </cell>
          <cell r="E12505">
            <v>5.6000000000000001E-2</v>
          </cell>
          <cell r="F12505">
            <v>46.826000000000001</v>
          </cell>
        </row>
        <row r="12506">
          <cell r="A12506">
            <v>12866</v>
          </cell>
          <cell r="B12506">
            <v>12866</v>
          </cell>
          <cell r="C12506">
            <v>46.6</v>
          </cell>
          <cell r="D12506">
            <v>0.17</v>
          </cell>
          <cell r="E12506">
            <v>5.8999999999999997E-2</v>
          </cell>
          <cell r="F12506">
            <v>46.829000000000001</v>
          </cell>
        </row>
        <row r="12507">
          <cell r="A12507">
            <v>12867</v>
          </cell>
          <cell r="B12507">
            <v>12867</v>
          </cell>
          <cell r="C12507">
            <v>46.6</v>
          </cell>
          <cell r="D12507">
            <v>0.17</v>
          </cell>
          <cell r="E12507">
            <v>6.2E-2</v>
          </cell>
          <cell r="F12507">
            <v>46.832000000000001</v>
          </cell>
        </row>
        <row r="12508">
          <cell r="A12508">
            <v>12868</v>
          </cell>
          <cell r="B12508">
            <v>12868</v>
          </cell>
          <cell r="C12508">
            <v>46.6</v>
          </cell>
          <cell r="D12508">
            <v>0.17</v>
          </cell>
          <cell r="E12508">
            <v>6.5000000000000002E-2</v>
          </cell>
          <cell r="F12508">
            <v>46.835000000000001</v>
          </cell>
        </row>
        <row r="12509">
          <cell r="A12509">
            <v>12869</v>
          </cell>
          <cell r="B12509">
            <v>12869</v>
          </cell>
          <cell r="C12509">
            <v>46.6</v>
          </cell>
          <cell r="D12509">
            <v>0.17</v>
          </cell>
          <cell r="E12509">
            <v>6.8000000000000005E-2</v>
          </cell>
          <cell r="F12509">
            <v>46.838000000000001</v>
          </cell>
        </row>
        <row r="12510">
          <cell r="A12510">
            <v>12870</v>
          </cell>
          <cell r="B12510">
            <v>12870</v>
          </cell>
          <cell r="C12510">
            <v>46.6</v>
          </cell>
          <cell r="D12510">
            <v>0.17</v>
          </cell>
          <cell r="E12510">
            <v>7.0999999999999994E-2</v>
          </cell>
          <cell r="F12510">
            <v>46.841000000000001</v>
          </cell>
        </row>
        <row r="12511">
          <cell r="A12511">
            <v>12871</v>
          </cell>
          <cell r="B12511">
            <v>12871</v>
          </cell>
          <cell r="C12511">
            <v>46.6</v>
          </cell>
          <cell r="D12511">
            <v>0.17</v>
          </cell>
          <cell r="E12511">
            <v>7.3999999999999996E-2</v>
          </cell>
          <cell r="F12511">
            <v>46.844000000000001</v>
          </cell>
        </row>
        <row r="12512">
          <cell r="A12512">
            <v>12872</v>
          </cell>
          <cell r="B12512">
            <v>12872</v>
          </cell>
          <cell r="C12512">
            <v>46.6</v>
          </cell>
          <cell r="D12512">
            <v>0.17</v>
          </cell>
          <cell r="E12512">
            <v>7.6999999999999999E-2</v>
          </cell>
          <cell r="F12512">
            <v>46.847000000000001</v>
          </cell>
        </row>
        <row r="12513">
          <cell r="A12513">
            <v>12873</v>
          </cell>
          <cell r="B12513">
            <v>12873</v>
          </cell>
          <cell r="C12513">
            <v>46.6</v>
          </cell>
          <cell r="D12513">
            <v>0.17</v>
          </cell>
          <cell r="E12513">
            <v>0.08</v>
          </cell>
          <cell r="F12513">
            <v>46.85</v>
          </cell>
        </row>
        <row r="12514">
          <cell r="A12514">
            <v>12874</v>
          </cell>
          <cell r="B12514">
            <v>12874</v>
          </cell>
          <cell r="C12514">
            <v>46.6</v>
          </cell>
          <cell r="D12514">
            <v>0.17</v>
          </cell>
          <cell r="E12514">
            <v>0.08</v>
          </cell>
          <cell r="F12514">
            <v>46.85</v>
          </cell>
        </row>
        <row r="12515">
          <cell r="A12515">
            <v>12875</v>
          </cell>
          <cell r="B12515">
            <v>12875</v>
          </cell>
          <cell r="C12515">
            <v>46.6</v>
          </cell>
          <cell r="D12515">
            <v>0.25</v>
          </cell>
          <cell r="E12515">
            <v>2E-3</v>
          </cell>
          <cell r="F12515">
            <v>46.852000000000004</v>
          </cell>
        </row>
        <row r="12516">
          <cell r="A12516">
            <v>12876</v>
          </cell>
          <cell r="B12516">
            <v>12876</v>
          </cell>
          <cell r="C12516">
            <v>46.6</v>
          </cell>
          <cell r="D12516">
            <v>0.25</v>
          </cell>
          <cell r="E12516">
            <v>4.0000000000000001E-3</v>
          </cell>
          <cell r="F12516">
            <v>46.853999999999999</v>
          </cell>
        </row>
        <row r="12517">
          <cell r="A12517">
            <v>12877</v>
          </cell>
          <cell r="B12517">
            <v>12877</v>
          </cell>
          <cell r="C12517">
            <v>46.6</v>
          </cell>
          <cell r="D12517">
            <v>0.25</v>
          </cell>
          <cell r="E12517">
            <v>6.0000000000000001E-3</v>
          </cell>
          <cell r="F12517">
            <v>46.856000000000002</v>
          </cell>
        </row>
        <row r="12518">
          <cell r="A12518">
            <v>12878</v>
          </cell>
          <cell r="B12518">
            <v>12878</v>
          </cell>
          <cell r="C12518">
            <v>46.6</v>
          </cell>
          <cell r="D12518">
            <v>0.25</v>
          </cell>
          <cell r="E12518">
            <v>8.0000000000000002E-3</v>
          </cell>
          <cell r="F12518">
            <v>46.858000000000004</v>
          </cell>
        </row>
        <row r="12519">
          <cell r="A12519">
            <v>12879</v>
          </cell>
          <cell r="B12519">
            <v>12879</v>
          </cell>
          <cell r="C12519">
            <v>46.6</v>
          </cell>
          <cell r="D12519">
            <v>0.25</v>
          </cell>
          <cell r="E12519">
            <v>0.01</v>
          </cell>
          <cell r="F12519">
            <v>46.86</v>
          </cell>
        </row>
        <row r="12520">
          <cell r="A12520">
            <v>12880</v>
          </cell>
          <cell r="B12520">
            <v>12880</v>
          </cell>
          <cell r="C12520">
            <v>46.6</v>
          </cell>
          <cell r="D12520">
            <v>0.25</v>
          </cell>
          <cell r="E12520">
            <v>1.2E-2</v>
          </cell>
          <cell r="F12520">
            <v>46.862000000000002</v>
          </cell>
        </row>
        <row r="12521">
          <cell r="A12521">
            <v>12881</v>
          </cell>
          <cell r="B12521">
            <v>12881</v>
          </cell>
          <cell r="C12521">
            <v>46.6</v>
          </cell>
          <cell r="D12521">
            <v>0.25</v>
          </cell>
          <cell r="E12521">
            <v>1.4E-2</v>
          </cell>
          <cell r="F12521">
            <v>46.864000000000004</v>
          </cell>
        </row>
        <row r="12522">
          <cell r="A12522">
            <v>12882</v>
          </cell>
          <cell r="B12522">
            <v>12882</v>
          </cell>
          <cell r="C12522">
            <v>46.6</v>
          </cell>
          <cell r="D12522">
            <v>0.25</v>
          </cell>
          <cell r="E12522">
            <v>1.6E-2</v>
          </cell>
          <cell r="F12522">
            <v>46.866</v>
          </cell>
        </row>
        <row r="12523">
          <cell r="A12523">
            <v>12883</v>
          </cell>
          <cell r="B12523">
            <v>12883</v>
          </cell>
          <cell r="C12523">
            <v>46.6</v>
          </cell>
          <cell r="D12523">
            <v>0.25</v>
          </cell>
          <cell r="E12523">
            <v>1.7999999999999999E-2</v>
          </cell>
          <cell r="F12523">
            <v>46.868000000000002</v>
          </cell>
        </row>
        <row r="12524">
          <cell r="A12524">
            <v>12884</v>
          </cell>
          <cell r="B12524">
            <v>12884</v>
          </cell>
          <cell r="C12524">
            <v>46.6</v>
          </cell>
          <cell r="D12524">
            <v>0.25</v>
          </cell>
          <cell r="E12524">
            <v>0.02</v>
          </cell>
          <cell r="F12524">
            <v>46.870000000000005</v>
          </cell>
        </row>
        <row r="12525">
          <cell r="A12525">
            <v>12885</v>
          </cell>
          <cell r="B12525">
            <v>12885</v>
          </cell>
          <cell r="C12525">
            <v>46.6</v>
          </cell>
          <cell r="D12525">
            <v>0.25</v>
          </cell>
          <cell r="E12525">
            <v>2.3E-2</v>
          </cell>
          <cell r="F12525">
            <v>46.873000000000005</v>
          </cell>
        </row>
        <row r="12526">
          <cell r="A12526">
            <v>12886</v>
          </cell>
          <cell r="B12526">
            <v>12886</v>
          </cell>
          <cell r="C12526">
            <v>46.6</v>
          </cell>
          <cell r="D12526">
            <v>0.25</v>
          </cell>
          <cell r="E12526">
            <v>2.5999999999999999E-2</v>
          </cell>
          <cell r="F12526">
            <v>46.876000000000005</v>
          </cell>
        </row>
        <row r="12527">
          <cell r="A12527">
            <v>12887</v>
          </cell>
          <cell r="B12527">
            <v>12887</v>
          </cell>
          <cell r="C12527">
            <v>46.6</v>
          </cell>
          <cell r="D12527">
            <v>0.25</v>
          </cell>
          <cell r="E12527">
            <v>2.9000000000000001E-2</v>
          </cell>
          <cell r="F12527">
            <v>46.879000000000005</v>
          </cell>
        </row>
        <row r="12528">
          <cell r="A12528">
            <v>12888</v>
          </cell>
          <cell r="B12528">
            <v>12888</v>
          </cell>
          <cell r="C12528">
            <v>46.6</v>
          </cell>
          <cell r="D12528">
            <v>0.25</v>
          </cell>
          <cell r="E12528">
            <v>3.2000000000000001E-2</v>
          </cell>
          <cell r="F12528">
            <v>46.881999999999998</v>
          </cell>
        </row>
        <row r="12529">
          <cell r="A12529">
            <v>12889</v>
          </cell>
          <cell r="B12529">
            <v>12889</v>
          </cell>
          <cell r="C12529">
            <v>46.6</v>
          </cell>
          <cell r="D12529">
            <v>0.25</v>
          </cell>
          <cell r="E12529">
            <v>3.5000000000000003E-2</v>
          </cell>
          <cell r="F12529">
            <v>46.884999999999998</v>
          </cell>
        </row>
        <row r="12530">
          <cell r="A12530">
            <v>12890</v>
          </cell>
          <cell r="B12530">
            <v>12890</v>
          </cell>
          <cell r="C12530">
            <v>46.6</v>
          </cell>
          <cell r="D12530">
            <v>0.25</v>
          </cell>
          <cell r="E12530">
            <v>3.7999999999999999E-2</v>
          </cell>
          <cell r="F12530">
            <v>46.887999999999998</v>
          </cell>
        </row>
        <row r="12531">
          <cell r="A12531">
            <v>12891</v>
          </cell>
          <cell r="B12531">
            <v>12891</v>
          </cell>
          <cell r="C12531">
            <v>46.6</v>
          </cell>
          <cell r="D12531">
            <v>0.25</v>
          </cell>
          <cell r="E12531">
            <v>4.1000000000000002E-2</v>
          </cell>
          <cell r="F12531">
            <v>46.890999999999998</v>
          </cell>
        </row>
        <row r="12532">
          <cell r="A12532">
            <v>12892</v>
          </cell>
          <cell r="B12532">
            <v>12892</v>
          </cell>
          <cell r="C12532">
            <v>46.6</v>
          </cell>
          <cell r="D12532">
            <v>0.25</v>
          </cell>
          <cell r="E12532">
            <v>4.3999999999999997E-2</v>
          </cell>
          <cell r="F12532">
            <v>46.893999999999998</v>
          </cell>
        </row>
        <row r="12533">
          <cell r="A12533">
            <v>12893</v>
          </cell>
          <cell r="B12533">
            <v>12893</v>
          </cell>
          <cell r="C12533">
            <v>46.6</v>
          </cell>
          <cell r="D12533">
            <v>0.25</v>
          </cell>
          <cell r="E12533">
            <v>4.7E-2</v>
          </cell>
          <cell r="F12533">
            <v>46.896999999999998</v>
          </cell>
        </row>
        <row r="12534">
          <cell r="A12534">
            <v>12894</v>
          </cell>
          <cell r="B12534">
            <v>12894</v>
          </cell>
          <cell r="C12534">
            <v>46.6</v>
          </cell>
          <cell r="D12534">
            <v>0.25</v>
          </cell>
          <cell r="E12534">
            <v>0.05</v>
          </cell>
          <cell r="F12534">
            <v>46.9</v>
          </cell>
        </row>
        <row r="12535">
          <cell r="A12535">
            <v>12895</v>
          </cell>
          <cell r="B12535">
            <v>12895</v>
          </cell>
          <cell r="C12535">
            <v>46.6</v>
          </cell>
          <cell r="D12535">
            <v>0.25</v>
          </cell>
          <cell r="E12535">
            <v>5.2999999999999999E-2</v>
          </cell>
          <cell r="F12535">
            <v>46.902999999999999</v>
          </cell>
        </row>
        <row r="12536">
          <cell r="A12536">
            <v>12896</v>
          </cell>
          <cell r="B12536">
            <v>12896</v>
          </cell>
          <cell r="C12536">
            <v>46.6</v>
          </cell>
          <cell r="D12536">
            <v>0.25</v>
          </cell>
          <cell r="E12536">
            <v>5.6000000000000001E-2</v>
          </cell>
          <cell r="F12536">
            <v>46.905999999999999</v>
          </cell>
        </row>
        <row r="12537">
          <cell r="A12537">
            <v>12897</v>
          </cell>
          <cell r="B12537">
            <v>12897</v>
          </cell>
          <cell r="C12537">
            <v>46.6</v>
          </cell>
          <cell r="D12537">
            <v>0.25</v>
          </cell>
          <cell r="E12537">
            <v>5.8999999999999997E-2</v>
          </cell>
          <cell r="F12537">
            <v>46.908999999999999</v>
          </cell>
        </row>
        <row r="12538">
          <cell r="A12538">
            <v>12898</v>
          </cell>
          <cell r="B12538">
            <v>12898</v>
          </cell>
          <cell r="C12538">
            <v>46.6</v>
          </cell>
          <cell r="D12538">
            <v>0.25</v>
          </cell>
          <cell r="E12538">
            <v>6.2E-2</v>
          </cell>
          <cell r="F12538">
            <v>46.911999999999999</v>
          </cell>
        </row>
        <row r="12539">
          <cell r="A12539">
            <v>12899</v>
          </cell>
          <cell r="B12539">
            <v>12899</v>
          </cell>
          <cell r="C12539">
            <v>46.6</v>
          </cell>
          <cell r="D12539">
            <v>0.25</v>
          </cell>
          <cell r="E12539">
            <v>6.5000000000000002E-2</v>
          </cell>
          <cell r="F12539">
            <v>46.914999999999999</v>
          </cell>
        </row>
        <row r="12540">
          <cell r="A12540">
            <v>12900</v>
          </cell>
          <cell r="B12540">
            <v>12900</v>
          </cell>
          <cell r="C12540">
            <v>46.6</v>
          </cell>
          <cell r="D12540">
            <v>0.25</v>
          </cell>
          <cell r="E12540">
            <v>6.8000000000000005E-2</v>
          </cell>
          <cell r="F12540">
            <v>46.917999999999999</v>
          </cell>
        </row>
        <row r="12541">
          <cell r="A12541">
            <v>12901</v>
          </cell>
          <cell r="B12541">
            <v>12901</v>
          </cell>
          <cell r="C12541">
            <v>46.6</v>
          </cell>
          <cell r="D12541">
            <v>0.25</v>
          </cell>
          <cell r="E12541">
            <v>7.0999999999999994E-2</v>
          </cell>
          <cell r="F12541">
            <v>46.920999999999999</v>
          </cell>
        </row>
        <row r="12542">
          <cell r="A12542">
            <v>12902</v>
          </cell>
          <cell r="B12542">
            <v>12902</v>
          </cell>
          <cell r="C12542">
            <v>46.6</v>
          </cell>
          <cell r="D12542">
            <v>0.25</v>
          </cell>
          <cell r="E12542">
            <v>7.3999999999999996E-2</v>
          </cell>
          <cell r="F12542">
            <v>46.923999999999999</v>
          </cell>
        </row>
        <row r="12543">
          <cell r="A12543">
            <v>12903</v>
          </cell>
          <cell r="B12543">
            <v>12903</v>
          </cell>
          <cell r="C12543">
            <v>46.6</v>
          </cell>
          <cell r="D12543">
            <v>0.25</v>
          </cell>
          <cell r="E12543">
            <v>7.6999999999999999E-2</v>
          </cell>
          <cell r="F12543">
            <v>46.927</v>
          </cell>
        </row>
        <row r="12544">
          <cell r="A12544">
            <v>12904</v>
          </cell>
          <cell r="B12544">
            <v>12904</v>
          </cell>
          <cell r="C12544">
            <v>46.6</v>
          </cell>
          <cell r="D12544">
            <v>0.25</v>
          </cell>
          <cell r="E12544">
            <v>0.08</v>
          </cell>
          <cell r="F12544">
            <v>46.93</v>
          </cell>
        </row>
        <row r="12545">
          <cell r="A12545">
            <v>12905</v>
          </cell>
          <cell r="B12545">
            <v>12905</v>
          </cell>
          <cell r="C12545">
            <v>46.6</v>
          </cell>
          <cell r="D12545">
            <v>0.33</v>
          </cell>
          <cell r="E12545">
            <v>2E-3</v>
          </cell>
          <cell r="F12545">
            <v>46.932000000000002</v>
          </cell>
        </row>
        <row r="12546">
          <cell r="A12546">
            <v>12906</v>
          </cell>
          <cell r="B12546">
            <v>12906</v>
          </cell>
          <cell r="C12546">
            <v>46.6</v>
          </cell>
          <cell r="D12546">
            <v>0.33</v>
          </cell>
          <cell r="E12546">
            <v>4.0000000000000001E-3</v>
          </cell>
          <cell r="F12546">
            <v>46.933999999999997</v>
          </cell>
        </row>
        <row r="12547">
          <cell r="A12547">
            <v>12907</v>
          </cell>
          <cell r="B12547">
            <v>12907</v>
          </cell>
          <cell r="C12547">
            <v>46.6</v>
          </cell>
          <cell r="D12547">
            <v>0.33</v>
          </cell>
          <cell r="E12547">
            <v>6.0000000000000001E-3</v>
          </cell>
          <cell r="F12547">
            <v>46.936</v>
          </cell>
        </row>
        <row r="12548">
          <cell r="A12548">
            <v>12908</v>
          </cell>
          <cell r="B12548">
            <v>12908</v>
          </cell>
          <cell r="C12548">
            <v>46.6</v>
          </cell>
          <cell r="D12548">
            <v>0.33</v>
          </cell>
          <cell r="E12548">
            <v>8.0000000000000002E-3</v>
          </cell>
          <cell r="F12548">
            <v>46.938000000000002</v>
          </cell>
        </row>
        <row r="12549">
          <cell r="A12549">
            <v>12909</v>
          </cell>
          <cell r="B12549">
            <v>12909</v>
          </cell>
          <cell r="C12549">
            <v>46.6</v>
          </cell>
          <cell r="D12549">
            <v>0.33</v>
          </cell>
          <cell r="E12549">
            <v>0.01</v>
          </cell>
          <cell r="F12549">
            <v>46.94</v>
          </cell>
        </row>
        <row r="12550">
          <cell r="A12550">
            <v>12910</v>
          </cell>
          <cell r="B12550">
            <v>12910</v>
          </cell>
          <cell r="C12550">
            <v>46.6</v>
          </cell>
          <cell r="D12550">
            <v>0.33</v>
          </cell>
          <cell r="E12550">
            <v>1.2E-2</v>
          </cell>
          <cell r="F12550">
            <v>46.942</v>
          </cell>
        </row>
        <row r="12551">
          <cell r="A12551">
            <v>12911</v>
          </cell>
          <cell r="B12551">
            <v>12911</v>
          </cell>
          <cell r="C12551">
            <v>46.6</v>
          </cell>
          <cell r="D12551">
            <v>0.33</v>
          </cell>
          <cell r="E12551">
            <v>1.4E-2</v>
          </cell>
          <cell r="F12551">
            <v>46.944000000000003</v>
          </cell>
        </row>
        <row r="12552">
          <cell r="A12552">
            <v>12912</v>
          </cell>
          <cell r="B12552">
            <v>12912</v>
          </cell>
          <cell r="C12552">
            <v>46.6</v>
          </cell>
          <cell r="D12552">
            <v>0.33</v>
          </cell>
          <cell r="E12552">
            <v>1.6E-2</v>
          </cell>
          <cell r="F12552">
            <v>46.945999999999998</v>
          </cell>
        </row>
        <row r="12553">
          <cell r="A12553">
            <v>12913</v>
          </cell>
          <cell r="B12553">
            <v>12913</v>
          </cell>
          <cell r="C12553">
            <v>46.6</v>
          </cell>
          <cell r="D12553">
            <v>0.33</v>
          </cell>
          <cell r="E12553">
            <v>1.7999999999999999E-2</v>
          </cell>
          <cell r="F12553">
            <v>46.948</v>
          </cell>
        </row>
        <row r="12554">
          <cell r="A12554">
            <v>12914</v>
          </cell>
          <cell r="B12554">
            <v>12914</v>
          </cell>
          <cell r="C12554">
            <v>46.6</v>
          </cell>
          <cell r="D12554">
            <v>0.33</v>
          </cell>
          <cell r="E12554">
            <v>0.02</v>
          </cell>
          <cell r="F12554">
            <v>46.95</v>
          </cell>
        </row>
        <row r="12555">
          <cell r="A12555">
            <v>12915</v>
          </cell>
          <cell r="B12555">
            <v>12915</v>
          </cell>
          <cell r="C12555">
            <v>46.6</v>
          </cell>
          <cell r="D12555">
            <v>0.33</v>
          </cell>
          <cell r="E12555">
            <v>2.3E-2</v>
          </cell>
          <cell r="F12555">
            <v>46.953000000000003</v>
          </cell>
        </row>
        <row r="12556">
          <cell r="A12556">
            <v>12916</v>
          </cell>
          <cell r="B12556">
            <v>12916</v>
          </cell>
          <cell r="C12556">
            <v>46.6</v>
          </cell>
          <cell r="D12556">
            <v>0.33</v>
          </cell>
          <cell r="E12556">
            <v>2.5999999999999999E-2</v>
          </cell>
          <cell r="F12556">
            <v>46.956000000000003</v>
          </cell>
        </row>
        <row r="12557">
          <cell r="A12557">
            <v>12917</v>
          </cell>
          <cell r="B12557">
            <v>12917</v>
          </cell>
          <cell r="C12557">
            <v>46.6</v>
          </cell>
          <cell r="D12557">
            <v>0.33</v>
          </cell>
          <cell r="E12557">
            <v>2.9000000000000001E-2</v>
          </cell>
          <cell r="F12557">
            <v>46.959000000000003</v>
          </cell>
        </row>
        <row r="12558">
          <cell r="A12558">
            <v>12918</v>
          </cell>
          <cell r="B12558">
            <v>12918</v>
          </cell>
          <cell r="C12558">
            <v>46.6</v>
          </cell>
          <cell r="D12558">
            <v>0.33</v>
          </cell>
          <cell r="E12558">
            <v>3.2000000000000001E-2</v>
          </cell>
          <cell r="F12558">
            <v>46.961999999999996</v>
          </cell>
        </row>
        <row r="12559">
          <cell r="A12559">
            <v>12919</v>
          </cell>
          <cell r="B12559">
            <v>12919</v>
          </cell>
          <cell r="C12559">
            <v>46.6</v>
          </cell>
          <cell r="D12559">
            <v>0.33</v>
          </cell>
          <cell r="E12559">
            <v>3.5000000000000003E-2</v>
          </cell>
          <cell r="F12559">
            <v>46.964999999999996</v>
          </cell>
        </row>
        <row r="12560">
          <cell r="A12560">
            <v>12920</v>
          </cell>
          <cell r="B12560">
            <v>12920</v>
          </cell>
          <cell r="C12560">
            <v>46.6</v>
          </cell>
          <cell r="D12560">
            <v>0.33</v>
          </cell>
          <cell r="E12560">
            <v>3.7999999999999999E-2</v>
          </cell>
          <cell r="F12560">
            <v>46.967999999999996</v>
          </cell>
        </row>
        <row r="12561">
          <cell r="A12561">
            <v>12921</v>
          </cell>
          <cell r="B12561">
            <v>12921</v>
          </cell>
          <cell r="C12561">
            <v>46.6</v>
          </cell>
          <cell r="D12561">
            <v>0.33</v>
          </cell>
          <cell r="E12561">
            <v>4.1000000000000002E-2</v>
          </cell>
          <cell r="F12561">
            <v>46.970999999999997</v>
          </cell>
        </row>
        <row r="12562">
          <cell r="A12562">
            <v>12922</v>
          </cell>
          <cell r="B12562">
            <v>12922</v>
          </cell>
          <cell r="C12562">
            <v>46.6</v>
          </cell>
          <cell r="D12562">
            <v>0.33</v>
          </cell>
          <cell r="E12562">
            <v>4.3999999999999997E-2</v>
          </cell>
          <cell r="F12562">
            <v>46.973999999999997</v>
          </cell>
        </row>
        <row r="12563">
          <cell r="A12563">
            <v>12923</v>
          </cell>
          <cell r="B12563">
            <v>12923</v>
          </cell>
          <cell r="C12563">
            <v>46.6</v>
          </cell>
          <cell r="D12563">
            <v>0.33</v>
          </cell>
          <cell r="E12563">
            <v>4.7E-2</v>
          </cell>
          <cell r="F12563">
            <v>46.976999999999997</v>
          </cell>
        </row>
        <row r="12564">
          <cell r="A12564">
            <v>12924</v>
          </cell>
          <cell r="B12564">
            <v>12924</v>
          </cell>
          <cell r="C12564">
            <v>46.6</v>
          </cell>
          <cell r="D12564">
            <v>0.33</v>
          </cell>
          <cell r="E12564">
            <v>0.05</v>
          </cell>
          <cell r="F12564">
            <v>46.98</v>
          </cell>
        </row>
        <row r="12565">
          <cell r="A12565">
            <v>12925</v>
          </cell>
          <cell r="B12565">
            <v>12925</v>
          </cell>
          <cell r="C12565">
            <v>46.6</v>
          </cell>
          <cell r="D12565">
            <v>0.33</v>
          </cell>
          <cell r="E12565">
            <v>5.2999999999999999E-2</v>
          </cell>
          <cell r="F12565">
            <v>46.982999999999997</v>
          </cell>
        </row>
        <row r="12566">
          <cell r="A12566">
            <v>12926</v>
          </cell>
          <cell r="B12566">
            <v>12926</v>
          </cell>
          <cell r="C12566">
            <v>46.6</v>
          </cell>
          <cell r="D12566">
            <v>0.33</v>
          </cell>
          <cell r="E12566">
            <v>5.6000000000000001E-2</v>
          </cell>
          <cell r="F12566">
            <v>46.985999999999997</v>
          </cell>
        </row>
        <row r="12567">
          <cell r="A12567">
            <v>12927</v>
          </cell>
          <cell r="B12567">
            <v>12927</v>
          </cell>
          <cell r="C12567">
            <v>46.6</v>
          </cell>
          <cell r="D12567">
            <v>0.33</v>
          </cell>
          <cell r="E12567">
            <v>5.8999999999999997E-2</v>
          </cell>
          <cell r="F12567">
            <v>46.988999999999997</v>
          </cell>
        </row>
        <row r="12568">
          <cell r="A12568">
            <v>12928</v>
          </cell>
          <cell r="B12568">
            <v>12928</v>
          </cell>
          <cell r="C12568">
            <v>46.6</v>
          </cell>
          <cell r="D12568">
            <v>0.33</v>
          </cell>
          <cell r="E12568">
            <v>6.2E-2</v>
          </cell>
          <cell r="F12568">
            <v>46.991999999999997</v>
          </cell>
        </row>
        <row r="12569">
          <cell r="A12569">
            <v>12929</v>
          </cell>
          <cell r="B12569">
            <v>12929</v>
          </cell>
          <cell r="C12569">
            <v>46.6</v>
          </cell>
          <cell r="D12569">
            <v>0.33</v>
          </cell>
          <cell r="E12569">
            <v>6.5000000000000002E-2</v>
          </cell>
          <cell r="F12569">
            <v>46.994999999999997</v>
          </cell>
        </row>
        <row r="12570">
          <cell r="A12570">
            <v>12930</v>
          </cell>
          <cell r="B12570">
            <v>12930</v>
          </cell>
          <cell r="C12570">
            <v>46.6</v>
          </cell>
          <cell r="D12570">
            <v>0.33</v>
          </cell>
          <cell r="E12570">
            <v>6.8000000000000005E-2</v>
          </cell>
          <cell r="F12570">
            <v>46.997999999999998</v>
          </cell>
        </row>
        <row r="12571">
          <cell r="A12571">
            <v>12931</v>
          </cell>
          <cell r="B12571">
            <v>12931</v>
          </cell>
          <cell r="C12571">
            <v>46.6</v>
          </cell>
          <cell r="D12571">
            <v>0.33</v>
          </cell>
          <cell r="E12571">
            <v>7.0999999999999994E-2</v>
          </cell>
          <cell r="F12571">
            <v>47.000999999999998</v>
          </cell>
        </row>
        <row r="12572">
          <cell r="A12572">
            <v>12932</v>
          </cell>
          <cell r="B12572">
            <v>12932</v>
          </cell>
          <cell r="C12572">
            <v>46.6</v>
          </cell>
          <cell r="D12572">
            <v>0.33</v>
          </cell>
          <cell r="E12572">
            <v>7.3999999999999996E-2</v>
          </cell>
          <cell r="F12572">
            <v>47.003999999999998</v>
          </cell>
        </row>
        <row r="12573">
          <cell r="A12573">
            <v>12933</v>
          </cell>
          <cell r="B12573">
            <v>12933</v>
          </cell>
          <cell r="C12573">
            <v>46.6</v>
          </cell>
          <cell r="D12573">
            <v>0.33</v>
          </cell>
          <cell r="E12573">
            <v>7.6999999999999999E-2</v>
          </cell>
          <cell r="F12573">
            <v>47.006999999999998</v>
          </cell>
        </row>
        <row r="12574">
          <cell r="A12574">
            <v>12934</v>
          </cell>
          <cell r="B12574">
            <v>12934</v>
          </cell>
          <cell r="C12574">
            <v>46.6</v>
          </cell>
          <cell r="D12574">
            <v>0.33</v>
          </cell>
          <cell r="E12574">
            <v>0.08</v>
          </cell>
          <cell r="F12574">
            <v>47.01</v>
          </cell>
        </row>
        <row r="12575">
          <cell r="A12575">
            <v>12935</v>
          </cell>
          <cell r="B12575">
            <v>12935</v>
          </cell>
          <cell r="C12575">
            <v>46.6</v>
          </cell>
          <cell r="D12575">
            <v>0.33</v>
          </cell>
          <cell r="E12575">
            <v>0.08</v>
          </cell>
          <cell r="F12575">
            <v>47.01</v>
          </cell>
        </row>
        <row r="12576">
          <cell r="A12576">
            <v>12936</v>
          </cell>
          <cell r="B12576">
            <v>12936</v>
          </cell>
          <cell r="C12576">
            <v>46.6</v>
          </cell>
          <cell r="D12576">
            <v>0.42</v>
          </cell>
          <cell r="E12576">
            <v>2E-3</v>
          </cell>
          <cell r="F12576">
            <v>47.022000000000006</v>
          </cell>
        </row>
        <row r="12577">
          <cell r="A12577">
            <v>12937</v>
          </cell>
          <cell r="B12577">
            <v>12937</v>
          </cell>
          <cell r="C12577">
            <v>46.6</v>
          </cell>
          <cell r="D12577">
            <v>0.42</v>
          </cell>
          <cell r="E12577">
            <v>4.0000000000000001E-3</v>
          </cell>
          <cell r="F12577">
            <v>47.024000000000001</v>
          </cell>
        </row>
        <row r="12578">
          <cell r="A12578">
            <v>12938</v>
          </cell>
          <cell r="B12578">
            <v>12938</v>
          </cell>
          <cell r="C12578">
            <v>46.6</v>
          </cell>
          <cell r="D12578">
            <v>0.42</v>
          </cell>
          <cell r="E12578">
            <v>6.0000000000000001E-3</v>
          </cell>
          <cell r="F12578">
            <v>47.026000000000003</v>
          </cell>
        </row>
        <row r="12579">
          <cell r="A12579">
            <v>12939</v>
          </cell>
          <cell r="B12579">
            <v>12939</v>
          </cell>
          <cell r="C12579">
            <v>46.6</v>
          </cell>
          <cell r="D12579">
            <v>0.42</v>
          </cell>
          <cell r="E12579">
            <v>8.0000000000000002E-3</v>
          </cell>
          <cell r="F12579">
            <v>47.028000000000006</v>
          </cell>
        </row>
        <row r="12580">
          <cell r="A12580">
            <v>12940</v>
          </cell>
          <cell r="B12580">
            <v>12940</v>
          </cell>
          <cell r="C12580">
            <v>46.6</v>
          </cell>
          <cell r="D12580">
            <v>0.42</v>
          </cell>
          <cell r="E12580">
            <v>0.01</v>
          </cell>
          <cell r="F12580">
            <v>47.03</v>
          </cell>
        </row>
        <row r="12581">
          <cell r="A12581">
            <v>12941</v>
          </cell>
          <cell r="B12581">
            <v>12941</v>
          </cell>
          <cell r="C12581">
            <v>46.6</v>
          </cell>
          <cell r="D12581">
            <v>0.42</v>
          </cell>
          <cell r="E12581">
            <v>1.2E-2</v>
          </cell>
          <cell r="F12581">
            <v>47.032000000000004</v>
          </cell>
        </row>
        <row r="12582">
          <cell r="A12582">
            <v>12942</v>
          </cell>
          <cell r="B12582">
            <v>12942</v>
          </cell>
          <cell r="C12582">
            <v>46.6</v>
          </cell>
          <cell r="D12582">
            <v>0.42</v>
          </cell>
          <cell r="E12582">
            <v>1.4E-2</v>
          </cell>
          <cell r="F12582">
            <v>47.034000000000006</v>
          </cell>
        </row>
        <row r="12583">
          <cell r="A12583">
            <v>12943</v>
          </cell>
          <cell r="B12583">
            <v>12943</v>
          </cell>
          <cell r="C12583">
            <v>46.6</v>
          </cell>
          <cell r="D12583">
            <v>0.42</v>
          </cell>
          <cell r="E12583">
            <v>1.6E-2</v>
          </cell>
          <cell r="F12583">
            <v>47.036000000000001</v>
          </cell>
        </row>
        <row r="12584">
          <cell r="A12584">
            <v>12944</v>
          </cell>
          <cell r="B12584">
            <v>12944</v>
          </cell>
          <cell r="C12584">
            <v>46.6</v>
          </cell>
          <cell r="D12584">
            <v>0.42</v>
          </cell>
          <cell r="E12584">
            <v>1.7999999999999999E-2</v>
          </cell>
          <cell r="F12584">
            <v>47.038000000000004</v>
          </cell>
        </row>
        <row r="12585">
          <cell r="A12585">
            <v>12945</v>
          </cell>
          <cell r="B12585">
            <v>12945</v>
          </cell>
          <cell r="C12585">
            <v>46.6</v>
          </cell>
          <cell r="D12585">
            <v>0.42</v>
          </cell>
          <cell r="E12585">
            <v>0.02</v>
          </cell>
          <cell r="F12585">
            <v>47.040000000000006</v>
          </cell>
        </row>
        <row r="12586">
          <cell r="A12586">
            <v>12946</v>
          </cell>
          <cell r="B12586">
            <v>12946</v>
          </cell>
          <cell r="C12586">
            <v>46.6</v>
          </cell>
          <cell r="D12586">
            <v>0.42</v>
          </cell>
          <cell r="E12586">
            <v>2.3E-2</v>
          </cell>
          <cell r="F12586">
            <v>47.043000000000006</v>
          </cell>
        </row>
        <row r="12587">
          <cell r="A12587">
            <v>12947</v>
          </cell>
          <cell r="B12587">
            <v>12947</v>
          </cell>
          <cell r="C12587">
            <v>46.6</v>
          </cell>
          <cell r="D12587">
            <v>0.42</v>
          </cell>
          <cell r="E12587">
            <v>2.5999999999999999E-2</v>
          </cell>
          <cell r="F12587">
            <v>47.046000000000006</v>
          </cell>
        </row>
        <row r="12588">
          <cell r="A12588">
            <v>12948</v>
          </cell>
          <cell r="B12588">
            <v>12948</v>
          </cell>
          <cell r="C12588">
            <v>46.6</v>
          </cell>
          <cell r="D12588">
            <v>0.42</v>
          </cell>
          <cell r="E12588">
            <v>2.9000000000000001E-2</v>
          </cell>
          <cell r="F12588">
            <v>47.049000000000007</v>
          </cell>
        </row>
        <row r="12589">
          <cell r="A12589">
            <v>12949</v>
          </cell>
          <cell r="B12589">
            <v>12949</v>
          </cell>
          <cell r="C12589">
            <v>46.6</v>
          </cell>
          <cell r="D12589">
            <v>0.42</v>
          </cell>
          <cell r="E12589">
            <v>3.2000000000000001E-2</v>
          </cell>
          <cell r="F12589">
            <v>47.052</v>
          </cell>
        </row>
        <row r="12590">
          <cell r="A12590">
            <v>12950</v>
          </cell>
          <cell r="B12590">
            <v>12950</v>
          </cell>
          <cell r="C12590">
            <v>46.6</v>
          </cell>
          <cell r="D12590">
            <v>0.42</v>
          </cell>
          <cell r="E12590">
            <v>3.5000000000000003E-2</v>
          </cell>
          <cell r="F12590">
            <v>47.055</v>
          </cell>
        </row>
        <row r="12591">
          <cell r="A12591">
            <v>12951</v>
          </cell>
          <cell r="B12591">
            <v>12951</v>
          </cell>
          <cell r="C12591">
            <v>46.6</v>
          </cell>
          <cell r="D12591">
            <v>0.42</v>
          </cell>
          <cell r="E12591">
            <v>3.7999999999999999E-2</v>
          </cell>
          <cell r="F12591">
            <v>47.058</v>
          </cell>
        </row>
        <row r="12592">
          <cell r="A12592">
            <v>12952</v>
          </cell>
          <cell r="B12592">
            <v>12952</v>
          </cell>
          <cell r="C12592">
            <v>46.6</v>
          </cell>
          <cell r="D12592">
            <v>0.42</v>
          </cell>
          <cell r="E12592">
            <v>4.1000000000000002E-2</v>
          </cell>
          <cell r="F12592">
            <v>47.061</v>
          </cell>
        </row>
        <row r="12593">
          <cell r="A12593">
            <v>12953</v>
          </cell>
          <cell r="B12593">
            <v>12953</v>
          </cell>
          <cell r="C12593">
            <v>46.6</v>
          </cell>
          <cell r="D12593">
            <v>0.42</v>
          </cell>
          <cell r="E12593">
            <v>4.3999999999999997E-2</v>
          </cell>
          <cell r="F12593">
            <v>47.064</v>
          </cell>
        </row>
        <row r="12594">
          <cell r="A12594">
            <v>12954</v>
          </cell>
          <cell r="B12594">
            <v>12954</v>
          </cell>
          <cell r="C12594">
            <v>46.6</v>
          </cell>
          <cell r="D12594">
            <v>0.42</v>
          </cell>
          <cell r="E12594">
            <v>4.7E-2</v>
          </cell>
          <cell r="F12594">
            <v>47.067</v>
          </cell>
        </row>
        <row r="12595">
          <cell r="A12595">
            <v>12955</v>
          </cell>
          <cell r="B12595">
            <v>12955</v>
          </cell>
          <cell r="C12595">
            <v>46.6</v>
          </cell>
          <cell r="D12595">
            <v>0.42</v>
          </cell>
          <cell r="E12595">
            <v>0.05</v>
          </cell>
          <cell r="F12595">
            <v>47.07</v>
          </cell>
        </row>
        <row r="12596">
          <cell r="A12596">
            <v>12956</v>
          </cell>
          <cell r="B12596">
            <v>12956</v>
          </cell>
          <cell r="C12596">
            <v>46.6</v>
          </cell>
          <cell r="D12596">
            <v>0.42</v>
          </cell>
          <cell r="E12596">
            <v>5.2999999999999999E-2</v>
          </cell>
          <cell r="F12596">
            <v>47.073</v>
          </cell>
        </row>
        <row r="12597">
          <cell r="A12597">
            <v>12957</v>
          </cell>
          <cell r="B12597">
            <v>12957</v>
          </cell>
          <cell r="C12597">
            <v>46.6</v>
          </cell>
          <cell r="D12597">
            <v>0.42</v>
          </cell>
          <cell r="E12597">
            <v>5.6000000000000001E-2</v>
          </cell>
          <cell r="F12597">
            <v>47.076000000000001</v>
          </cell>
        </row>
        <row r="12598">
          <cell r="A12598">
            <v>12958</v>
          </cell>
          <cell r="B12598">
            <v>12958</v>
          </cell>
          <cell r="C12598">
            <v>46.6</v>
          </cell>
          <cell r="D12598">
            <v>0.42</v>
          </cell>
          <cell r="E12598">
            <v>5.8999999999999997E-2</v>
          </cell>
          <cell r="F12598">
            <v>47.079000000000001</v>
          </cell>
        </row>
        <row r="12599">
          <cell r="A12599">
            <v>12959</v>
          </cell>
          <cell r="B12599">
            <v>12959</v>
          </cell>
          <cell r="C12599">
            <v>46.6</v>
          </cell>
          <cell r="D12599">
            <v>0.42</v>
          </cell>
          <cell r="E12599">
            <v>6.2E-2</v>
          </cell>
          <cell r="F12599">
            <v>47.082000000000001</v>
          </cell>
        </row>
        <row r="12600">
          <cell r="A12600">
            <v>12960</v>
          </cell>
          <cell r="B12600">
            <v>12960</v>
          </cell>
          <cell r="C12600">
            <v>46.6</v>
          </cell>
          <cell r="D12600">
            <v>0.42</v>
          </cell>
          <cell r="E12600">
            <v>6.5000000000000002E-2</v>
          </cell>
          <cell r="F12600">
            <v>47.085000000000001</v>
          </cell>
        </row>
        <row r="12601">
          <cell r="A12601">
            <v>12961</v>
          </cell>
          <cell r="B12601">
            <v>12961</v>
          </cell>
          <cell r="C12601">
            <v>46.6</v>
          </cell>
          <cell r="D12601">
            <v>0.42</v>
          </cell>
          <cell r="E12601">
            <v>6.8000000000000005E-2</v>
          </cell>
          <cell r="F12601">
            <v>47.088000000000001</v>
          </cell>
        </row>
        <row r="12602">
          <cell r="A12602">
            <v>12962</v>
          </cell>
          <cell r="B12602">
            <v>12962</v>
          </cell>
          <cell r="C12602">
            <v>46.6</v>
          </cell>
          <cell r="D12602">
            <v>0.42</v>
          </cell>
          <cell r="E12602">
            <v>7.0999999999999994E-2</v>
          </cell>
          <cell r="F12602">
            <v>47.091000000000001</v>
          </cell>
        </row>
        <row r="12603">
          <cell r="A12603">
            <v>12963</v>
          </cell>
          <cell r="B12603">
            <v>12963</v>
          </cell>
          <cell r="C12603">
            <v>46.6</v>
          </cell>
          <cell r="D12603">
            <v>0.42</v>
          </cell>
          <cell r="E12603">
            <v>7.3999999999999996E-2</v>
          </cell>
          <cell r="F12603">
            <v>47.094000000000001</v>
          </cell>
        </row>
        <row r="12604">
          <cell r="A12604">
            <v>12964</v>
          </cell>
          <cell r="B12604">
            <v>12964</v>
          </cell>
          <cell r="C12604">
            <v>46.6</v>
          </cell>
          <cell r="D12604">
            <v>0.42</v>
          </cell>
          <cell r="E12604">
            <v>7.6999999999999999E-2</v>
          </cell>
          <cell r="F12604">
            <v>47.097000000000001</v>
          </cell>
        </row>
        <row r="12605">
          <cell r="A12605">
            <v>12965</v>
          </cell>
          <cell r="B12605">
            <v>12965</v>
          </cell>
          <cell r="C12605">
            <v>46.6</v>
          </cell>
          <cell r="D12605">
            <v>0.42</v>
          </cell>
          <cell r="E12605">
            <v>0.08</v>
          </cell>
          <cell r="F12605">
            <v>47.1</v>
          </cell>
        </row>
        <row r="12606">
          <cell r="A12606">
            <v>12966</v>
          </cell>
          <cell r="B12606">
            <v>12966</v>
          </cell>
          <cell r="C12606">
            <v>46.6</v>
          </cell>
          <cell r="D12606">
            <v>0.5</v>
          </cell>
          <cell r="E12606">
            <v>2E-3</v>
          </cell>
          <cell r="F12606">
            <v>47.102000000000004</v>
          </cell>
        </row>
        <row r="12607">
          <cell r="A12607">
            <v>12967</v>
          </cell>
          <cell r="B12607">
            <v>12967</v>
          </cell>
          <cell r="C12607">
            <v>46.6</v>
          </cell>
          <cell r="D12607">
            <v>0.5</v>
          </cell>
          <cell r="E12607">
            <v>4.0000000000000001E-3</v>
          </cell>
          <cell r="F12607">
            <v>47.103999999999999</v>
          </cell>
        </row>
        <row r="12608">
          <cell r="A12608">
            <v>12968</v>
          </cell>
          <cell r="B12608">
            <v>12968</v>
          </cell>
          <cell r="C12608">
            <v>46.6</v>
          </cell>
          <cell r="D12608">
            <v>0.5</v>
          </cell>
          <cell r="E12608">
            <v>6.0000000000000001E-3</v>
          </cell>
          <cell r="F12608">
            <v>47.106000000000002</v>
          </cell>
        </row>
        <row r="12609">
          <cell r="A12609">
            <v>12969</v>
          </cell>
          <cell r="B12609">
            <v>12969</v>
          </cell>
          <cell r="C12609">
            <v>46.6</v>
          </cell>
          <cell r="D12609">
            <v>0.5</v>
          </cell>
          <cell r="E12609">
            <v>8.0000000000000002E-3</v>
          </cell>
          <cell r="F12609">
            <v>47.108000000000004</v>
          </cell>
        </row>
        <row r="12610">
          <cell r="A12610">
            <v>12970</v>
          </cell>
          <cell r="B12610">
            <v>12970</v>
          </cell>
          <cell r="C12610">
            <v>46.6</v>
          </cell>
          <cell r="D12610">
            <v>0.5</v>
          </cell>
          <cell r="E12610">
            <v>0.01</v>
          </cell>
          <cell r="F12610">
            <v>47.11</v>
          </cell>
        </row>
        <row r="12611">
          <cell r="A12611">
            <v>12971</v>
          </cell>
          <cell r="B12611">
            <v>12971</v>
          </cell>
          <cell r="C12611">
            <v>46.6</v>
          </cell>
          <cell r="D12611">
            <v>0.5</v>
          </cell>
          <cell r="E12611">
            <v>1.2E-2</v>
          </cell>
          <cell r="F12611">
            <v>47.112000000000002</v>
          </cell>
        </row>
        <row r="12612">
          <cell r="A12612">
            <v>12972</v>
          </cell>
          <cell r="B12612">
            <v>12972</v>
          </cell>
          <cell r="C12612">
            <v>46.6</v>
          </cell>
          <cell r="D12612">
            <v>0.5</v>
          </cell>
          <cell r="E12612">
            <v>1.4E-2</v>
          </cell>
          <cell r="F12612">
            <v>47.114000000000004</v>
          </cell>
        </row>
        <row r="12613">
          <cell r="A12613">
            <v>12973</v>
          </cell>
          <cell r="B12613">
            <v>12973</v>
          </cell>
          <cell r="C12613">
            <v>46.6</v>
          </cell>
          <cell r="D12613">
            <v>0.5</v>
          </cell>
          <cell r="E12613">
            <v>1.6E-2</v>
          </cell>
          <cell r="F12613">
            <v>47.116</v>
          </cell>
        </row>
        <row r="12614">
          <cell r="A12614">
            <v>12974</v>
          </cell>
          <cell r="B12614">
            <v>12974</v>
          </cell>
          <cell r="C12614">
            <v>46.6</v>
          </cell>
          <cell r="D12614">
            <v>0.5</v>
          </cell>
          <cell r="E12614">
            <v>1.7999999999999999E-2</v>
          </cell>
          <cell r="F12614">
            <v>47.118000000000002</v>
          </cell>
        </row>
        <row r="12615">
          <cell r="A12615">
            <v>12975</v>
          </cell>
          <cell r="B12615">
            <v>12975</v>
          </cell>
          <cell r="C12615">
            <v>46.6</v>
          </cell>
          <cell r="D12615">
            <v>0.5</v>
          </cell>
          <cell r="E12615">
            <v>0.02</v>
          </cell>
          <cell r="F12615">
            <v>47.120000000000005</v>
          </cell>
        </row>
        <row r="12616">
          <cell r="A12616">
            <v>12976</v>
          </cell>
          <cell r="B12616">
            <v>12976</v>
          </cell>
          <cell r="C12616">
            <v>46.6</v>
          </cell>
          <cell r="D12616">
            <v>0.5</v>
          </cell>
          <cell r="E12616">
            <v>2.3E-2</v>
          </cell>
          <cell r="F12616">
            <v>47.123000000000005</v>
          </cell>
        </row>
        <row r="12617">
          <cell r="A12617">
            <v>12977</v>
          </cell>
          <cell r="B12617">
            <v>12977</v>
          </cell>
          <cell r="C12617">
            <v>46.6</v>
          </cell>
          <cell r="D12617">
            <v>0.5</v>
          </cell>
          <cell r="E12617">
            <v>2.5999999999999999E-2</v>
          </cell>
          <cell r="F12617">
            <v>47.126000000000005</v>
          </cell>
        </row>
        <row r="12618">
          <cell r="A12618">
            <v>12978</v>
          </cell>
          <cell r="B12618">
            <v>12978</v>
          </cell>
          <cell r="C12618">
            <v>46.6</v>
          </cell>
          <cell r="D12618">
            <v>0.5</v>
          </cell>
          <cell r="E12618">
            <v>2.9000000000000001E-2</v>
          </cell>
          <cell r="F12618">
            <v>47.129000000000005</v>
          </cell>
        </row>
        <row r="12619">
          <cell r="A12619">
            <v>12979</v>
          </cell>
          <cell r="B12619">
            <v>12979</v>
          </cell>
          <cell r="C12619">
            <v>46.6</v>
          </cell>
          <cell r="D12619">
            <v>0.5</v>
          </cell>
          <cell r="E12619">
            <v>3.2000000000000001E-2</v>
          </cell>
          <cell r="F12619">
            <v>47.131999999999998</v>
          </cell>
        </row>
        <row r="12620">
          <cell r="A12620">
            <v>12980</v>
          </cell>
          <cell r="B12620">
            <v>12980</v>
          </cell>
          <cell r="C12620">
            <v>46.6</v>
          </cell>
          <cell r="D12620">
            <v>0.5</v>
          </cell>
          <cell r="E12620">
            <v>3.5000000000000003E-2</v>
          </cell>
          <cell r="F12620">
            <v>47.134999999999998</v>
          </cell>
        </row>
        <row r="12621">
          <cell r="A12621">
            <v>12981</v>
          </cell>
          <cell r="B12621">
            <v>12981</v>
          </cell>
          <cell r="C12621">
            <v>46.6</v>
          </cell>
          <cell r="D12621">
            <v>0.5</v>
          </cell>
          <cell r="E12621">
            <v>3.7999999999999999E-2</v>
          </cell>
          <cell r="F12621">
            <v>47.137999999999998</v>
          </cell>
        </row>
        <row r="12622">
          <cell r="A12622">
            <v>12982</v>
          </cell>
          <cell r="B12622">
            <v>12982</v>
          </cell>
          <cell r="C12622">
            <v>46.6</v>
          </cell>
          <cell r="D12622">
            <v>0.5</v>
          </cell>
          <cell r="E12622">
            <v>4.1000000000000002E-2</v>
          </cell>
          <cell r="F12622">
            <v>47.140999999999998</v>
          </cell>
        </row>
        <row r="12623">
          <cell r="A12623">
            <v>12983</v>
          </cell>
          <cell r="B12623">
            <v>12983</v>
          </cell>
          <cell r="C12623">
            <v>46.6</v>
          </cell>
          <cell r="D12623">
            <v>0.5</v>
          </cell>
          <cell r="E12623">
            <v>4.3999999999999997E-2</v>
          </cell>
          <cell r="F12623">
            <v>47.143999999999998</v>
          </cell>
        </row>
        <row r="12624">
          <cell r="A12624">
            <v>12984</v>
          </cell>
          <cell r="B12624">
            <v>12984</v>
          </cell>
          <cell r="C12624">
            <v>46.6</v>
          </cell>
          <cell r="D12624">
            <v>0.5</v>
          </cell>
          <cell r="E12624">
            <v>4.7E-2</v>
          </cell>
          <cell r="F12624">
            <v>47.146999999999998</v>
          </cell>
        </row>
        <row r="12625">
          <cell r="A12625">
            <v>12985</v>
          </cell>
          <cell r="B12625">
            <v>12985</v>
          </cell>
          <cell r="C12625">
            <v>46.6</v>
          </cell>
          <cell r="D12625">
            <v>0.5</v>
          </cell>
          <cell r="E12625">
            <v>0.05</v>
          </cell>
          <cell r="F12625">
            <v>47.15</v>
          </cell>
        </row>
        <row r="12626">
          <cell r="A12626">
            <v>12986</v>
          </cell>
          <cell r="B12626">
            <v>12986</v>
          </cell>
          <cell r="C12626">
            <v>46.6</v>
          </cell>
          <cell r="D12626">
            <v>0.5</v>
          </cell>
          <cell r="E12626">
            <v>5.2999999999999999E-2</v>
          </cell>
          <cell r="F12626">
            <v>47.152999999999999</v>
          </cell>
        </row>
        <row r="12627">
          <cell r="A12627">
            <v>12987</v>
          </cell>
          <cell r="B12627">
            <v>12987</v>
          </cell>
          <cell r="C12627">
            <v>46.6</v>
          </cell>
          <cell r="D12627">
            <v>0.5</v>
          </cell>
          <cell r="E12627">
            <v>5.6000000000000001E-2</v>
          </cell>
          <cell r="F12627">
            <v>47.155999999999999</v>
          </cell>
        </row>
        <row r="12628">
          <cell r="A12628">
            <v>12988</v>
          </cell>
          <cell r="B12628">
            <v>12988</v>
          </cell>
          <cell r="C12628">
            <v>46.6</v>
          </cell>
          <cell r="D12628">
            <v>0.5</v>
          </cell>
          <cell r="E12628">
            <v>5.8999999999999997E-2</v>
          </cell>
          <cell r="F12628">
            <v>47.158999999999999</v>
          </cell>
        </row>
        <row r="12629">
          <cell r="A12629">
            <v>12989</v>
          </cell>
          <cell r="B12629">
            <v>12989</v>
          </cell>
          <cell r="C12629">
            <v>46.6</v>
          </cell>
          <cell r="D12629">
            <v>0.5</v>
          </cell>
          <cell r="E12629">
            <v>6.2E-2</v>
          </cell>
          <cell r="F12629">
            <v>47.161999999999999</v>
          </cell>
        </row>
        <row r="12630">
          <cell r="A12630">
            <v>12990</v>
          </cell>
          <cell r="B12630">
            <v>12990</v>
          </cell>
          <cell r="C12630">
            <v>46.6</v>
          </cell>
          <cell r="D12630">
            <v>0.5</v>
          </cell>
          <cell r="E12630">
            <v>6.5000000000000002E-2</v>
          </cell>
          <cell r="F12630">
            <v>47.164999999999999</v>
          </cell>
        </row>
        <row r="12631">
          <cell r="A12631">
            <v>12991</v>
          </cell>
          <cell r="B12631">
            <v>12991</v>
          </cell>
          <cell r="C12631">
            <v>46.6</v>
          </cell>
          <cell r="D12631">
            <v>0.5</v>
          </cell>
          <cell r="E12631">
            <v>6.8000000000000005E-2</v>
          </cell>
          <cell r="F12631">
            <v>47.167999999999999</v>
          </cell>
        </row>
        <row r="12632">
          <cell r="A12632">
            <v>12992</v>
          </cell>
          <cell r="B12632">
            <v>12992</v>
          </cell>
          <cell r="C12632">
            <v>46.6</v>
          </cell>
          <cell r="D12632">
            <v>0.5</v>
          </cell>
          <cell r="E12632">
            <v>7.0999999999999994E-2</v>
          </cell>
          <cell r="F12632">
            <v>47.170999999999999</v>
          </cell>
        </row>
        <row r="12633">
          <cell r="A12633">
            <v>12993</v>
          </cell>
          <cell r="B12633">
            <v>12993</v>
          </cell>
          <cell r="C12633">
            <v>46.6</v>
          </cell>
          <cell r="D12633">
            <v>0.5</v>
          </cell>
          <cell r="E12633">
            <v>7.3999999999999996E-2</v>
          </cell>
          <cell r="F12633">
            <v>47.173999999999999</v>
          </cell>
        </row>
        <row r="12634">
          <cell r="A12634">
            <v>12994</v>
          </cell>
          <cell r="B12634">
            <v>12994</v>
          </cell>
          <cell r="C12634">
            <v>46.6</v>
          </cell>
          <cell r="D12634">
            <v>0.5</v>
          </cell>
          <cell r="E12634">
            <v>7.6999999999999999E-2</v>
          </cell>
          <cell r="F12634">
            <v>47.177</v>
          </cell>
        </row>
        <row r="12635">
          <cell r="A12635">
            <v>12995</v>
          </cell>
          <cell r="B12635">
            <v>12995</v>
          </cell>
          <cell r="C12635">
            <v>46.6</v>
          </cell>
          <cell r="D12635">
            <v>0.5</v>
          </cell>
          <cell r="E12635">
            <v>0.08</v>
          </cell>
          <cell r="F12635">
            <v>47.18</v>
          </cell>
        </row>
        <row r="12636">
          <cell r="A12636">
            <v>12996</v>
          </cell>
          <cell r="B12636">
            <v>12996</v>
          </cell>
          <cell r="C12636">
            <v>46.6</v>
          </cell>
          <cell r="D12636">
            <v>0.5</v>
          </cell>
          <cell r="E12636">
            <v>0.08</v>
          </cell>
          <cell r="F12636">
            <v>47.18</v>
          </cell>
        </row>
        <row r="12637">
          <cell r="A12637">
            <v>12997</v>
          </cell>
          <cell r="B12637">
            <v>12997</v>
          </cell>
          <cell r="C12637">
            <v>46.6</v>
          </cell>
          <cell r="D12637">
            <v>0.57999999999999996</v>
          </cell>
          <cell r="E12637">
            <v>2E-3</v>
          </cell>
          <cell r="F12637">
            <v>47.182000000000002</v>
          </cell>
        </row>
        <row r="12638">
          <cell r="A12638">
            <v>12998</v>
          </cell>
          <cell r="B12638">
            <v>12998</v>
          </cell>
          <cell r="C12638">
            <v>46.6</v>
          </cell>
          <cell r="D12638">
            <v>0.57999999999999996</v>
          </cell>
          <cell r="E12638">
            <v>4.0000000000000001E-3</v>
          </cell>
          <cell r="F12638">
            <v>47.183999999999997</v>
          </cell>
        </row>
        <row r="12639">
          <cell r="A12639">
            <v>12999</v>
          </cell>
          <cell r="B12639">
            <v>12999</v>
          </cell>
          <cell r="C12639">
            <v>46.6</v>
          </cell>
          <cell r="D12639">
            <v>0.57999999999999996</v>
          </cell>
          <cell r="E12639">
            <v>6.0000000000000001E-3</v>
          </cell>
          <cell r="F12639">
            <v>47.186</v>
          </cell>
        </row>
        <row r="12640">
          <cell r="A12640">
            <v>13000</v>
          </cell>
          <cell r="B12640">
            <v>13000</v>
          </cell>
          <cell r="C12640">
            <v>46.6</v>
          </cell>
          <cell r="D12640">
            <v>0.57999999999999996</v>
          </cell>
          <cell r="E12640">
            <v>8.0000000000000002E-3</v>
          </cell>
          <cell r="F12640">
            <v>47.188000000000002</v>
          </cell>
        </row>
        <row r="12641">
          <cell r="A12641">
            <v>13001</v>
          </cell>
          <cell r="B12641">
            <v>13001</v>
          </cell>
          <cell r="C12641">
            <v>46.6</v>
          </cell>
          <cell r="D12641">
            <v>0.57999999999999996</v>
          </cell>
          <cell r="E12641">
            <v>0.01</v>
          </cell>
          <cell r="F12641">
            <v>47.19</v>
          </cell>
        </row>
        <row r="12642">
          <cell r="A12642">
            <v>13002</v>
          </cell>
          <cell r="B12642">
            <v>13002</v>
          </cell>
          <cell r="C12642">
            <v>46.6</v>
          </cell>
          <cell r="D12642">
            <v>0.57999999999999996</v>
          </cell>
          <cell r="E12642">
            <v>1.2E-2</v>
          </cell>
          <cell r="F12642">
            <v>47.192</v>
          </cell>
        </row>
        <row r="12643">
          <cell r="A12643">
            <v>13003</v>
          </cell>
          <cell r="B12643">
            <v>13003</v>
          </cell>
          <cell r="C12643">
            <v>46.6</v>
          </cell>
          <cell r="D12643">
            <v>0.57999999999999996</v>
          </cell>
          <cell r="E12643">
            <v>1.4E-2</v>
          </cell>
          <cell r="F12643">
            <v>47.194000000000003</v>
          </cell>
        </row>
        <row r="12644">
          <cell r="A12644">
            <v>13004</v>
          </cell>
          <cell r="B12644">
            <v>13004</v>
          </cell>
          <cell r="C12644">
            <v>46.6</v>
          </cell>
          <cell r="D12644">
            <v>0.57999999999999996</v>
          </cell>
          <cell r="E12644">
            <v>1.6E-2</v>
          </cell>
          <cell r="F12644">
            <v>47.195999999999998</v>
          </cell>
        </row>
        <row r="12645">
          <cell r="A12645">
            <v>13005</v>
          </cell>
          <cell r="B12645">
            <v>13005</v>
          </cell>
          <cell r="C12645">
            <v>46.6</v>
          </cell>
          <cell r="D12645">
            <v>0.57999999999999996</v>
          </cell>
          <cell r="E12645">
            <v>1.7999999999999999E-2</v>
          </cell>
          <cell r="F12645">
            <v>47.198</v>
          </cell>
        </row>
        <row r="12646">
          <cell r="A12646">
            <v>13006</v>
          </cell>
          <cell r="B12646">
            <v>13006</v>
          </cell>
          <cell r="C12646">
            <v>46.6</v>
          </cell>
          <cell r="D12646">
            <v>0.57999999999999996</v>
          </cell>
          <cell r="E12646">
            <v>0.02</v>
          </cell>
          <cell r="F12646">
            <v>47.2</v>
          </cell>
        </row>
        <row r="12647">
          <cell r="A12647">
            <v>13007</v>
          </cell>
          <cell r="B12647">
            <v>13007</v>
          </cell>
          <cell r="C12647">
            <v>46.6</v>
          </cell>
          <cell r="D12647">
            <v>0.57999999999999996</v>
          </cell>
          <cell r="E12647">
            <v>2.3E-2</v>
          </cell>
          <cell r="F12647">
            <v>47.203000000000003</v>
          </cell>
        </row>
        <row r="12648">
          <cell r="A12648">
            <v>13008</v>
          </cell>
          <cell r="B12648">
            <v>13008</v>
          </cell>
          <cell r="C12648">
            <v>46.6</v>
          </cell>
          <cell r="D12648">
            <v>0.57999999999999996</v>
          </cell>
          <cell r="E12648">
            <v>2.5999999999999999E-2</v>
          </cell>
          <cell r="F12648">
            <v>47.206000000000003</v>
          </cell>
        </row>
        <row r="12649">
          <cell r="A12649">
            <v>13009</v>
          </cell>
          <cell r="B12649">
            <v>13009</v>
          </cell>
          <cell r="C12649">
            <v>46.6</v>
          </cell>
          <cell r="D12649">
            <v>0.57999999999999996</v>
          </cell>
          <cell r="E12649">
            <v>2.9000000000000001E-2</v>
          </cell>
          <cell r="F12649">
            <v>47.209000000000003</v>
          </cell>
        </row>
        <row r="12650">
          <cell r="A12650">
            <v>13010</v>
          </cell>
          <cell r="B12650">
            <v>13010</v>
          </cell>
          <cell r="C12650">
            <v>46.6</v>
          </cell>
          <cell r="D12650">
            <v>0.57999999999999996</v>
          </cell>
          <cell r="E12650">
            <v>3.2000000000000001E-2</v>
          </cell>
          <cell r="F12650">
            <v>47.211999999999996</v>
          </cell>
        </row>
        <row r="12651">
          <cell r="A12651">
            <v>13011</v>
          </cell>
          <cell r="B12651">
            <v>13011</v>
          </cell>
          <cell r="C12651">
            <v>46.6</v>
          </cell>
          <cell r="D12651">
            <v>0.57999999999999996</v>
          </cell>
          <cell r="E12651">
            <v>3.5000000000000003E-2</v>
          </cell>
          <cell r="F12651">
            <v>47.214999999999996</v>
          </cell>
        </row>
        <row r="12652">
          <cell r="A12652">
            <v>13012</v>
          </cell>
          <cell r="B12652">
            <v>13012</v>
          </cell>
          <cell r="C12652">
            <v>46.6</v>
          </cell>
          <cell r="D12652">
            <v>0.57999999999999996</v>
          </cell>
          <cell r="E12652">
            <v>3.7999999999999999E-2</v>
          </cell>
          <cell r="F12652">
            <v>47.217999999999996</v>
          </cell>
        </row>
        <row r="12653">
          <cell r="A12653">
            <v>13013</v>
          </cell>
          <cell r="B12653">
            <v>13013</v>
          </cell>
          <cell r="C12653">
            <v>46.6</v>
          </cell>
          <cell r="D12653">
            <v>0.57999999999999996</v>
          </cell>
          <cell r="E12653">
            <v>4.1000000000000002E-2</v>
          </cell>
          <cell r="F12653">
            <v>47.220999999999997</v>
          </cell>
        </row>
        <row r="12654">
          <cell r="A12654">
            <v>13014</v>
          </cell>
          <cell r="B12654">
            <v>13014</v>
          </cell>
          <cell r="C12654">
            <v>46.6</v>
          </cell>
          <cell r="D12654">
            <v>0.57999999999999996</v>
          </cell>
          <cell r="E12654">
            <v>4.3999999999999997E-2</v>
          </cell>
          <cell r="F12654">
            <v>47.223999999999997</v>
          </cell>
        </row>
        <row r="12655">
          <cell r="A12655">
            <v>13015</v>
          </cell>
          <cell r="B12655">
            <v>13015</v>
          </cell>
          <cell r="C12655">
            <v>46.6</v>
          </cell>
          <cell r="D12655">
            <v>0.57999999999999996</v>
          </cell>
          <cell r="E12655">
            <v>4.7E-2</v>
          </cell>
          <cell r="F12655">
            <v>47.226999999999997</v>
          </cell>
        </row>
        <row r="12656">
          <cell r="A12656">
            <v>13016</v>
          </cell>
          <cell r="B12656">
            <v>13016</v>
          </cell>
          <cell r="C12656">
            <v>46.6</v>
          </cell>
          <cell r="D12656">
            <v>0.57999999999999996</v>
          </cell>
          <cell r="E12656">
            <v>0.05</v>
          </cell>
          <cell r="F12656">
            <v>47.23</v>
          </cell>
        </row>
        <row r="12657">
          <cell r="A12657">
            <v>13017</v>
          </cell>
          <cell r="B12657">
            <v>13017</v>
          </cell>
          <cell r="C12657">
            <v>46.6</v>
          </cell>
          <cell r="D12657">
            <v>0.57999999999999996</v>
          </cell>
          <cell r="E12657">
            <v>5.2999999999999999E-2</v>
          </cell>
          <cell r="F12657">
            <v>47.232999999999997</v>
          </cell>
        </row>
        <row r="12658">
          <cell r="A12658">
            <v>13018</v>
          </cell>
          <cell r="B12658">
            <v>13018</v>
          </cell>
          <cell r="C12658">
            <v>46.6</v>
          </cell>
          <cell r="D12658">
            <v>0.57999999999999996</v>
          </cell>
          <cell r="E12658">
            <v>5.6000000000000001E-2</v>
          </cell>
          <cell r="F12658">
            <v>47.235999999999997</v>
          </cell>
        </row>
        <row r="12659">
          <cell r="A12659">
            <v>13019</v>
          </cell>
          <cell r="B12659">
            <v>13019</v>
          </cell>
          <cell r="C12659">
            <v>46.6</v>
          </cell>
          <cell r="D12659">
            <v>0.57999999999999996</v>
          </cell>
          <cell r="E12659">
            <v>5.8999999999999997E-2</v>
          </cell>
          <cell r="F12659">
            <v>47.238999999999997</v>
          </cell>
        </row>
        <row r="12660">
          <cell r="A12660">
            <v>13020</v>
          </cell>
          <cell r="B12660">
            <v>13020</v>
          </cell>
          <cell r="C12660">
            <v>46.6</v>
          </cell>
          <cell r="D12660">
            <v>0.57999999999999996</v>
          </cell>
          <cell r="E12660">
            <v>6.2E-2</v>
          </cell>
          <cell r="F12660">
            <v>47.241999999999997</v>
          </cell>
        </row>
        <row r="12661">
          <cell r="A12661">
            <v>13021</v>
          </cell>
          <cell r="B12661">
            <v>13021</v>
          </cell>
          <cell r="C12661">
            <v>46.6</v>
          </cell>
          <cell r="D12661">
            <v>0.57999999999999996</v>
          </cell>
          <cell r="E12661">
            <v>6.5000000000000002E-2</v>
          </cell>
          <cell r="F12661">
            <v>47.244999999999997</v>
          </cell>
        </row>
        <row r="12662">
          <cell r="A12662">
            <v>13022</v>
          </cell>
          <cell r="B12662">
            <v>13022</v>
          </cell>
          <cell r="C12662">
            <v>46.6</v>
          </cell>
          <cell r="D12662">
            <v>0.57999999999999996</v>
          </cell>
          <cell r="E12662">
            <v>6.8000000000000005E-2</v>
          </cell>
          <cell r="F12662">
            <v>47.247999999999998</v>
          </cell>
        </row>
        <row r="12663">
          <cell r="A12663">
            <v>13023</v>
          </cell>
          <cell r="B12663">
            <v>13023</v>
          </cell>
          <cell r="C12663">
            <v>46.6</v>
          </cell>
          <cell r="D12663">
            <v>0.57999999999999996</v>
          </cell>
          <cell r="E12663">
            <v>7.0999999999999994E-2</v>
          </cell>
          <cell r="F12663">
            <v>47.250999999999998</v>
          </cell>
        </row>
        <row r="12664">
          <cell r="A12664">
            <v>13024</v>
          </cell>
          <cell r="B12664">
            <v>13024</v>
          </cell>
          <cell r="C12664">
            <v>46.6</v>
          </cell>
          <cell r="D12664">
            <v>0.57999999999999996</v>
          </cell>
          <cell r="E12664">
            <v>7.3999999999999996E-2</v>
          </cell>
          <cell r="F12664">
            <v>47.253999999999998</v>
          </cell>
        </row>
        <row r="12665">
          <cell r="A12665">
            <v>13025</v>
          </cell>
          <cell r="B12665">
            <v>13025</v>
          </cell>
          <cell r="C12665">
            <v>46.6</v>
          </cell>
          <cell r="D12665">
            <v>0.57999999999999996</v>
          </cell>
          <cell r="E12665">
            <v>7.6999999999999999E-2</v>
          </cell>
          <cell r="F12665">
            <v>47.256999999999998</v>
          </cell>
        </row>
        <row r="12666">
          <cell r="A12666">
            <v>13026</v>
          </cell>
          <cell r="B12666">
            <v>13026</v>
          </cell>
          <cell r="C12666">
            <v>46.6</v>
          </cell>
          <cell r="D12666">
            <v>0.57999999999999996</v>
          </cell>
          <cell r="E12666">
            <v>0.08</v>
          </cell>
          <cell r="F12666">
            <v>47.26</v>
          </cell>
        </row>
        <row r="12667">
          <cell r="A12667">
            <v>13027</v>
          </cell>
          <cell r="B12667">
            <v>13027</v>
          </cell>
          <cell r="C12667">
            <v>46.6</v>
          </cell>
          <cell r="D12667">
            <v>0.57999999999999996</v>
          </cell>
          <cell r="E12667">
            <v>0.08</v>
          </cell>
          <cell r="F12667">
            <v>47.26</v>
          </cell>
        </row>
        <row r="12668">
          <cell r="A12668">
            <v>13028</v>
          </cell>
          <cell r="B12668">
            <v>13028</v>
          </cell>
          <cell r="C12668">
            <v>46.6</v>
          </cell>
          <cell r="D12668">
            <v>0.67</v>
          </cell>
          <cell r="E12668">
            <v>2E-3</v>
          </cell>
          <cell r="F12668">
            <v>47.272000000000006</v>
          </cell>
        </row>
        <row r="12669">
          <cell r="A12669">
            <v>13029</v>
          </cell>
          <cell r="B12669">
            <v>13029</v>
          </cell>
          <cell r="C12669">
            <v>46.6</v>
          </cell>
          <cell r="D12669">
            <v>0.67</v>
          </cell>
          <cell r="E12669">
            <v>4.0000000000000001E-3</v>
          </cell>
          <cell r="F12669">
            <v>47.274000000000001</v>
          </cell>
        </row>
        <row r="12670">
          <cell r="A12670">
            <v>13030</v>
          </cell>
          <cell r="B12670">
            <v>13030</v>
          </cell>
          <cell r="C12670">
            <v>46.6</v>
          </cell>
          <cell r="D12670">
            <v>0.67</v>
          </cell>
          <cell r="E12670">
            <v>6.0000000000000001E-3</v>
          </cell>
          <cell r="F12670">
            <v>47.276000000000003</v>
          </cell>
        </row>
        <row r="12671">
          <cell r="A12671">
            <v>13031</v>
          </cell>
          <cell r="B12671">
            <v>13031</v>
          </cell>
          <cell r="C12671">
            <v>46.6</v>
          </cell>
          <cell r="D12671">
            <v>0.67</v>
          </cell>
          <cell r="E12671">
            <v>8.0000000000000002E-3</v>
          </cell>
          <cell r="F12671">
            <v>47.278000000000006</v>
          </cell>
        </row>
        <row r="12672">
          <cell r="A12672">
            <v>13032</v>
          </cell>
          <cell r="B12672">
            <v>13032</v>
          </cell>
          <cell r="C12672">
            <v>46.6</v>
          </cell>
          <cell r="D12672">
            <v>0.67</v>
          </cell>
          <cell r="E12672">
            <v>0.01</v>
          </cell>
          <cell r="F12672">
            <v>47.28</v>
          </cell>
        </row>
        <row r="12673">
          <cell r="A12673">
            <v>13033</v>
          </cell>
          <cell r="B12673">
            <v>13033</v>
          </cell>
          <cell r="C12673">
            <v>46.6</v>
          </cell>
          <cell r="D12673">
            <v>0.67</v>
          </cell>
          <cell r="E12673">
            <v>1.2E-2</v>
          </cell>
          <cell r="F12673">
            <v>47.282000000000004</v>
          </cell>
        </row>
        <row r="12674">
          <cell r="A12674">
            <v>13034</v>
          </cell>
          <cell r="B12674">
            <v>13034</v>
          </cell>
          <cell r="C12674">
            <v>46.6</v>
          </cell>
          <cell r="D12674">
            <v>0.67</v>
          </cell>
          <cell r="E12674">
            <v>1.4E-2</v>
          </cell>
          <cell r="F12674">
            <v>47.284000000000006</v>
          </cell>
        </row>
        <row r="12675">
          <cell r="A12675">
            <v>13035</v>
          </cell>
          <cell r="B12675">
            <v>13035</v>
          </cell>
          <cell r="C12675">
            <v>46.6</v>
          </cell>
          <cell r="D12675">
            <v>0.67</v>
          </cell>
          <cell r="E12675">
            <v>1.6E-2</v>
          </cell>
          <cell r="F12675">
            <v>47.286000000000001</v>
          </cell>
        </row>
        <row r="12676">
          <cell r="A12676">
            <v>13036</v>
          </cell>
          <cell r="B12676">
            <v>13036</v>
          </cell>
          <cell r="C12676">
            <v>46.6</v>
          </cell>
          <cell r="D12676">
            <v>0.67</v>
          </cell>
          <cell r="E12676">
            <v>1.7999999999999999E-2</v>
          </cell>
          <cell r="F12676">
            <v>47.288000000000004</v>
          </cell>
        </row>
        <row r="12677">
          <cell r="A12677">
            <v>13037</v>
          </cell>
          <cell r="B12677">
            <v>13037</v>
          </cell>
          <cell r="C12677">
            <v>46.6</v>
          </cell>
          <cell r="D12677">
            <v>0.67</v>
          </cell>
          <cell r="E12677">
            <v>0.02</v>
          </cell>
          <cell r="F12677">
            <v>47.290000000000006</v>
          </cell>
        </row>
        <row r="12678">
          <cell r="A12678">
            <v>13038</v>
          </cell>
          <cell r="B12678">
            <v>13038</v>
          </cell>
          <cell r="C12678">
            <v>46.6</v>
          </cell>
          <cell r="D12678">
            <v>0.67</v>
          </cell>
          <cell r="E12678">
            <v>2.3E-2</v>
          </cell>
          <cell r="F12678">
            <v>47.293000000000006</v>
          </cell>
        </row>
        <row r="12679">
          <cell r="A12679">
            <v>13039</v>
          </cell>
          <cell r="B12679">
            <v>13039</v>
          </cell>
          <cell r="C12679">
            <v>46.6</v>
          </cell>
          <cell r="D12679">
            <v>0.67</v>
          </cell>
          <cell r="E12679">
            <v>2.5999999999999999E-2</v>
          </cell>
          <cell r="F12679">
            <v>47.296000000000006</v>
          </cell>
        </row>
        <row r="12680">
          <cell r="A12680">
            <v>13040</v>
          </cell>
          <cell r="B12680">
            <v>13040</v>
          </cell>
          <cell r="C12680">
            <v>46.6</v>
          </cell>
          <cell r="D12680">
            <v>0.67</v>
          </cell>
          <cell r="E12680">
            <v>2.9000000000000001E-2</v>
          </cell>
          <cell r="F12680">
            <v>47.299000000000007</v>
          </cell>
        </row>
        <row r="12681">
          <cell r="A12681">
            <v>13041</v>
          </cell>
          <cell r="B12681">
            <v>13041</v>
          </cell>
          <cell r="C12681">
            <v>46.6</v>
          </cell>
          <cell r="D12681">
            <v>0.67</v>
          </cell>
          <cell r="E12681">
            <v>3.2000000000000001E-2</v>
          </cell>
          <cell r="F12681">
            <v>47.302</v>
          </cell>
        </row>
        <row r="12682">
          <cell r="A12682">
            <v>13042</v>
          </cell>
          <cell r="B12682">
            <v>13042</v>
          </cell>
          <cell r="C12682">
            <v>46.6</v>
          </cell>
          <cell r="D12682">
            <v>0.67</v>
          </cell>
          <cell r="E12682">
            <v>3.5000000000000003E-2</v>
          </cell>
          <cell r="F12682">
            <v>47.305</v>
          </cell>
        </row>
        <row r="12683">
          <cell r="A12683">
            <v>13043</v>
          </cell>
          <cell r="B12683">
            <v>13043</v>
          </cell>
          <cell r="C12683">
            <v>46.6</v>
          </cell>
          <cell r="D12683">
            <v>0.67</v>
          </cell>
          <cell r="E12683">
            <v>3.7999999999999999E-2</v>
          </cell>
          <cell r="F12683">
            <v>47.308</v>
          </cell>
        </row>
        <row r="12684">
          <cell r="A12684">
            <v>13044</v>
          </cell>
          <cell r="B12684">
            <v>13044</v>
          </cell>
          <cell r="C12684">
            <v>46.6</v>
          </cell>
          <cell r="D12684">
            <v>0.67</v>
          </cell>
          <cell r="E12684">
            <v>4.1000000000000002E-2</v>
          </cell>
          <cell r="F12684">
            <v>47.311</v>
          </cell>
        </row>
        <row r="12685">
          <cell r="A12685">
            <v>13045</v>
          </cell>
          <cell r="B12685">
            <v>13045</v>
          </cell>
          <cell r="C12685">
            <v>46.6</v>
          </cell>
          <cell r="D12685">
            <v>0.67</v>
          </cell>
          <cell r="E12685">
            <v>4.3999999999999997E-2</v>
          </cell>
          <cell r="F12685">
            <v>47.314</v>
          </cell>
        </row>
        <row r="12686">
          <cell r="A12686">
            <v>13046</v>
          </cell>
          <cell r="B12686">
            <v>13046</v>
          </cell>
          <cell r="C12686">
            <v>46.6</v>
          </cell>
          <cell r="D12686">
            <v>0.67</v>
          </cell>
          <cell r="E12686">
            <v>4.7E-2</v>
          </cell>
          <cell r="F12686">
            <v>47.317</v>
          </cell>
        </row>
        <row r="12687">
          <cell r="A12687">
            <v>13047</v>
          </cell>
          <cell r="B12687">
            <v>13047</v>
          </cell>
          <cell r="C12687">
            <v>46.6</v>
          </cell>
          <cell r="D12687">
            <v>0.67</v>
          </cell>
          <cell r="E12687">
            <v>0.05</v>
          </cell>
          <cell r="F12687">
            <v>47.32</v>
          </cell>
        </row>
        <row r="12688">
          <cell r="A12688">
            <v>13048</v>
          </cell>
          <cell r="B12688">
            <v>13048</v>
          </cell>
          <cell r="C12688">
            <v>46.6</v>
          </cell>
          <cell r="D12688">
            <v>0.67</v>
          </cell>
          <cell r="E12688">
            <v>5.2999999999999999E-2</v>
          </cell>
          <cell r="F12688">
            <v>47.323</v>
          </cell>
        </row>
        <row r="12689">
          <cell r="A12689">
            <v>13049</v>
          </cell>
          <cell r="B12689">
            <v>13049</v>
          </cell>
          <cell r="C12689">
            <v>46.6</v>
          </cell>
          <cell r="D12689">
            <v>0.67</v>
          </cell>
          <cell r="E12689">
            <v>5.6000000000000001E-2</v>
          </cell>
          <cell r="F12689">
            <v>47.326000000000001</v>
          </cell>
        </row>
        <row r="12690">
          <cell r="A12690">
            <v>13050</v>
          </cell>
          <cell r="B12690">
            <v>13050</v>
          </cell>
          <cell r="C12690">
            <v>46.6</v>
          </cell>
          <cell r="D12690">
            <v>0.67</v>
          </cell>
          <cell r="E12690">
            <v>5.8999999999999997E-2</v>
          </cell>
          <cell r="F12690">
            <v>47.329000000000001</v>
          </cell>
        </row>
        <row r="12691">
          <cell r="A12691">
            <v>13051</v>
          </cell>
          <cell r="B12691">
            <v>13051</v>
          </cell>
          <cell r="C12691">
            <v>46.6</v>
          </cell>
          <cell r="D12691">
            <v>0.67</v>
          </cell>
          <cell r="E12691">
            <v>6.2E-2</v>
          </cell>
          <cell r="F12691">
            <v>47.332000000000001</v>
          </cell>
        </row>
        <row r="12692">
          <cell r="A12692">
            <v>13052</v>
          </cell>
          <cell r="B12692">
            <v>13052</v>
          </cell>
          <cell r="C12692">
            <v>46.6</v>
          </cell>
          <cell r="D12692">
            <v>0.67</v>
          </cell>
          <cell r="E12692">
            <v>6.5000000000000002E-2</v>
          </cell>
          <cell r="F12692">
            <v>47.335000000000001</v>
          </cell>
        </row>
        <row r="12693">
          <cell r="A12693">
            <v>13053</v>
          </cell>
          <cell r="B12693">
            <v>13053</v>
          </cell>
          <cell r="C12693">
            <v>46.6</v>
          </cell>
          <cell r="D12693">
            <v>0.67</v>
          </cell>
          <cell r="E12693">
            <v>6.8000000000000005E-2</v>
          </cell>
          <cell r="F12693">
            <v>47.338000000000001</v>
          </cell>
        </row>
        <row r="12694">
          <cell r="A12694">
            <v>13054</v>
          </cell>
          <cell r="B12694">
            <v>13054</v>
          </cell>
          <cell r="C12694">
            <v>46.6</v>
          </cell>
          <cell r="D12694">
            <v>0.67</v>
          </cell>
          <cell r="E12694">
            <v>7.0999999999999994E-2</v>
          </cell>
          <cell r="F12694">
            <v>47.341000000000001</v>
          </cell>
        </row>
        <row r="12695">
          <cell r="A12695">
            <v>13055</v>
          </cell>
          <cell r="B12695">
            <v>13055</v>
          </cell>
          <cell r="C12695">
            <v>46.6</v>
          </cell>
          <cell r="D12695">
            <v>0.67</v>
          </cell>
          <cell r="E12695">
            <v>7.3999999999999996E-2</v>
          </cell>
          <cell r="F12695">
            <v>47.344000000000001</v>
          </cell>
        </row>
        <row r="12696">
          <cell r="A12696">
            <v>13056</v>
          </cell>
          <cell r="B12696">
            <v>13056</v>
          </cell>
          <cell r="C12696">
            <v>46.6</v>
          </cell>
          <cell r="D12696">
            <v>0.67</v>
          </cell>
          <cell r="E12696">
            <v>7.6999999999999999E-2</v>
          </cell>
          <cell r="F12696">
            <v>47.347000000000001</v>
          </cell>
        </row>
        <row r="12697">
          <cell r="A12697">
            <v>13057</v>
          </cell>
          <cell r="B12697">
            <v>13057</v>
          </cell>
          <cell r="C12697">
            <v>46.6</v>
          </cell>
          <cell r="D12697">
            <v>0.67</v>
          </cell>
          <cell r="E12697">
            <v>0.08</v>
          </cell>
          <cell r="F12697">
            <v>47.35</v>
          </cell>
        </row>
        <row r="12698">
          <cell r="A12698">
            <v>13058</v>
          </cell>
          <cell r="B12698">
            <v>13058</v>
          </cell>
          <cell r="C12698">
            <v>46.6</v>
          </cell>
          <cell r="D12698">
            <v>0.75</v>
          </cell>
          <cell r="E12698">
            <v>2E-3</v>
          </cell>
          <cell r="F12698">
            <v>47.352000000000004</v>
          </cell>
        </row>
        <row r="12699">
          <cell r="A12699">
            <v>13059</v>
          </cell>
          <cell r="B12699">
            <v>13059</v>
          </cell>
          <cell r="C12699">
            <v>46.6</v>
          </cell>
          <cell r="D12699">
            <v>0.75</v>
          </cell>
          <cell r="E12699">
            <v>4.0000000000000001E-3</v>
          </cell>
          <cell r="F12699">
            <v>47.353999999999999</v>
          </cell>
        </row>
        <row r="12700">
          <cell r="A12700">
            <v>13060</v>
          </cell>
          <cell r="B12700">
            <v>13060</v>
          </cell>
          <cell r="C12700">
            <v>46.6</v>
          </cell>
          <cell r="D12700">
            <v>0.75</v>
          </cell>
          <cell r="E12700">
            <v>6.0000000000000001E-3</v>
          </cell>
          <cell r="F12700">
            <v>47.356000000000002</v>
          </cell>
        </row>
        <row r="12701">
          <cell r="A12701">
            <v>13061</v>
          </cell>
          <cell r="B12701">
            <v>13061</v>
          </cell>
          <cell r="C12701">
            <v>46.6</v>
          </cell>
          <cell r="D12701">
            <v>0.75</v>
          </cell>
          <cell r="E12701">
            <v>8.0000000000000002E-3</v>
          </cell>
          <cell r="F12701">
            <v>47.358000000000004</v>
          </cell>
        </row>
        <row r="12702">
          <cell r="A12702">
            <v>13062</v>
          </cell>
          <cell r="B12702">
            <v>13062</v>
          </cell>
          <cell r="C12702">
            <v>46.6</v>
          </cell>
          <cell r="D12702">
            <v>0.75</v>
          </cell>
          <cell r="E12702">
            <v>0.01</v>
          </cell>
          <cell r="F12702">
            <v>47.36</v>
          </cell>
        </row>
        <row r="12703">
          <cell r="A12703">
            <v>13063</v>
          </cell>
          <cell r="B12703">
            <v>13063</v>
          </cell>
          <cell r="C12703">
            <v>46.6</v>
          </cell>
          <cell r="D12703">
            <v>0.75</v>
          </cell>
          <cell r="E12703">
            <v>1.2E-2</v>
          </cell>
          <cell r="F12703">
            <v>47.362000000000002</v>
          </cell>
        </row>
        <row r="12704">
          <cell r="A12704">
            <v>13064</v>
          </cell>
          <cell r="B12704">
            <v>13064</v>
          </cell>
          <cell r="C12704">
            <v>46.6</v>
          </cell>
          <cell r="D12704">
            <v>0.75</v>
          </cell>
          <cell r="E12704">
            <v>1.4E-2</v>
          </cell>
          <cell r="F12704">
            <v>47.364000000000004</v>
          </cell>
        </row>
        <row r="12705">
          <cell r="A12705">
            <v>13065</v>
          </cell>
          <cell r="B12705">
            <v>13065</v>
          </cell>
          <cell r="C12705">
            <v>46.6</v>
          </cell>
          <cell r="D12705">
            <v>0.75</v>
          </cell>
          <cell r="E12705">
            <v>1.6E-2</v>
          </cell>
          <cell r="F12705">
            <v>47.366</v>
          </cell>
        </row>
        <row r="12706">
          <cell r="A12706">
            <v>13066</v>
          </cell>
          <cell r="B12706">
            <v>13066</v>
          </cell>
          <cell r="C12706">
            <v>46.6</v>
          </cell>
          <cell r="D12706">
            <v>0.75</v>
          </cell>
          <cell r="E12706">
            <v>1.7999999999999999E-2</v>
          </cell>
          <cell r="F12706">
            <v>47.368000000000002</v>
          </cell>
        </row>
        <row r="12707">
          <cell r="A12707">
            <v>13067</v>
          </cell>
          <cell r="B12707">
            <v>13067</v>
          </cell>
          <cell r="C12707">
            <v>46.6</v>
          </cell>
          <cell r="D12707">
            <v>0.75</v>
          </cell>
          <cell r="E12707">
            <v>0.02</v>
          </cell>
          <cell r="F12707">
            <v>47.370000000000005</v>
          </cell>
        </row>
        <row r="12708">
          <cell r="A12708">
            <v>13068</v>
          </cell>
          <cell r="B12708">
            <v>13068</v>
          </cell>
          <cell r="C12708">
            <v>46.6</v>
          </cell>
          <cell r="D12708">
            <v>0.75</v>
          </cell>
          <cell r="E12708">
            <v>2.3E-2</v>
          </cell>
          <cell r="F12708">
            <v>47.373000000000005</v>
          </cell>
        </row>
        <row r="12709">
          <cell r="A12709">
            <v>13069</v>
          </cell>
          <cell r="B12709">
            <v>13069</v>
          </cell>
          <cell r="C12709">
            <v>46.6</v>
          </cell>
          <cell r="D12709">
            <v>0.75</v>
          </cell>
          <cell r="E12709">
            <v>2.5999999999999999E-2</v>
          </cell>
          <cell r="F12709">
            <v>47.376000000000005</v>
          </cell>
        </row>
        <row r="12710">
          <cell r="A12710">
            <v>13070</v>
          </cell>
          <cell r="B12710">
            <v>13070</v>
          </cell>
          <cell r="C12710">
            <v>46.6</v>
          </cell>
          <cell r="D12710">
            <v>0.75</v>
          </cell>
          <cell r="E12710">
            <v>2.9000000000000001E-2</v>
          </cell>
          <cell r="F12710">
            <v>47.379000000000005</v>
          </cell>
        </row>
        <row r="12711">
          <cell r="A12711">
            <v>13071</v>
          </cell>
          <cell r="B12711">
            <v>13071</v>
          </cell>
          <cell r="C12711">
            <v>46.6</v>
          </cell>
          <cell r="D12711">
            <v>0.75</v>
          </cell>
          <cell r="E12711">
            <v>3.2000000000000001E-2</v>
          </cell>
          <cell r="F12711">
            <v>47.381999999999998</v>
          </cell>
        </row>
        <row r="12712">
          <cell r="A12712">
            <v>13072</v>
          </cell>
          <cell r="B12712">
            <v>13072</v>
          </cell>
          <cell r="C12712">
            <v>46.6</v>
          </cell>
          <cell r="D12712">
            <v>0.75</v>
          </cell>
          <cell r="E12712">
            <v>3.5000000000000003E-2</v>
          </cell>
          <cell r="F12712">
            <v>47.384999999999998</v>
          </cell>
        </row>
        <row r="12713">
          <cell r="A12713">
            <v>13073</v>
          </cell>
          <cell r="B12713">
            <v>13073</v>
          </cell>
          <cell r="C12713">
            <v>46.6</v>
          </cell>
          <cell r="D12713">
            <v>0.75</v>
          </cell>
          <cell r="E12713">
            <v>3.7999999999999999E-2</v>
          </cell>
          <cell r="F12713">
            <v>47.387999999999998</v>
          </cell>
        </row>
        <row r="12714">
          <cell r="A12714">
            <v>13074</v>
          </cell>
          <cell r="B12714">
            <v>13074</v>
          </cell>
          <cell r="C12714">
            <v>46.6</v>
          </cell>
          <cell r="D12714">
            <v>0.75</v>
          </cell>
          <cell r="E12714">
            <v>4.1000000000000002E-2</v>
          </cell>
          <cell r="F12714">
            <v>47.390999999999998</v>
          </cell>
        </row>
        <row r="12715">
          <cell r="A12715">
            <v>13075</v>
          </cell>
          <cell r="B12715">
            <v>13075</v>
          </cell>
          <cell r="C12715">
            <v>46.6</v>
          </cell>
          <cell r="D12715">
            <v>0.75</v>
          </cell>
          <cell r="E12715">
            <v>4.3999999999999997E-2</v>
          </cell>
          <cell r="F12715">
            <v>47.393999999999998</v>
          </cell>
        </row>
        <row r="12716">
          <cell r="A12716">
            <v>13076</v>
          </cell>
          <cell r="B12716">
            <v>13076</v>
          </cell>
          <cell r="C12716">
            <v>46.6</v>
          </cell>
          <cell r="D12716">
            <v>0.75</v>
          </cell>
          <cell r="E12716">
            <v>4.7E-2</v>
          </cell>
          <cell r="F12716">
            <v>47.396999999999998</v>
          </cell>
        </row>
        <row r="12717">
          <cell r="A12717">
            <v>13077</v>
          </cell>
          <cell r="B12717">
            <v>13077</v>
          </cell>
          <cell r="C12717">
            <v>46.6</v>
          </cell>
          <cell r="D12717">
            <v>0.75</v>
          </cell>
          <cell r="E12717">
            <v>0.05</v>
          </cell>
          <cell r="F12717">
            <v>47.4</v>
          </cell>
        </row>
        <row r="12718">
          <cell r="A12718">
            <v>13078</v>
          </cell>
          <cell r="B12718">
            <v>13078</v>
          </cell>
          <cell r="C12718">
            <v>46.6</v>
          </cell>
          <cell r="D12718">
            <v>0.75</v>
          </cell>
          <cell r="E12718">
            <v>5.2999999999999999E-2</v>
          </cell>
          <cell r="F12718">
            <v>47.402999999999999</v>
          </cell>
        </row>
        <row r="12719">
          <cell r="A12719">
            <v>13079</v>
          </cell>
          <cell r="B12719">
            <v>13079</v>
          </cell>
          <cell r="C12719">
            <v>46.6</v>
          </cell>
          <cell r="D12719">
            <v>0.75</v>
          </cell>
          <cell r="E12719">
            <v>5.6000000000000001E-2</v>
          </cell>
          <cell r="F12719">
            <v>47.405999999999999</v>
          </cell>
        </row>
        <row r="12720">
          <cell r="A12720">
            <v>13080</v>
          </cell>
          <cell r="B12720">
            <v>13080</v>
          </cell>
          <cell r="C12720">
            <v>46.6</v>
          </cell>
          <cell r="D12720">
            <v>0.75</v>
          </cell>
          <cell r="E12720">
            <v>5.8999999999999997E-2</v>
          </cell>
          <cell r="F12720">
            <v>47.408999999999999</v>
          </cell>
        </row>
        <row r="12721">
          <cell r="A12721">
            <v>13081</v>
          </cell>
          <cell r="B12721">
            <v>13081</v>
          </cell>
          <cell r="C12721">
            <v>46.6</v>
          </cell>
          <cell r="D12721">
            <v>0.75</v>
          </cell>
          <cell r="E12721">
            <v>6.2E-2</v>
          </cell>
          <cell r="F12721">
            <v>47.411999999999999</v>
          </cell>
        </row>
        <row r="12722">
          <cell r="A12722">
            <v>13082</v>
          </cell>
          <cell r="B12722">
            <v>13082</v>
          </cell>
          <cell r="C12722">
            <v>46.6</v>
          </cell>
          <cell r="D12722">
            <v>0.75</v>
          </cell>
          <cell r="E12722">
            <v>6.5000000000000002E-2</v>
          </cell>
          <cell r="F12722">
            <v>47.414999999999999</v>
          </cell>
        </row>
        <row r="12723">
          <cell r="A12723">
            <v>13083</v>
          </cell>
          <cell r="B12723">
            <v>13083</v>
          </cell>
          <cell r="C12723">
            <v>46.6</v>
          </cell>
          <cell r="D12723">
            <v>0.75</v>
          </cell>
          <cell r="E12723">
            <v>6.8000000000000005E-2</v>
          </cell>
          <cell r="F12723">
            <v>47.417999999999999</v>
          </cell>
        </row>
        <row r="12724">
          <cell r="A12724">
            <v>13084</v>
          </cell>
          <cell r="B12724">
            <v>13084</v>
          </cell>
          <cell r="C12724">
            <v>46.6</v>
          </cell>
          <cell r="D12724">
            <v>0.75</v>
          </cell>
          <cell r="E12724">
            <v>7.0999999999999994E-2</v>
          </cell>
          <cell r="F12724">
            <v>47.420999999999999</v>
          </cell>
        </row>
        <row r="12725">
          <cell r="A12725">
            <v>13085</v>
          </cell>
          <cell r="B12725">
            <v>13085</v>
          </cell>
          <cell r="C12725">
            <v>46.6</v>
          </cell>
          <cell r="D12725">
            <v>0.75</v>
          </cell>
          <cell r="E12725">
            <v>7.3999999999999996E-2</v>
          </cell>
          <cell r="F12725">
            <v>47.423999999999999</v>
          </cell>
        </row>
        <row r="12726">
          <cell r="A12726">
            <v>13086</v>
          </cell>
          <cell r="B12726">
            <v>13086</v>
          </cell>
          <cell r="C12726">
            <v>46.6</v>
          </cell>
          <cell r="D12726">
            <v>0.75</v>
          </cell>
          <cell r="E12726">
            <v>7.6999999999999999E-2</v>
          </cell>
          <cell r="F12726">
            <v>47.427</v>
          </cell>
        </row>
        <row r="12727">
          <cell r="A12727">
            <v>13087</v>
          </cell>
          <cell r="B12727">
            <v>13087</v>
          </cell>
          <cell r="C12727">
            <v>46.6</v>
          </cell>
          <cell r="D12727">
            <v>0.75</v>
          </cell>
          <cell r="E12727">
            <v>0.08</v>
          </cell>
          <cell r="F12727">
            <v>47.43</v>
          </cell>
        </row>
        <row r="12728">
          <cell r="A12728">
            <v>13088</v>
          </cell>
          <cell r="B12728">
            <v>13088</v>
          </cell>
          <cell r="C12728">
            <v>46.6</v>
          </cell>
          <cell r="D12728">
            <v>0.75</v>
          </cell>
          <cell r="E12728">
            <v>0.08</v>
          </cell>
          <cell r="F12728">
            <v>47.43</v>
          </cell>
        </row>
        <row r="12729">
          <cell r="A12729">
            <v>13089</v>
          </cell>
          <cell r="B12729">
            <v>13089</v>
          </cell>
          <cell r="C12729">
            <v>46.6</v>
          </cell>
          <cell r="D12729">
            <v>0.83</v>
          </cell>
          <cell r="E12729">
            <v>2E-3</v>
          </cell>
          <cell r="F12729">
            <v>47.432000000000002</v>
          </cell>
        </row>
        <row r="12730">
          <cell r="A12730">
            <v>13090</v>
          </cell>
          <cell r="B12730">
            <v>13090</v>
          </cell>
          <cell r="C12730">
            <v>46.6</v>
          </cell>
          <cell r="D12730">
            <v>0.83</v>
          </cell>
          <cell r="E12730">
            <v>4.0000000000000001E-3</v>
          </cell>
          <cell r="F12730">
            <v>47.433999999999997</v>
          </cell>
        </row>
        <row r="12731">
          <cell r="A12731">
            <v>13091</v>
          </cell>
          <cell r="B12731">
            <v>13091</v>
          </cell>
          <cell r="C12731">
            <v>46.6</v>
          </cell>
          <cell r="D12731">
            <v>0.83</v>
          </cell>
          <cell r="E12731">
            <v>6.0000000000000001E-3</v>
          </cell>
          <cell r="F12731">
            <v>47.436</v>
          </cell>
        </row>
        <row r="12732">
          <cell r="A12732">
            <v>13092</v>
          </cell>
          <cell r="B12732">
            <v>13092</v>
          </cell>
          <cell r="C12732">
            <v>46.6</v>
          </cell>
          <cell r="D12732">
            <v>0.83</v>
          </cell>
          <cell r="E12732">
            <v>8.0000000000000002E-3</v>
          </cell>
          <cell r="F12732">
            <v>47.438000000000002</v>
          </cell>
        </row>
        <row r="12733">
          <cell r="A12733">
            <v>13093</v>
          </cell>
          <cell r="B12733">
            <v>13093</v>
          </cell>
          <cell r="C12733">
            <v>46.6</v>
          </cell>
          <cell r="D12733">
            <v>0.83</v>
          </cell>
          <cell r="E12733">
            <v>0.01</v>
          </cell>
          <cell r="F12733">
            <v>47.44</v>
          </cell>
        </row>
        <row r="12734">
          <cell r="A12734">
            <v>13094</v>
          </cell>
          <cell r="B12734">
            <v>13094</v>
          </cell>
          <cell r="C12734">
            <v>46.6</v>
          </cell>
          <cell r="D12734">
            <v>0.83</v>
          </cell>
          <cell r="E12734">
            <v>1.2E-2</v>
          </cell>
          <cell r="F12734">
            <v>47.442</v>
          </cell>
        </row>
        <row r="12735">
          <cell r="A12735">
            <v>13095</v>
          </cell>
          <cell r="B12735">
            <v>13095</v>
          </cell>
          <cell r="C12735">
            <v>46.6</v>
          </cell>
          <cell r="D12735">
            <v>0.83</v>
          </cell>
          <cell r="E12735">
            <v>1.4E-2</v>
          </cell>
          <cell r="F12735">
            <v>47.444000000000003</v>
          </cell>
        </row>
        <row r="12736">
          <cell r="A12736">
            <v>13096</v>
          </cell>
          <cell r="B12736">
            <v>13096</v>
          </cell>
          <cell r="C12736">
            <v>46.6</v>
          </cell>
          <cell r="D12736">
            <v>0.83</v>
          </cell>
          <cell r="E12736">
            <v>1.6E-2</v>
          </cell>
          <cell r="F12736">
            <v>47.445999999999998</v>
          </cell>
        </row>
        <row r="12737">
          <cell r="A12737">
            <v>13097</v>
          </cell>
          <cell r="B12737">
            <v>13097</v>
          </cell>
          <cell r="C12737">
            <v>46.6</v>
          </cell>
          <cell r="D12737">
            <v>0.83</v>
          </cell>
          <cell r="E12737">
            <v>1.7999999999999999E-2</v>
          </cell>
          <cell r="F12737">
            <v>47.448</v>
          </cell>
        </row>
        <row r="12738">
          <cell r="A12738">
            <v>13098</v>
          </cell>
          <cell r="B12738">
            <v>13098</v>
          </cell>
          <cell r="C12738">
            <v>46.6</v>
          </cell>
          <cell r="D12738">
            <v>0.83</v>
          </cell>
          <cell r="E12738">
            <v>0.02</v>
          </cell>
          <cell r="F12738">
            <v>47.45</v>
          </cell>
        </row>
        <row r="12739">
          <cell r="A12739">
            <v>13099</v>
          </cell>
          <cell r="B12739">
            <v>13099</v>
          </cell>
          <cell r="C12739">
            <v>46.6</v>
          </cell>
          <cell r="D12739">
            <v>0.83</v>
          </cell>
          <cell r="E12739">
            <v>2.3E-2</v>
          </cell>
          <cell r="F12739">
            <v>47.453000000000003</v>
          </cell>
        </row>
        <row r="12740">
          <cell r="A12740">
            <v>13100</v>
          </cell>
          <cell r="B12740">
            <v>13100</v>
          </cell>
          <cell r="C12740">
            <v>46.6</v>
          </cell>
          <cell r="D12740">
            <v>0.83</v>
          </cell>
          <cell r="E12740">
            <v>2.5999999999999999E-2</v>
          </cell>
          <cell r="F12740">
            <v>47.456000000000003</v>
          </cell>
        </row>
        <row r="12741">
          <cell r="A12741">
            <v>13101</v>
          </cell>
          <cell r="B12741">
            <v>13101</v>
          </cell>
          <cell r="C12741">
            <v>46.6</v>
          </cell>
          <cell r="D12741">
            <v>0.83</v>
          </cell>
          <cell r="E12741">
            <v>2.9000000000000001E-2</v>
          </cell>
          <cell r="F12741">
            <v>47.459000000000003</v>
          </cell>
        </row>
        <row r="12742">
          <cell r="A12742">
            <v>13102</v>
          </cell>
          <cell r="B12742">
            <v>13102</v>
          </cell>
          <cell r="C12742">
            <v>46.6</v>
          </cell>
          <cell r="D12742">
            <v>0.83</v>
          </cell>
          <cell r="E12742">
            <v>3.2000000000000001E-2</v>
          </cell>
          <cell r="F12742">
            <v>47.461999999999996</v>
          </cell>
        </row>
        <row r="12743">
          <cell r="A12743">
            <v>13103</v>
          </cell>
          <cell r="B12743">
            <v>13103</v>
          </cell>
          <cell r="C12743">
            <v>46.6</v>
          </cell>
          <cell r="D12743">
            <v>0.83</v>
          </cell>
          <cell r="E12743">
            <v>3.5000000000000003E-2</v>
          </cell>
          <cell r="F12743">
            <v>47.464999999999996</v>
          </cell>
        </row>
        <row r="12744">
          <cell r="A12744">
            <v>13104</v>
          </cell>
          <cell r="B12744">
            <v>13104</v>
          </cell>
          <cell r="C12744">
            <v>46.6</v>
          </cell>
          <cell r="D12744">
            <v>0.83</v>
          </cell>
          <cell r="E12744">
            <v>3.7999999999999999E-2</v>
          </cell>
          <cell r="F12744">
            <v>47.467999999999996</v>
          </cell>
        </row>
        <row r="12745">
          <cell r="A12745">
            <v>13105</v>
          </cell>
          <cell r="B12745">
            <v>13105</v>
          </cell>
          <cell r="C12745">
            <v>46.6</v>
          </cell>
          <cell r="D12745">
            <v>0.83</v>
          </cell>
          <cell r="E12745">
            <v>4.1000000000000002E-2</v>
          </cell>
          <cell r="F12745">
            <v>47.470999999999997</v>
          </cell>
        </row>
        <row r="12746">
          <cell r="A12746">
            <v>13106</v>
          </cell>
          <cell r="B12746">
            <v>13106</v>
          </cell>
          <cell r="C12746">
            <v>46.6</v>
          </cell>
          <cell r="D12746">
            <v>0.83</v>
          </cell>
          <cell r="E12746">
            <v>4.3999999999999997E-2</v>
          </cell>
          <cell r="F12746">
            <v>47.473999999999997</v>
          </cell>
        </row>
        <row r="12747">
          <cell r="A12747">
            <v>13107</v>
          </cell>
          <cell r="B12747">
            <v>13107</v>
          </cell>
          <cell r="C12747">
            <v>46.6</v>
          </cell>
          <cell r="D12747">
            <v>0.83</v>
          </cell>
          <cell r="E12747">
            <v>4.7E-2</v>
          </cell>
          <cell r="F12747">
            <v>47.476999999999997</v>
          </cell>
        </row>
        <row r="12748">
          <cell r="A12748">
            <v>13108</v>
          </cell>
          <cell r="B12748">
            <v>13108</v>
          </cell>
          <cell r="C12748">
            <v>46.6</v>
          </cell>
          <cell r="D12748">
            <v>0.83</v>
          </cell>
          <cell r="E12748">
            <v>0.05</v>
          </cell>
          <cell r="F12748">
            <v>47.48</v>
          </cell>
        </row>
        <row r="12749">
          <cell r="A12749">
            <v>13109</v>
          </cell>
          <cell r="B12749">
            <v>13109</v>
          </cell>
          <cell r="C12749">
            <v>46.6</v>
          </cell>
          <cell r="D12749">
            <v>0.83</v>
          </cell>
          <cell r="E12749">
            <v>5.2999999999999999E-2</v>
          </cell>
          <cell r="F12749">
            <v>47.482999999999997</v>
          </cell>
        </row>
        <row r="12750">
          <cell r="A12750">
            <v>13110</v>
          </cell>
          <cell r="B12750">
            <v>13110</v>
          </cell>
          <cell r="C12750">
            <v>46.6</v>
          </cell>
          <cell r="D12750">
            <v>0.83</v>
          </cell>
          <cell r="E12750">
            <v>5.6000000000000001E-2</v>
          </cell>
          <cell r="F12750">
            <v>47.485999999999997</v>
          </cell>
        </row>
        <row r="12751">
          <cell r="A12751">
            <v>13111</v>
          </cell>
          <cell r="B12751">
            <v>13111</v>
          </cell>
          <cell r="C12751">
            <v>46.6</v>
          </cell>
          <cell r="D12751">
            <v>0.83</v>
          </cell>
          <cell r="E12751">
            <v>5.8999999999999997E-2</v>
          </cell>
          <cell r="F12751">
            <v>47.488999999999997</v>
          </cell>
        </row>
        <row r="12752">
          <cell r="A12752">
            <v>13112</v>
          </cell>
          <cell r="B12752">
            <v>13112</v>
          </cell>
          <cell r="C12752">
            <v>46.6</v>
          </cell>
          <cell r="D12752">
            <v>0.83</v>
          </cell>
          <cell r="E12752">
            <v>6.2E-2</v>
          </cell>
          <cell r="F12752">
            <v>47.491999999999997</v>
          </cell>
        </row>
        <row r="12753">
          <cell r="A12753">
            <v>13113</v>
          </cell>
          <cell r="B12753">
            <v>13113</v>
          </cell>
          <cell r="C12753">
            <v>46.6</v>
          </cell>
          <cell r="D12753">
            <v>0.83</v>
          </cell>
          <cell r="E12753">
            <v>6.5000000000000002E-2</v>
          </cell>
          <cell r="F12753">
            <v>47.494999999999997</v>
          </cell>
        </row>
        <row r="12754">
          <cell r="A12754">
            <v>13114</v>
          </cell>
          <cell r="B12754">
            <v>13114</v>
          </cell>
          <cell r="C12754">
            <v>46.6</v>
          </cell>
          <cell r="D12754">
            <v>0.83</v>
          </cell>
          <cell r="E12754">
            <v>6.8000000000000005E-2</v>
          </cell>
          <cell r="F12754">
            <v>47.497999999999998</v>
          </cell>
        </row>
        <row r="12755">
          <cell r="A12755">
            <v>13115</v>
          </cell>
          <cell r="B12755">
            <v>13115</v>
          </cell>
          <cell r="C12755">
            <v>46.6</v>
          </cell>
          <cell r="D12755">
            <v>0.83</v>
          </cell>
          <cell r="E12755">
            <v>7.0999999999999994E-2</v>
          </cell>
          <cell r="F12755">
            <v>47.500999999999998</v>
          </cell>
        </row>
        <row r="12756">
          <cell r="A12756">
            <v>13116</v>
          </cell>
          <cell r="B12756">
            <v>13116</v>
          </cell>
          <cell r="C12756">
            <v>46.6</v>
          </cell>
          <cell r="D12756">
            <v>0.83</v>
          </cell>
          <cell r="E12756">
            <v>7.3999999999999996E-2</v>
          </cell>
          <cell r="F12756">
            <v>47.503999999999998</v>
          </cell>
        </row>
        <row r="12757">
          <cell r="A12757">
            <v>13117</v>
          </cell>
          <cell r="B12757">
            <v>13117</v>
          </cell>
          <cell r="C12757">
            <v>46.6</v>
          </cell>
          <cell r="D12757">
            <v>0.83</v>
          </cell>
          <cell r="E12757">
            <v>7.6999999999999999E-2</v>
          </cell>
          <cell r="F12757">
            <v>47.506999999999998</v>
          </cell>
        </row>
        <row r="12758">
          <cell r="A12758">
            <v>13118</v>
          </cell>
          <cell r="B12758">
            <v>13118</v>
          </cell>
          <cell r="C12758">
            <v>46.6</v>
          </cell>
          <cell r="D12758">
            <v>0.83</v>
          </cell>
          <cell r="E12758">
            <v>0.08</v>
          </cell>
          <cell r="F12758">
            <v>47.51</v>
          </cell>
        </row>
        <row r="12759">
          <cell r="A12759">
            <v>13119</v>
          </cell>
          <cell r="B12759">
            <v>13119</v>
          </cell>
          <cell r="C12759">
            <v>46.6</v>
          </cell>
          <cell r="D12759">
            <v>0.92</v>
          </cell>
          <cell r="E12759">
            <v>2E-3</v>
          </cell>
          <cell r="F12759">
            <v>47.522000000000006</v>
          </cell>
        </row>
        <row r="12760">
          <cell r="A12760">
            <v>13120</v>
          </cell>
          <cell r="B12760">
            <v>13120</v>
          </cell>
          <cell r="C12760">
            <v>46.6</v>
          </cell>
          <cell r="D12760">
            <v>0.92</v>
          </cell>
          <cell r="E12760">
            <v>4.0000000000000001E-3</v>
          </cell>
          <cell r="F12760">
            <v>47.524000000000001</v>
          </cell>
        </row>
        <row r="12761">
          <cell r="A12761">
            <v>13121</v>
          </cell>
          <cell r="B12761">
            <v>13121</v>
          </cell>
          <cell r="C12761">
            <v>46.6</v>
          </cell>
          <cell r="D12761">
            <v>0.92</v>
          </cell>
          <cell r="E12761">
            <v>6.0000000000000001E-3</v>
          </cell>
          <cell r="F12761">
            <v>47.526000000000003</v>
          </cell>
        </row>
        <row r="12762">
          <cell r="A12762">
            <v>13122</v>
          </cell>
          <cell r="B12762">
            <v>13122</v>
          </cell>
          <cell r="C12762">
            <v>46.6</v>
          </cell>
          <cell r="D12762">
            <v>0.92</v>
          </cell>
          <cell r="E12762">
            <v>8.0000000000000002E-3</v>
          </cell>
          <cell r="F12762">
            <v>47.528000000000006</v>
          </cell>
        </row>
        <row r="12763">
          <cell r="A12763">
            <v>13123</v>
          </cell>
          <cell r="B12763">
            <v>13123</v>
          </cell>
          <cell r="C12763">
            <v>46.6</v>
          </cell>
          <cell r="D12763">
            <v>0.92</v>
          </cell>
          <cell r="E12763">
            <v>0.01</v>
          </cell>
          <cell r="F12763">
            <v>47.53</v>
          </cell>
        </row>
        <row r="12764">
          <cell r="A12764">
            <v>13124</v>
          </cell>
          <cell r="B12764">
            <v>13124</v>
          </cell>
          <cell r="C12764">
            <v>46.6</v>
          </cell>
          <cell r="D12764">
            <v>0.92</v>
          </cell>
          <cell r="E12764">
            <v>1.2E-2</v>
          </cell>
          <cell r="F12764">
            <v>47.532000000000004</v>
          </cell>
        </row>
        <row r="12765">
          <cell r="A12765">
            <v>13125</v>
          </cell>
          <cell r="B12765">
            <v>13125</v>
          </cell>
          <cell r="C12765">
            <v>46.6</v>
          </cell>
          <cell r="D12765">
            <v>0.92</v>
          </cell>
          <cell r="E12765">
            <v>1.4E-2</v>
          </cell>
          <cell r="F12765">
            <v>47.534000000000006</v>
          </cell>
        </row>
        <row r="12766">
          <cell r="A12766">
            <v>13126</v>
          </cell>
          <cell r="B12766">
            <v>13126</v>
          </cell>
          <cell r="C12766">
            <v>46.6</v>
          </cell>
          <cell r="D12766">
            <v>0.92</v>
          </cell>
          <cell r="E12766">
            <v>1.6E-2</v>
          </cell>
          <cell r="F12766">
            <v>47.536000000000001</v>
          </cell>
        </row>
        <row r="12767">
          <cell r="A12767">
            <v>13127</v>
          </cell>
          <cell r="B12767">
            <v>13127</v>
          </cell>
          <cell r="C12767">
            <v>46.6</v>
          </cell>
          <cell r="D12767">
            <v>0.92</v>
          </cell>
          <cell r="E12767">
            <v>1.7999999999999999E-2</v>
          </cell>
          <cell r="F12767">
            <v>47.538000000000004</v>
          </cell>
        </row>
        <row r="12768">
          <cell r="A12768">
            <v>13128</v>
          </cell>
          <cell r="B12768">
            <v>13128</v>
          </cell>
          <cell r="C12768">
            <v>46.6</v>
          </cell>
          <cell r="D12768">
            <v>0.92</v>
          </cell>
          <cell r="E12768">
            <v>0.02</v>
          </cell>
          <cell r="F12768">
            <v>47.540000000000006</v>
          </cell>
        </row>
        <row r="12769">
          <cell r="A12769">
            <v>13129</v>
          </cell>
          <cell r="B12769">
            <v>13129</v>
          </cell>
          <cell r="C12769">
            <v>46.6</v>
          </cell>
          <cell r="D12769">
            <v>0.92</v>
          </cell>
          <cell r="E12769">
            <v>2.3E-2</v>
          </cell>
          <cell r="F12769">
            <v>47.543000000000006</v>
          </cell>
        </row>
        <row r="12770">
          <cell r="A12770">
            <v>13130</v>
          </cell>
          <cell r="B12770">
            <v>13130</v>
          </cell>
          <cell r="C12770">
            <v>46.6</v>
          </cell>
          <cell r="D12770">
            <v>0.92</v>
          </cell>
          <cell r="E12770">
            <v>2.5999999999999999E-2</v>
          </cell>
          <cell r="F12770">
            <v>47.546000000000006</v>
          </cell>
        </row>
        <row r="12771">
          <cell r="A12771">
            <v>13131</v>
          </cell>
          <cell r="B12771">
            <v>13131</v>
          </cell>
          <cell r="C12771">
            <v>46.6</v>
          </cell>
          <cell r="D12771">
            <v>0.92</v>
          </cell>
          <cell r="E12771">
            <v>2.9000000000000001E-2</v>
          </cell>
          <cell r="F12771">
            <v>47.549000000000007</v>
          </cell>
        </row>
        <row r="12772">
          <cell r="A12772">
            <v>13132</v>
          </cell>
          <cell r="B12772">
            <v>13132</v>
          </cell>
          <cell r="C12772">
            <v>46.6</v>
          </cell>
          <cell r="D12772">
            <v>0.92</v>
          </cell>
          <cell r="E12772">
            <v>3.2000000000000001E-2</v>
          </cell>
          <cell r="F12772">
            <v>47.552</v>
          </cell>
        </row>
        <row r="12773">
          <cell r="A12773">
            <v>13133</v>
          </cell>
          <cell r="B12773">
            <v>13133</v>
          </cell>
          <cell r="C12773">
            <v>46.6</v>
          </cell>
          <cell r="D12773">
            <v>0.92</v>
          </cell>
          <cell r="E12773">
            <v>3.5000000000000003E-2</v>
          </cell>
          <cell r="F12773">
            <v>47.555</v>
          </cell>
        </row>
        <row r="12774">
          <cell r="A12774">
            <v>13134</v>
          </cell>
          <cell r="B12774">
            <v>13134</v>
          </cell>
          <cell r="C12774">
            <v>46.6</v>
          </cell>
          <cell r="D12774">
            <v>0.92</v>
          </cell>
          <cell r="E12774">
            <v>3.7999999999999999E-2</v>
          </cell>
          <cell r="F12774">
            <v>47.558</v>
          </cell>
        </row>
        <row r="12775">
          <cell r="A12775">
            <v>13135</v>
          </cell>
          <cell r="B12775">
            <v>13135</v>
          </cell>
          <cell r="C12775">
            <v>46.6</v>
          </cell>
          <cell r="D12775">
            <v>0.92</v>
          </cell>
          <cell r="E12775">
            <v>4.1000000000000002E-2</v>
          </cell>
          <cell r="F12775">
            <v>47.561</v>
          </cell>
        </row>
        <row r="12776">
          <cell r="A12776">
            <v>13136</v>
          </cell>
          <cell r="B12776">
            <v>13136</v>
          </cell>
          <cell r="C12776">
            <v>46.6</v>
          </cell>
          <cell r="D12776">
            <v>0.92</v>
          </cell>
          <cell r="E12776">
            <v>4.3999999999999997E-2</v>
          </cell>
          <cell r="F12776">
            <v>47.564</v>
          </cell>
        </row>
        <row r="12777">
          <cell r="A12777">
            <v>13137</v>
          </cell>
          <cell r="B12777">
            <v>13137</v>
          </cell>
          <cell r="C12777">
            <v>46.6</v>
          </cell>
          <cell r="D12777">
            <v>0.92</v>
          </cell>
          <cell r="E12777">
            <v>4.7E-2</v>
          </cell>
          <cell r="F12777">
            <v>47.567</v>
          </cell>
        </row>
        <row r="12778">
          <cell r="A12778">
            <v>13138</v>
          </cell>
          <cell r="B12778">
            <v>13138</v>
          </cell>
          <cell r="C12778">
            <v>46.6</v>
          </cell>
          <cell r="D12778">
            <v>0.92</v>
          </cell>
          <cell r="E12778">
            <v>0.05</v>
          </cell>
          <cell r="F12778">
            <v>47.57</v>
          </cell>
        </row>
        <row r="12779">
          <cell r="A12779">
            <v>13139</v>
          </cell>
          <cell r="B12779">
            <v>13139</v>
          </cell>
          <cell r="C12779">
            <v>46.6</v>
          </cell>
          <cell r="D12779">
            <v>0.92</v>
          </cell>
          <cell r="E12779">
            <v>5.2999999999999999E-2</v>
          </cell>
          <cell r="F12779">
            <v>47.573</v>
          </cell>
        </row>
        <row r="12780">
          <cell r="A12780">
            <v>13140</v>
          </cell>
          <cell r="B12780">
            <v>13140</v>
          </cell>
          <cell r="C12780">
            <v>46.6</v>
          </cell>
          <cell r="D12780">
            <v>0.92</v>
          </cell>
          <cell r="E12780">
            <v>5.6000000000000001E-2</v>
          </cell>
          <cell r="F12780">
            <v>47.576000000000001</v>
          </cell>
        </row>
        <row r="12781">
          <cell r="A12781">
            <v>13141</v>
          </cell>
          <cell r="B12781">
            <v>13141</v>
          </cell>
          <cell r="C12781">
            <v>46.6</v>
          </cell>
          <cell r="D12781">
            <v>0.92</v>
          </cell>
          <cell r="E12781">
            <v>5.8999999999999997E-2</v>
          </cell>
          <cell r="F12781">
            <v>47.579000000000001</v>
          </cell>
        </row>
        <row r="12782">
          <cell r="A12782">
            <v>13142</v>
          </cell>
          <cell r="B12782">
            <v>13142</v>
          </cell>
          <cell r="C12782">
            <v>46.6</v>
          </cell>
          <cell r="D12782">
            <v>0.92</v>
          </cell>
          <cell r="E12782">
            <v>6.2E-2</v>
          </cell>
          <cell r="F12782">
            <v>47.582000000000001</v>
          </cell>
        </row>
        <row r="12783">
          <cell r="A12783">
            <v>13143</v>
          </cell>
          <cell r="B12783">
            <v>13143</v>
          </cell>
          <cell r="C12783">
            <v>46.6</v>
          </cell>
          <cell r="D12783">
            <v>0.92</v>
          </cell>
          <cell r="E12783">
            <v>6.5000000000000002E-2</v>
          </cell>
          <cell r="F12783">
            <v>47.585000000000001</v>
          </cell>
        </row>
        <row r="12784">
          <cell r="A12784">
            <v>13144</v>
          </cell>
          <cell r="B12784">
            <v>13144</v>
          </cell>
          <cell r="C12784">
            <v>46.6</v>
          </cell>
          <cell r="D12784">
            <v>0.92</v>
          </cell>
          <cell r="E12784">
            <v>6.8000000000000005E-2</v>
          </cell>
          <cell r="F12784">
            <v>47.588000000000001</v>
          </cell>
        </row>
        <row r="12785">
          <cell r="A12785">
            <v>13145</v>
          </cell>
          <cell r="B12785">
            <v>13145</v>
          </cell>
          <cell r="C12785">
            <v>46.6</v>
          </cell>
          <cell r="D12785">
            <v>0.92</v>
          </cell>
          <cell r="E12785">
            <v>7.0999999999999994E-2</v>
          </cell>
          <cell r="F12785">
            <v>47.591000000000001</v>
          </cell>
        </row>
        <row r="12786">
          <cell r="A12786">
            <v>13146</v>
          </cell>
          <cell r="B12786">
            <v>13146</v>
          </cell>
          <cell r="C12786">
            <v>46.6</v>
          </cell>
          <cell r="D12786">
            <v>0.92</v>
          </cell>
          <cell r="E12786">
            <v>7.3999999999999996E-2</v>
          </cell>
          <cell r="F12786">
            <v>47.594000000000001</v>
          </cell>
        </row>
        <row r="12787">
          <cell r="A12787">
            <v>13147</v>
          </cell>
          <cell r="B12787">
            <v>13147</v>
          </cell>
          <cell r="C12787">
            <v>46.6</v>
          </cell>
          <cell r="D12787">
            <v>0.92</v>
          </cell>
          <cell r="E12787">
            <v>7.6999999999999999E-2</v>
          </cell>
          <cell r="F12787">
            <v>47.597000000000001</v>
          </cell>
        </row>
        <row r="12788">
          <cell r="A12788">
            <v>13148</v>
          </cell>
          <cell r="B12788">
            <v>13148</v>
          </cell>
          <cell r="C12788">
            <v>46.6</v>
          </cell>
          <cell r="D12788">
            <v>0.92</v>
          </cell>
          <cell r="E12788">
            <v>0.08</v>
          </cell>
          <cell r="F12788">
            <v>47.6</v>
          </cell>
        </row>
        <row r="12789">
          <cell r="A12789">
            <v>13149</v>
          </cell>
          <cell r="B12789">
            <v>13149</v>
          </cell>
          <cell r="C12789">
            <v>46.6</v>
          </cell>
          <cell r="D12789">
            <v>0.92</v>
          </cell>
          <cell r="E12789">
            <v>0.08</v>
          </cell>
          <cell r="F12789">
            <v>47.6</v>
          </cell>
        </row>
        <row r="12790">
          <cell r="A12790">
            <v>13150</v>
          </cell>
          <cell r="B12790">
            <v>13150</v>
          </cell>
          <cell r="C12790">
            <v>48</v>
          </cell>
          <cell r="D12790">
            <v>0</v>
          </cell>
          <cell r="E12790">
            <v>2E-3</v>
          </cell>
          <cell r="F12790">
            <v>48.002000000000002</v>
          </cell>
        </row>
        <row r="12791">
          <cell r="A12791">
            <v>13151</v>
          </cell>
          <cell r="B12791">
            <v>13151</v>
          </cell>
          <cell r="C12791">
            <v>48</v>
          </cell>
          <cell r="D12791">
            <v>0</v>
          </cell>
          <cell r="E12791">
            <v>4.0000000000000001E-3</v>
          </cell>
          <cell r="F12791">
            <v>48.003999999999998</v>
          </cell>
        </row>
        <row r="12792">
          <cell r="A12792">
            <v>13152</v>
          </cell>
          <cell r="B12792">
            <v>13152</v>
          </cell>
          <cell r="C12792">
            <v>48</v>
          </cell>
          <cell r="D12792">
            <v>0</v>
          </cell>
          <cell r="E12792">
            <v>6.0000000000000001E-3</v>
          </cell>
          <cell r="F12792">
            <v>48.006</v>
          </cell>
        </row>
        <row r="12793">
          <cell r="A12793">
            <v>13153</v>
          </cell>
          <cell r="B12793">
            <v>13153</v>
          </cell>
          <cell r="C12793">
            <v>48</v>
          </cell>
          <cell r="D12793">
            <v>0</v>
          </cell>
          <cell r="E12793">
            <v>8.0000000000000002E-3</v>
          </cell>
          <cell r="F12793">
            <v>48.008000000000003</v>
          </cell>
        </row>
        <row r="12794">
          <cell r="A12794">
            <v>13154</v>
          </cell>
          <cell r="B12794">
            <v>13154</v>
          </cell>
          <cell r="C12794">
            <v>48</v>
          </cell>
          <cell r="D12794">
            <v>0</v>
          </cell>
          <cell r="E12794">
            <v>0.01</v>
          </cell>
          <cell r="F12794">
            <v>48.01</v>
          </cell>
        </row>
        <row r="12795">
          <cell r="A12795">
            <v>13155</v>
          </cell>
          <cell r="B12795">
            <v>13155</v>
          </cell>
          <cell r="C12795">
            <v>48</v>
          </cell>
          <cell r="D12795">
            <v>0</v>
          </cell>
          <cell r="E12795">
            <v>1.2E-2</v>
          </cell>
          <cell r="F12795">
            <v>48.012</v>
          </cell>
        </row>
        <row r="12796">
          <cell r="A12796">
            <v>13156</v>
          </cell>
          <cell r="B12796">
            <v>13156</v>
          </cell>
          <cell r="C12796">
            <v>48</v>
          </cell>
          <cell r="D12796">
            <v>0</v>
          </cell>
          <cell r="E12796">
            <v>1.4E-2</v>
          </cell>
          <cell r="F12796">
            <v>48.014000000000003</v>
          </cell>
        </row>
        <row r="12797">
          <cell r="A12797">
            <v>13157</v>
          </cell>
          <cell r="B12797">
            <v>13157</v>
          </cell>
          <cell r="C12797">
            <v>48</v>
          </cell>
          <cell r="D12797">
            <v>0</v>
          </cell>
          <cell r="E12797">
            <v>1.6E-2</v>
          </cell>
          <cell r="F12797">
            <v>48.015999999999998</v>
          </cell>
        </row>
        <row r="12798">
          <cell r="A12798">
            <v>13158</v>
          </cell>
          <cell r="B12798">
            <v>13158</v>
          </cell>
          <cell r="C12798">
            <v>48</v>
          </cell>
          <cell r="D12798">
            <v>0</v>
          </cell>
          <cell r="E12798">
            <v>1.7999999999999999E-2</v>
          </cell>
          <cell r="F12798">
            <v>48.018000000000001</v>
          </cell>
        </row>
        <row r="12799">
          <cell r="A12799">
            <v>13159</v>
          </cell>
          <cell r="B12799">
            <v>13159</v>
          </cell>
          <cell r="C12799">
            <v>48</v>
          </cell>
          <cell r="D12799">
            <v>0</v>
          </cell>
          <cell r="E12799">
            <v>0.02</v>
          </cell>
          <cell r="F12799">
            <v>48.02</v>
          </cell>
        </row>
        <row r="12800">
          <cell r="A12800">
            <v>13160</v>
          </cell>
          <cell r="B12800">
            <v>13160</v>
          </cell>
          <cell r="C12800">
            <v>48</v>
          </cell>
          <cell r="D12800">
            <v>0</v>
          </cell>
          <cell r="E12800">
            <v>2.3E-2</v>
          </cell>
          <cell r="F12800">
            <v>48.023000000000003</v>
          </cell>
        </row>
        <row r="12801">
          <cell r="A12801">
            <v>13161</v>
          </cell>
          <cell r="B12801">
            <v>13161</v>
          </cell>
          <cell r="C12801">
            <v>48</v>
          </cell>
          <cell r="D12801">
            <v>0</v>
          </cell>
          <cell r="E12801">
            <v>2.5999999999999999E-2</v>
          </cell>
          <cell r="F12801">
            <v>48.026000000000003</v>
          </cell>
        </row>
        <row r="12802">
          <cell r="A12802">
            <v>13162</v>
          </cell>
          <cell r="B12802">
            <v>13162</v>
          </cell>
          <cell r="C12802">
            <v>48</v>
          </cell>
          <cell r="D12802">
            <v>0</v>
          </cell>
          <cell r="E12802">
            <v>2.9000000000000001E-2</v>
          </cell>
          <cell r="F12802">
            <v>48.029000000000003</v>
          </cell>
        </row>
        <row r="12803">
          <cell r="A12803">
            <v>13163</v>
          </cell>
          <cell r="B12803">
            <v>13163</v>
          </cell>
          <cell r="C12803">
            <v>48</v>
          </cell>
          <cell r="D12803">
            <v>0</v>
          </cell>
          <cell r="E12803">
            <v>3.2000000000000001E-2</v>
          </cell>
          <cell r="F12803">
            <v>48.031999999999996</v>
          </cell>
        </row>
        <row r="12804">
          <cell r="A12804">
            <v>13164</v>
          </cell>
          <cell r="B12804">
            <v>13164</v>
          </cell>
          <cell r="C12804">
            <v>48</v>
          </cell>
          <cell r="D12804">
            <v>0</v>
          </cell>
          <cell r="E12804">
            <v>3.5000000000000003E-2</v>
          </cell>
          <cell r="F12804">
            <v>48.034999999999997</v>
          </cell>
        </row>
        <row r="12805">
          <cell r="A12805">
            <v>13165</v>
          </cell>
          <cell r="B12805">
            <v>13165</v>
          </cell>
          <cell r="C12805">
            <v>48</v>
          </cell>
          <cell r="D12805">
            <v>0</v>
          </cell>
          <cell r="E12805">
            <v>3.7999999999999999E-2</v>
          </cell>
          <cell r="F12805">
            <v>48.037999999999997</v>
          </cell>
        </row>
        <row r="12806">
          <cell r="A12806">
            <v>13166</v>
          </cell>
          <cell r="B12806">
            <v>13166</v>
          </cell>
          <cell r="C12806">
            <v>48</v>
          </cell>
          <cell r="D12806">
            <v>0</v>
          </cell>
          <cell r="E12806">
            <v>4.1000000000000002E-2</v>
          </cell>
          <cell r="F12806">
            <v>48.040999999999997</v>
          </cell>
        </row>
        <row r="12807">
          <cell r="A12807">
            <v>13167</v>
          </cell>
          <cell r="B12807">
            <v>13167</v>
          </cell>
          <cell r="C12807">
            <v>48</v>
          </cell>
          <cell r="D12807">
            <v>0</v>
          </cell>
          <cell r="E12807">
            <v>4.3999999999999997E-2</v>
          </cell>
          <cell r="F12807">
            <v>48.043999999999997</v>
          </cell>
        </row>
        <row r="12808">
          <cell r="A12808">
            <v>13168</v>
          </cell>
          <cell r="B12808">
            <v>13168</v>
          </cell>
          <cell r="C12808">
            <v>48</v>
          </cell>
          <cell r="D12808">
            <v>0</v>
          </cell>
          <cell r="E12808">
            <v>4.7E-2</v>
          </cell>
          <cell r="F12808">
            <v>48.046999999999997</v>
          </cell>
        </row>
        <row r="12809">
          <cell r="A12809">
            <v>13169</v>
          </cell>
          <cell r="B12809">
            <v>13169</v>
          </cell>
          <cell r="C12809">
            <v>48</v>
          </cell>
          <cell r="D12809">
            <v>0</v>
          </cell>
          <cell r="E12809">
            <v>0.05</v>
          </cell>
          <cell r="F12809">
            <v>48.05</v>
          </cell>
        </row>
        <row r="12810">
          <cell r="A12810">
            <v>13170</v>
          </cell>
          <cell r="B12810">
            <v>13170</v>
          </cell>
          <cell r="C12810">
            <v>48</v>
          </cell>
          <cell r="D12810">
            <v>0</v>
          </cell>
          <cell r="E12810">
            <v>5.2999999999999999E-2</v>
          </cell>
          <cell r="F12810">
            <v>48.052999999999997</v>
          </cell>
        </row>
        <row r="12811">
          <cell r="A12811">
            <v>13171</v>
          </cell>
          <cell r="B12811">
            <v>13171</v>
          </cell>
          <cell r="C12811">
            <v>48</v>
          </cell>
          <cell r="D12811">
            <v>0</v>
          </cell>
          <cell r="E12811">
            <v>5.6000000000000001E-2</v>
          </cell>
          <cell r="F12811">
            <v>48.055999999999997</v>
          </cell>
        </row>
        <row r="12812">
          <cell r="A12812">
            <v>13172</v>
          </cell>
          <cell r="B12812">
            <v>13172</v>
          </cell>
          <cell r="C12812">
            <v>48</v>
          </cell>
          <cell r="D12812">
            <v>0</v>
          </cell>
          <cell r="E12812">
            <v>5.8999999999999997E-2</v>
          </cell>
          <cell r="F12812">
            <v>48.058999999999997</v>
          </cell>
        </row>
        <row r="12813">
          <cell r="A12813">
            <v>13173</v>
          </cell>
          <cell r="B12813">
            <v>13173</v>
          </cell>
          <cell r="C12813">
            <v>48</v>
          </cell>
          <cell r="D12813">
            <v>0</v>
          </cell>
          <cell r="E12813">
            <v>6.2E-2</v>
          </cell>
          <cell r="F12813">
            <v>48.061999999999998</v>
          </cell>
        </row>
        <row r="12814">
          <cell r="A12814">
            <v>13174</v>
          </cell>
          <cell r="B12814">
            <v>13174</v>
          </cell>
          <cell r="C12814">
            <v>48</v>
          </cell>
          <cell r="D12814">
            <v>0</v>
          </cell>
          <cell r="E12814">
            <v>6.5000000000000002E-2</v>
          </cell>
          <cell r="F12814">
            <v>48.064999999999998</v>
          </cell>
        </row>
        <row r="12815">
          <cell r="A12815">
            <v>13175</v>
          </cell>
          <cell r="B12815">
            <v>13175</v>
          </cell>
          <cell r="C12815">
            <v>48</v>
          </cell>
          <cell r="D12815">
            <v>0</v>
          </cell>
          <cell r="E12815">
            <v>6.8000000000000005E-2</v>
          </cell>
          <cell r="F12815">
            <v>48.067999999999998</v>
          </cell>
        </row>
        <row r="12816">
          <cell r="A12816">
            <v>13176</v>
          </cell>
          <cell r="B12816">
            <v>13176</v>
          </cell>
          <cell r="C12816">
            <v>48</v>
          </cell>
          <cell r="D12816">
            <v>0</v>
          </cell>
          <cell r="E12816">
            <v>7.0999999999999994E-2</v>
          </cell>
          <cell r="F12816">
            <v>48.070999999999998</v>
          </cell>
        </row>
        <row r="12817">
          <cell r="A12817">
            <v>13177</v>
          </cell>
          <cell r="B12817">
            <v>13177</v>
          </cell>
          <cell r="C12817">
            <v>48</v>
          </cell>
          <cell r="D12817">
            <v>0</v>
          </cell>
          <cell r="E12817">
            <v>7.3999999999999996E-2</v>
          </cell>
          <cell r="F12817">
            <v>48.073999999999998</v>
          </cell>
        </row>
        <row r="12818">
          <cell r="A12818">
            <v>13178</v>
          </cell>
          <cell r="B12818">
            <v>13178</v>
          </cell>
          <cell r="C12818">
            <v>48</v>
          </cell>
          <cell r="D12818">
            <v>0</v>
          </cell>
          <cell r="E12818">
            <v>7.6999999999999999E-2</v>
          </cell>
          <cell r="F12818">
            <v>48.076999999999998</v>
          </cell>
        </row>
        <row r="12819">
          <cell r="A12819">
            <v>13179</v>
          </cell>
          <cell r="B12819">
            <v>13179</v>
          </cell>
          <cell r="C12819">
            <v>48</v>
          </cell>
          <cell r="D12819">
            <v>0</v>
          </cell>
          <cell r="E12819">
            <v>0.08</v>
          </cell>
          <cell r="F12819">
            <v>48.08</v>
          </cell>
        </row>
        <row r="12820">
          <cell r="A12820">
            <v>13180</v>
          </cell>
          <cell r="B12820">
            <v>13180</v>
          </cell>
          <cell r="C12820">
            <v>48</v>
          </cell>
          <cell r="D12820">
            <v>0</v>
          </cell>
          <cell r="E12820">
            <v>0.08</v>
          </cell>
          <cell r="F12820">
            <v>48.08</v>
          </cell>
        </row>
        <row r="12821">
          <cell r="A12821">
            <v>13181</v>
          </cell>
          <cell r="B12821">
            <v>13181</v>
          </cell>
          <cell r="C12821">
            <v>48</v>
          </cell>
          <cell r="D12821">
            <v>0.08</v>
          </cell>
          <cell r="E12821">
            <v>2E-3</v>
          </cell>
          <cell r="F12821">
            <v>48.082000000000001</v>
          </cell>
        </row>
        <row r="12822">
          <cell r="A12822">
            <v>13182</v>
          </cell>
          <cell r="B12822">
            <v>13182</v>
          </cell>
          <cell r="C12822">
            <v>48</v>
          </cell>
          <cell r="D12822">
            <v>0.08</v>
          </cell>
          <cell r="E12822">
            <v>4.0000000000000001E-3</v>
          </cell>
          <cell r="F12822">
            <v>48.083999999999996</v>
          </cell>
        </row>
        <row r="12823">
          <cell r="A12823">
            <v>13183</v>
          </cell>
          <cell r="B12823">
            <v>13183</v>
          </cell>
          <cell r="C12823">
            <v>48</v>
          </cell>
          <cell r="D12823">
            <v>0.08</v>
          </cell>
          <cell r="E12823">
            <v>6.0000000000000001E-3</v>
          </cell>
          <cell r="F12823">
            <v>48.085999999999999</v>
          </cell>
        </row>
        <row r="12824">
          <cell r="A12824">
            <v>13184</v>
          </cell>
          <cell r="B12824">
            <v>13184</v>
          </cell>
          <cell r="C12824">
            <v>48</v>
          </cell>
          <cell r="D12824">
            <v>0.08</v>
          </cell>
          <cell r="E12824">
            <v>8.0000000000000002E-3</v>
          </cell>
          <cell r="F12824">
            <v>48.088000000000001</v>
          </cell>
        </row>
        <row r="12825">
          <cell r="A12825">
            <v>13185</v>
          </cell>
          <cell r="B12825">
            <v>13185</v>
          </cell>
          <cell r="C12825">
            <v>48</v>
          </cell>
          <cell r="D12825">
            <v>0.08</v>
          </cell>
          <cell r="E12825">
            <v>0.01</v>
          </cell>
          <cell r="F12825">
            <v>48.089999999999996</v>
          </cell>
        </row>
        <row r="12826">
          <cell r="A12826">
            <v>13186</v>
          </cell>
          <cell r="B12826">
            <v>13186</v>
          </cell>
          <cell r="C12826">
            <v>48</v>
          </cell>
          <cell r="D12826">
            <v>0.08</v>
          </cell>
          <cell r="E12826">
            <v>1.2E-2</v>
          </cell>
          <cell r="F12826">
            <v>48.091999999999999</v>
          </cell>
        </row>
        <row r="12827">
          <cell r="A12827">
            <v>13187</v>
          </cell>
          <cell r="B12827">
            <v>13187</v>
          </cell>
          <cell r="C12827">
            <v>48</v>
          </cell>
          <cell r="D12827">
            <v>0.08</v>
          </cell>
          <cell r="E12827">
            <v>1.4E-2</v>
          </cell>
          <cell r="F12827">
            <v>48.094000000000001</v>
          </cell>
        </row>
        <row r="12828">
          <cell r="A12828">
            <v>13188</v>
          </cell>
          <cell r="B12828">
            <v>13188</v>
          </cell>
          <cell r="C12828">
            <v>48</v>
          </cell>
          <cell r="D12828">
            <v>0.08</v>
          </cell>
          <cell r="E12828">
            <v>1.6E-2</v>
          </cell>
          <cell r="F12828">
            <v>48.095999999999997</v>
          </cell>
        </row>
        <row r="12829">
          <cell r="A12829">
            <v>13189</v>
          </cell>
          <cell r="B12829">
            <v>13189</v>
          </cell>
          <cell r="C12829">
            <v>48</v>
          </cell>
          <cell r="D12829">
            <v>0.08</v>
          </cell>
          <cell r="E12829">
            <v>1.7999999999999999E-2</v>
          </cell>
          <cell r="F12829">
            <v>48.097999999999999</v>
          </cell>
        </row>
        <row r="12830">
          <cell r="A12830">
            <v>13190</v>
          </cell>
          <cell r="B12830">
            <v>13190</v>
          </cell>
          <cell r="C12830">
            <v>48</v>
          </cell>
          <cell r="D12830">
            <v>0.08</v>
          </cell>
          <cell r="E12830">
            <v>0.02</v>
          </cell>
          <cell r="F12830">
            <v>48.1</v>
          </cell>
        </row>
        <row r="12831">
          <cell r="A12831">
            <v>13191</v>
          </cell>
          <cell r="B12831">
            <v>13191</v>
          </cell>
          <cell r="C12831">
            <v>48</v>
          </cell>
          <cell r="D12831">
            <v>0.08</v>
          </cell>
          <cell r="E12831">
            <v>2.3E-2</v>
          </cell>
          <cell r="F12831">
            <v>48.103000000000002</v>
          </cell>
        </row>
        <row r="12832">
          <cell r="A12832">
            <v>13192</v>
          </cell>
          <cell r="B12832">
            <v>13192</v>
          </cell>
          <cell r="C12832">
            <v>48</v>
          </cell>
          <cell r="D12832">
            <v>0.08</v>
          </cell>
          <cell r="E12832">
            <v>2.5999999999999999E-2</v>
          </cell>
          <cell r="F12832">
            <v>48.106000000000002</v>
          </cell>
        </row>
        <row r="12833">
          <cell r="A12833">
            <v>13193</v>
          </cell>
          <cell r="B12833">
            <v>13193</v>
          </cell>
          <cell r="C12833">
            <v>48</v>
          </cell>
          <cell r="D12833">
            <v>0.08</v>
          </cell>
          <cell r="E12833">
            <v>2.9000000000000001E-2</v>
          </cell>
          <cell r="F12833">
            <v>48.109000000000002</v>
          </cell>
        </row>
        <row r="12834">
          <cell r="A12834">
            <v>13194</v>
          </cell>
          <cell r="B12834">
            <v>13194</v>
          </cell>
          <cell r="C12834">
            <v>48</v>
          </cell>
          <cell r="D12834">
            <v>0.08</v>
          </cell>
          <cell r="E12834">
            <v>3.2000000000000001E-2</v>
          </cell>
          <cell r="F12834">
            <v>48.111999999999995</v>
          </cell>
        </row>
        <row r="12835">
          <cell r="A12835">
            <v>13195</v>
          </cell>
          <cell r="B12835">
            <v>13195</v>
          </cell>
          <cell r="C12835">
            <v>48</v>
          </cell>
          <cell r="D12835">
            <v>0.08</v>
          </cell>
          <cell r="E12835">
            <v>3.5000000000000003E-2</v>
          </cell>
          <cell r="F12835">
            <v>48.114999999999995</v>
          </cell>
        </row>
        <row r="12836">
          <cell r="A12836">
            <v>13196</v>
          </cell>
          <cell r="B12836">
            <v>13196</v>
          </cell>
          <cell r="C12836">
            <v>48</v>
          </cell>
          <cell r="D12836">
            <v>0.08</v>
          </cell>
          <cell r="E12836">
            <v>3.7999999999999999E-2</v>
          </cell>
          <cell r="F12836">
            <v>48.117999999999995</v>
          </cell>
        </row>
        <row r="12837">
          <cell r="A12837">
            <v>13197</v>
          </cell>
          <cell r="B12837">
            <v>13197</v>
          </cell>
          <cell r="C12837">
            <v>48</v>
          </cell>
          <cell r="D12837">
            <v>0.08</v>
          </cell>
          <cell r="E12837">
            <v>4.1000000000000002E-2</v>
          </cell>
          <cell r="F12837">
            <v>48.120999999999995</v>
          </cell>
        </row>
        <row r="12838">
          <cell r="A12838">
            <v>13198</v>
          </cell>
          <cell r="B12838">
            <v>13198</v>
          </cell>
          <cell r="C12838">
            <v>48</v>
          </cell>
          <cell r="D12838">
            <v>0.08</v>
          </cell>
          <cell r="E12838">
            <v>4.3999999999999997E-2</v>
          </cell>
          <cell r="F12838">
            <v>48.123999999999995</v>
          </cell>
        </row>
        <row r="12839">
          <cell r="A12839">
            <v>13199</v>
          </cell>
          <cell r="B12839">
            <v>13199</v>
          </cell>
          <cell r="C12839">
            <v>48</v>
          </cell>
          <cell r="D12839">
            <v>0.08</v>
          </cell>
          <cell r="E12839">
            <v>4.7E-2</v>
          </cell>
          <cell r="F12839">
            <v>48.126999999999995</v>
          </cell>
        </row>
        <row r="12840">
          <cell r="A12840">
            <v>13200</v>
          </cell>
          <cell r="B12840">
            <v>13200</v>
          </cell>
          <cell r="C12840">
            <v>48</v>
          </cell>
          <cell r="D12840">
            <v>0.08</v>
          </cell>
          <cell r="E12840">
            <v>0.05</v>
          </cell>
          <cell r="F12840">
            <v>48.129999999999995</v>
          </cell>
        </row>
        <row r="12841">
          <cell r="A12841">
            <v>13201</v>
          </cell>
          <cell r="B12841">
            <v>13201</v>
          </cell>
          <cell r="C12841">
            <v>48</v>
          </cell>
          <cell r="D12841">
            <v>0.08</v>
          </cell>
          <cell r="E12841">
            <v>5.2999999999999999E-2</v>
          </cell>
          <cell r="F12841">
            <v>48.132999999999996</v>
          </cell>
        </row>
        <row r="12842">
          <cell r="A12842">
            <v>13202</v>
          </cell>
          <cell r="B12842">
            <v>13202</v>
          </cell>
          <cell r="C12842">
            <v>48</v>
          </cell>
          <cell r="D12842">
            <v>0.08</v>
          </cell>
          <cell r="E12842">
            <v>5.6000000000000001E-2</v>
          </cell>
          <cell r="F12842">
            <v>48.135999999999996</v>
          </cell>
        </row>
        <row r="12843">
          <cell r="A12843">
            <v>13203</v>
          </cell>
          <cell r="B12843">
            <v>13203</v>
          </cell>
          <cell r="C12843">
            <v>48</v>
          </cell>
          <cell r="D12843">
            <v>0.08</v>
          </cell>
          <cell r="E12843">
            <v>5.8999999999999997E-2</v>
          </cell>
          <cell r="F12843">
            <v>48.138999999999996</v>
          </cell>
        </row>
        <row r="12844">
          <cell r="A12844">
            <v>13204</v>
          </cell>
          <cell r="B12844">
            <v>13204</v>
          </cell>
          <cell r="C12844">
            <v>48</v>
          </cell>
          <cell r="D12844">
            <v>0.08</v>
          </cell>
          <cell r="E12844">
            <v>6.2E-2</v>
          </cell>
          <cell r="F12844">
            <v>48.141999999999996</v>
          </cell>
        </row>
        <row r="12845">
          <cell r="A12845">
            <v>13205</v>
          </cell>
          <cell r="B12845">
            <v>13205</v>
          </cell>
          <cell r="C12845">
            <v>48</v>
          </cell>
          <cell r="D12845">
            <v>0.08</v>
          </cell>
          <cell r="E12845">
            <v>6.5000000000000002E-2</v>
          </cell>
          <cell r="F12845">
            <v>48.144999999999996</v>
          </cell>
        </row>
        <row r="12846">
          <cell r="A12846">
            <v>13206</v>
          </cell>
          <cell r="B12846">
            <v>13206</v>
          </cell>
          <cell r="C12846">
            <v>48</v>
          </cell>
          <cell r="D12846">
            <v>0.08</v>
          </cell>
          <cell r="E12846">
            <v>6.8000000000000005E-2</v>
          </cell>
          <cell r="F12846">
            <v>48.147999999999996</v>
          </cell>
        </row>
        <row r="12847">
          <cell r="A12847">
            <v>13207</v>
          </cell>
          <cell r="B12847">
            <v>13207</v>
          </cell>
          <cell r="C12847">
            <v>48</v>
          </cell>
          <cell r="D12847">
            <v>0.08</v>
          </cell>
          <cell r="E12847">
            <v>7.0999999999999994E-2</v>
          </cell>
          <cell r="F12847">
            <v>48.150999999999996</v>
          </cell>
        </row>
        <row r="12848">
          <cell r="A12848">
            <v>13208</v>
          </cell>
          <cell r="B12848">
            <v>13208</v>
          </cell>
          <cell r="C12848">
            <v>48</v>
          </cell>
          <cell r="D12848">
            <v>0.08</v>
          </cell>
          <cell r="E12848">
            <v>7.3999999999999996E-2</v>
          </cell>
          <cell r="F12848">
            <v>48.153999999999996</v>
          </cell>
        </row>
        <row r="12849">
          <cell r="A12849">
            <v>13209</v>
          </cell>
          <cell r="B12849">
            <v>13209</v>
          </cell>
          <cell r="C12849">
            <v>48</v>
          </cell>
          <cell r="D12849">
            <v>0.08</v>
          </cell>
          <cell r="E12849">
            <v>7.6999999999999999E-2</v>
          </cell>
          <cell r="F12849">
            <v>48.156999999999996</v>
          </cell>
        </row>
        <row r="12850">
          <cell r="A12850">
            <v>13210</v>
          </cell>
          <cell r="B12850">
            <v>13210</v>
          </cell>
          <cell r="C12850">
            <v>48</v>
          </cell>
          <cell r="D12850">
            <v>0.17</v>
          </cell>
          <cell r="E12850">
            <v>2E-3</v>
          </cell>
          <cell r="F12850">
            <v>48.172000000000004</v>
          </cell>
        </row>
        <row r="12851">
          <cell r="A12851">
            <v>13211</v>
          </cell>
          <cell r="B12851">
            <v>13211</v>
          </cell>
          <cell r="C12851">
            <v>48</v>
          </cell>
          <cell r="D12851">
            <v>0.17</v>
          </cell>
          <cell r="E12851">
            <v>4.0000000000000001E-3</v>
          </cell>
          <cell r="F12851">
            <v>48.173999999999999</v>
          </cell>
        </row>
        <row r="12852">
          <cell r="A12852">
            <v>13212</v>
          </cell>
          <cell r="B12852">
            <v>13212</v>
          </cell>
          <cell r="C12852">
            <v>48</v>
          </cell>
          <cell r="D12852">
            <v>0.17</v>
          </cell>
          <cell r="E12852">
            <v>6.0000000000000001E-3</v>
          </cell>
          <cell r="F12852">
            <v>48.176000000000002</v>
          </cell>
        </row>
        <row r="12853">
          <cell r="A12853">
            <v>13213</v>
          </cell>
          <cell r="B12853">
            <v>13213</v>
          </cell>
          <cell r="C12853">
            <v>48</v>
          </cell>
          <cell r="D12853">
            <v>0.17</v>
          </cell>
          <cell r="E12853">
            <v>8.0000000000000002E-3</v>
          </cell>
          <cell r="F12853">
            <v>48.178000000000004</v>
          </cell>
        </row>
        <row r="12854">
          <cell r="A12854">
            <v>13214</v>
          </cell>
          <cell r="B12854">
            <v>13214</v>
          </cell>
          <cell r="C12854">
            <v>48</v>
          </cell>
          <cell r="D12854">
            <v>0.17</v>
          </cell>
          <cell r="E12854">
            <v>0.01</v>
          </cell>
          <cell r="F12854">
            <v>48.18</v>
          </cell>
        </row>
        <row r="12855">
          <cell r="A12855">
            <v>13215</v>
          </cell>
          <cell r="B12855">
            <v>13215</v>
          </cell>
          <cell r="C12855">
            <v>48</v>
          </cell>
          <cell r="D12855">
            <v>0.17</v>
          </cell>
          <cell r="E12855">
            <v>1.2E-2</v>
          </cell>
          <cell r="F12855">
            <v>48.182000000000002</v>
          </cell>
        </row>
        <row r="12856">
          <cell r="A12856">
            <v>13216</v>
          </cell>
          <cell r="B12856">
            <v>13216</v>
          </cell>
          <cell r="C12856">
            <v>48</v>
          </cell>
          <cell r="D12856">
            <v>0.17</v>
          </cell>
          <cell r="E12856">
            <v>1.4E-2</v>
          </cell>
          <cell r="F12856">
            <v>48.184000000000005</v>
          </cell>
        </row>
        <row r="12857">
          <cell r="A12857">
            <v>13217</v>
          </cell>
          <cell r="B12857">
            <v>13217</v>
          </cell>
          <cell r="C12857">
            <v>48</v>
          </cell>
          <cell r="D12857">
            <v>0.17</v>
          </cell>
          <cell r="E12857">
            <v>1.6E-2</v>
          </cell>
          <cell r="F12857">
            <v>48.186</v>
          </cell>
        </row>
        <row r="12858">
          <cell r="A12858">
            <v>13218</v>
          </cell>
          <cell r="B12858">
            <v>13218</v>
          </cell>
          <cell r="C12858">
            <v>48</v>
          </cell>
          <cell r="D12858">
            <v>0.17</v>
          </cell>
          <cell r="E12858">
            <v>1.7999999999999999E-2</v>
          </cell>
          <cell r="F12858">
            <v>48.188000000000002</v>
          </cell>
        </row>
        <row r="12859">
          <cell r="A12859">
            <v>13219</v>
          </cell>
          <cell r="B12859">
            <v>13219</v>
          </cell>
          <cell r="C12859">
            <v>48</v>
          </cell>
          <cell r="D12859">
            <v>0.17</v>
          </cell>
          <cell r="E12859">
            <v>0.02</v>
          </cell>
          <cell r="F12859">
            <v>48.190000000000005</v>
          </cell>
        </row>
        <row r="12860">
          <cell r="A12860">
            <v>13220</v>
          </cell>
          <cell r="B12860">
            <v>13220</v>
          </cell>
          <cell r="C12860">
            <v>48</v>
          </cell>
          <cell r="D12860">
            <v>0.17</v>
          </cell>
          <cell r="E12860">
            <v>2.3E-2</v>
          </cell>
          <cell r="F12860">
            <v>48.193000000000005</v>
          </cell>
        </row>
        <row r="12861">
          <cell r="A12861">
            <v>13221</v>
          </cell>
          <cell r="B12861">
            <v>13221</v>
          </cell>
          <cell r="C12861">
            <v>48</v>
          </cell>
          <cell r="D12861">
            <v>0.17</v>
          </cell>
          <cell r="E12861">
            <v>2.5999999999999999E-2</v>
          </cell>
          <cell r="F12861">
            <v>48.196000000000005</v>
          </cell>
        </row>
        <row r="12862">
          <cell r="A12862">
            <v>13222</v>
          </cell>
          <cell r="B12862">
            <v>13222</v>
          </cell>
          <cell r="C12862">
            <v>48</v>
          </cell>
          <cell r="D12862">
            <v>0.17</v>
          </cell>
          <cell r="E12862">
            <v>2.9000000000000001E-2</v>
          </cell>
          <cell r="F12862">
            <v>48.199000000000005</v>
          </cell>
        </row>
        <row r="12863">
          <cell r="A12863">
            <v>13223</v>
          </cell>
          <cell r="B12863">
            <v>13223</v>
          </cell>
          <cell r="C12863">
            <v>48</v>
          </cell>
          <cell r="D12863">
            <v>0.17</v>
          </cell>
          <cell r="E12863">
            <v>3.2000000000000001E-2</v>
          </cell>
          <cell r="F12863">
            <v>48.201999999999998</v>
          </cell>
        </row>
        <row r="12864">
          <cell r="A12864">
            <v>13224</v>
          </cell>
          <cell r="B12864">
            <v>13224</v>
          </cell>
          <cell r="C12864">
            <v>48</v>
          </cell>
          <cell r="D12864">
            <v>0.17</v>
          </cell>
          <cell r="E12864">
            <v>3.5000000000000003E-2</v>
          </cell>
          <cell r="F12864">
            <v>48.204999999999998</v>
          </cell>
        </row>
        <row r="12865">
          <cell r="A12865">
            <v>13225</v>
          </cell>
          <cell r="B12865">
            <v>13225</v>
          </cell>
          <cell r="C12865">
            <v>48</v>
          </cell>
          <cell r="D12865">
            <v>0.17</v>
          </cell>
          <cell r="E12865">
            <v>3.7999999999999999E-2</v>
          </cell>
          <cell r="F12865">
            <v>48.207999999999998</v>
          </cell>
        </row>
        <row r="12866">
          <cell r="A12866">
            <v>13226</v>
          </cell>
          <cell r="B12866">
            <v>13226</v>
          </cell>
          <cell r="C12866">
            <v>48</v>
          </cell>
          <cell r="D12866">
            <v>0.17</v>
          </cell>
          <cell r="E12866">
            <v>4.1000000000000002E-2</v>
          </cell>
          <cell r="F12866">
            <v>48.210999999999999</v>
          </cell>
        </row>
        <row r="12867">
          <cell r="A12867">
            <v>13227</v>
          </cell>
          <cell r="B12867">
            <v>13227</v>
          </cell>
          <cell r="C12867">
            <v>48</v>
          </cell>
          <cell r="D12867">
            <v>0.17</v>
          </cell>
          <cell r="E12867">
            <v>4.3999999999999997E-2</v>
          </cell>
          <cell r="F12867">
            <v>48.213999999999999</v>
          </cell>
        </row>
        <row r="12868">
          <cell r="A12868">
            <v>13228</v>
          </cell>
          <cell r="B12868">
            <v>13228</v>
          </cell>
          <cell r="C12868">
            <v>48</v>
          </cell>
          <cell r="D12868">
            <v>0.17</v>
          </cell>
          <cell r="E12868">
            <v>4.7E-2</v>
          </cell>
          <cell r="F12868">
            <v>48.216999999999999</v>
          </cell>
        </row>
        <row r="12869">
          <cell r="A12869">
            <v>13229</v>
          </cell>
          <cell r="B12869">
            <v>13229</v>
          </cell>
          <cell r="C12869">
            <v>48</v>
          </cell>
          <cell r="D12869">
            <v>0.17</v>
          </cell>
          <cell r="E12869">
            <v>0.05</v>
          </cell>
          <cell r="F12869">
            <v>48.22</v>
          </cell>
        </row>
        <row r="12870">
          <cell r="A12870">
            <v>13230</v>
          </cell>
          <cell r="B12870">
            <v>13230</v>
          </cell>
          <cell r="C12870">
            <v>48</v>
          </cell>
          <cell r="D12870">
            <v>0.17</v>
          </cell>
          <cell r="E12870">
            <v>5.2999999999999999E-2</v>
          </cell>
          <cell r="F12870">
            <v>48.222999999999999</v>
          </cell>
        </row>
        <row r="12871">
          <cell r="A12871">
            <v>13231</v>
          </cell>
          <cell r="B12871">
            <v>13231</v>
          </cell>
          <cell r="C12871">
            <v>48</v>
          </cell>
          <cell r="D12871">
            <v>0.17</v>
          </cell>
          <cell r="E12871">
            <v>5.6000000000000001E-2</v>
          </cell>
          <cell r="F12871">
            <v>48.225999999999999</v>
          </cell>
        </row>
        <row r="12872">
          <cell r="A12872">
            <v>13232</v>
          </cell>
          <cell r="B12872">
            <v>13232</v>
          </cell>
          <cell r="C12872">
            <v>48</v>
          </cell>
          <cell r="D12872">
            <v>0.17</v>
          </cell>
          <cell r="E12872">
            <v>5.8999999999999997E-2</v>
          </cell>
          <cell r="F12872">
            <v>48.228999999999999</v>
          </cell>
        </row>
        <row r="12873">
          <cell r="A12873">
            <v>13233</v>
          </cell>
          <cell r="B12873">
            <v>13233</v>
          </cell>
          <cell r="C12873">
            <v>48</v>
          </cell>
          <cell r="D12873">
            <v>0.17</v>
          </cell>
          <cell r="E12873">
            <v>6.2E-2</v>
          </cell>
          <cell r="F12873">
            <v>48.231999999999999</v>
          </cell>
        </row>
        <row r="12874">
          <cell r="A12874">
            <v>13234</v>
          </cell>
          <cell r="B12874">
            <v>13234</v>
          </cell>
          <cell r="C12874">
            <v>48</v>
          </cell>
          <cell r="D12874">
            <v>0.17</v>
          </cell>
          <cell r="E12874">
            <v>6.5000000000000002E-2</v>
          </cell>
          <cell r="F12874">
            <v>48.234999999999999</v>
          </cell>
        </row>
        <row r="12875">
          <cell r="A12875">
            <v>13235</v>
          </cell>
          <cell r="B12875">
            <v>13235</v>
          </cell>
          <cell r="C12875">
            <v>48</v>
          </cell>
          <cell r="D12875">
            <v>0.17</v>
          </cell>
          <cell r="E12875">
            <v>6.8000000000000005E-2</v>
          </cell>
          <cell r="F12875">
            <v>48.238</v>
          </cell>
        </row>
        <row r="12876">
          <cell r="A12876">
            <v>13236</v>
          </cell>
          <cell r="B12876">
            <v>13236</v>
          </cell>
          <cell r="C12876">
            <v>48</v>
          </cell>
          <cell r="D12876">
            <v>0.17</v>
          </cell>
          <cell r="E12876">
            <v>7.0999999999999994E-2</v>
          </cell>
          <cell r="F12876">
            <v>48.241</v>
          </cell>
        </row>
        <row r="12877">
          <cell r="A12877">
            <v>13237</v>
          </cell>
          <cell r="B12877">
            <v>13237</v>
          </cell>
          <cell r="C12877">
            <v>48</v>
          </cell>
          <cell r="D12877">
            <v>0.17</v>
          </cell>
          <cell r="E12877">
            <v>7.3999999999999996E-2</v>
          </cell>
          <cell r="F12877">
            <v>48.244</v>
          </cell>
        </row>
        <row r="12878">
          <cell r="A12878">
            <v>13238</v>
          </cell>
          <cell r="B12878">
            <v>13238</v>
          </cell>
          <cell r="C12878">
            <v>48</v>
          </cell>
          <cell r="D12878">
            <v>0.17</v>
          </cell>
          <cell r="E12878">
            <v>7.6999999999999999E-2</v>
          </cell>
          <cell r="F12878">
            <v>48.247</v>
          </cell>
        </row>
        <row r="12879">
          <cell r="A12879">
            <v>13239</v>
          </cell>
          <cell r="B12879">
            <v>13239</v>
          </cell>
          <cell r="C12879">
            <v>48</v>
          </cell>
          <cell r="D12879">
            <v>0.17</v>
          </cell>
          <cell r="E12879">
            <v>0.08</v>
          </cell>
          <cell r="F12879">
            <v>48.25</v>
          </cell>
        </row>
        <row r="12880">
          <cell r="A12880">
            <v>13240</v>
          </cell>
          <cell r="B12880">
            <v>13240</v>
          </cell>
          <cell r="C12880">
            <v>48</v>
          </cell>
          <cell r="D12880">
            <v>0.17</v>
          </cell>
          <cell r="E12880">
            <v>0.08</v>
          </cell>
          <cell r="F12880">
            <v>48.25</v>
          </cell>
        </row>
        <row r="12881">
          <cell r="A12881">
            <v>13241</v>
          </cell>
          <cell r="B12881">
            <v>13241</v>
          </cell>
          <cell r="C12881">
            <v>48</v>
          </cell>
          <cell r="D12881">
            <v>0.25</v>
          </cell>
          <cell r="E12881">
            <v>2E-3</v>
          </cell>
          <cell r="F12881">
            <v>48.252000000000002</v>
          </cell>
        </row>
        <row r="12882">
          <cell r="A12882">
            <v>13242</v>
          </cell>
          <cell r="B12882">
            <v>13242</v>
          </cell>
          <cell r="C12882">
            <v>48</v>
          </cell>
          <cell r="D12882">
            <v>0.25</v>
          </cell>
          <cell r="E12882">
            <v>4.0000000000000001E-3</v>
          </cell>
          <cell r="F12882">
            <v>48.253999999999998</v>
          </cell>
        </row>
        <row r="12883">
          <cell r="A12883">
            <v>13243</v>
          </cell>
          <cell r="B12883">
            <v>13243</v>
          </cell>
          <cell r="C12883">
            <v>48</v>
          </cell>
          <cell r="D12883">
            <v>0.25</v>
          </cell>
          <cell r="E12883">
            <v>6.0000000000000001E-3</v>
          </cell>
          <cell r="F12883">
            <v>48.256</v>
          </cell>
        </row>
        <row r="12884">
          <cell r="A12884">
            <v>13244</v>
          </cell>
          <cell r="B12884">
            <v>13244</v>
          </cell>
          <cell r="C12884">
            <v>48</v>
          </cell>
          <cell r="D12884">
            <v>0.25</v>
          </cell>
          <cell r="E12884">
            <v>8.0000000000000002E-3</v>
          </cell>
          <cell r="F12884">
            <v>48.258000000000003</v>
          </cell>
        </row>
        <row r="12885">
          <cell r="A12885">
            <v>13245</v>
          </cell>
          <cell r="B12885">
            <v>13245</v>
          </cell>
          <cell r="C12885">
            <v>48</v>
          </cell>
          <cell r="D12885">
            <v>0.25</v>
          </cell>
          <cell r="E12885">
            <v>0.01</v>
          </cell>
          <cell r="F12885">
            <v>48.26</v>
          </cell>
        </row>
        <row r="12886">
          <cell r="A12886">
            <v>13246</v>
          </cell>
          <cell r="B12886">
            <v>13246</v>
          </cell>
          <cell r="C12886">
            <v>48</v>
          </cell>
          <cell r="D12886">
            <v>0.25</v>
          </cell>
          <cell r="E12886">
            <v>1.2E-2</v>
          </cell>
          <cell r="F12886">
            <v>48.262</v>
          </cell>
        </row>
        <row r="12887">
          <cell r="A12887">
            <v>13247</v>
          </cell>
          <cell r="B12887">
            <v>13247</v>
          </cell>
          <cell r="C12887">
            <v>48</v>
          </cell>
          <cell r="D12887">
            <v>0.25</v>
          </cell>
          <cell r="E12887">
            <v>1.4E-2</v>
          </cell>
          <cell r="F12887">
            <v>48.264000000000003</v>
          </cell>
        </row>
        <row r="12888">
          <cell r="A12888">
            <v>13248</v>
          </cell>
          <cell r="B12888">
            <v>13248</v>
          </cell>
          <cell r="C12888">
            <v>48</v>
          </cell>
          <cell r="D12888">
            <v>0.25</v>
          </cell>
          <cell r="E12888">
            <v>1.6E-2</v>
          </cell>
          <cell r="F12888">
            <v>48.265999999999998</v>
          </cell>
        </row>
        <row r="12889">
          <cell r="A12889">
            <v>13249</v>
          </cell>
          <cell r="B12889">
            <v>13249</v>
          </cell>
          <cell r="C12889">
            <v>48</v>
          </cell>
          <cell r="D12889">
            <v>0.25</v>
          </cell>
          <cell r="E12889">
            <v>1.7999999999999999E-2</v>
          </cell>
          <cell r="F12889">
            <v>48.268000000000001</v>
          </cell>
        </row>
        <row r="12890">
          <cell r="A12890">
            <v>13250</v>
          </cell>
          <cell r="B12890">
            <v>13250</v>
          </cell>
          <cell r="C12890">
            <v>48</v>
          </cell>
          <cell r="D12890">
            <v>0.25</v>
          </cell>
          <cell r="E12890">
            <v>0.02</v>
          </cell>
          <cell r="F12890">
            <v>48.27</v>
          </cell>
        </row>
        <row r="12891">
          <cell r="A12891">
            <v>13251</v>
          </cell>
          <cell r="B12891">
            <v>13251</v>
          </cell>
          <cell r="C12891">
            <v>48</v>
          </cell>
          <cell r="D12891">
            <v>0.25</v>
          </cell>
          <cell r="E12891">
            <v>2.3E-2</v>
          </cell>
          <cell r="F12891">
            <v>48.273000000000003</v>
          </cell>
        </row>
        <row r="12892">
          <cell r="A12892">
            <v>13252</v>
          </cell>
          <cell r="B12892">
            <v>13252</v>
          </cell>
          <cell r="C12892">
            <v>48</v>
          </cell>
          <cell r="D12892">
            <v>0.25</v>
          </cell>
          <cell r="E12892">
            <v>2.5999999999999999E-2</v>
          </cell>
          <cell r="F12892">
            <v>48.276000000000003</v>
          </cell>
        </row>
        <row r="12893">
          <cell r="A12893">
            <v>13253</v>
          </cell>
          <cell r="B12893">
            <v>13253</v>
          </cell>
          <cell r="C12893">
            <v>48</v>
          </cell>
          <cell r="D12893">
            <v>0.25</v>
          </cell>
          <cell r="E12893">
            <v>2.9000000000000001E-2</v>
          </cell>
          <cell r="F12893">
            <v>48.279000000000003</v>
          </cell>
        </row>
        <row r="12894">
          <cell r="A12894">
            <v>13254</v>
          </cell>
          <cell r="B12894">
            <v>13254</v>
          </cell>
          <cell r="C12894">
            <v>48</v>
          </cell>
          <cell r="D12894">
            <v>0.25</v>
          </cell>
          <cell r="E12894">
            <v>3.2000000000000001E-2</v>
          </cell>
          <cell r="F12894">
            <v>48.281999999999996</v>
          </cell>
        </row>
        <row r="12895">
          <cell r="A12895">
            <v>13255</v>
          </cell>
          <cell r="B12895">
            <v>13255</v>
          </cell>
          <cell r="C12895">
            <v>48</v>
          </cell>
          <cell r="D12895">
            <v>0.25</v>
          </cell>
          <cell r="E12895">
            <v>3.5000000000000003E-2</v>
          </cell>
          <cell r="F12895">
            <v>48.284999999999997</v>
          </cell>
        </row>
        <row r="12896">
          <cell r="A12896">
            <v>13256</v>
          </cell>
          <cell r="B12896">
            <v>13256</v>
          </cell>
          <cell r="C12896">
            <v>48</v>
          </cell>
          <cell r="D12896">
            <v>0.25</v>
          </cell>
          <cell r="E12896">
            <v>3.7999999999999999E-2</v>
          </cell>
          <cell r="F12896">
            <v>48.287999999999997</v>
          </cell>
        </row>
        <row r="12897">
          <cell r="A12897">
            <v>13257</v>
          </cell>
          <cell r="B12897">
            <v>13257</v>
          </cell>
          <cell r="C12897">
            <v>48</v>
          </cell>
          <cell r="D12897">
            <v>0.25</v>
          </cell>
          <cell r="E12897">
            <v>4.1000000000000002E-2</v>
          </cell>
          <cell r="F12897">
            <v>48.290999999999997</v>
          </cell>
        </row>
        <row r="12898">
          <cell r="A12898">
            <v>13258</v>
          </cell>
          <cell r="B12898">
            <v>13258</v>
          </cell>
          <cell r="C12898">
            <v>48</v>
          </cell>
          <cell r="D12898">
            <v>0.25</v>
          </cell>
          <cell r="E12898">
            <v>4.3999999999999997E-2</v>
          </cell>
          <cell r="F12898">
            <v>48.293999999999997</v>
          </cell>
        </row>
        <row r="12899">
          <cell r="A12899">
            <v>13259</v>
          </cell>
          <cell r="B12899">
            <v>13259</v>
          </cell>
          <cell r="C12899">
            <v>48</v>
          </cell>
          <cell r="D12899">
            <v>0.25</v>
          </cell>
          <cell r="E12899">
            <v>4.7E-2</v>
          </cell>
          <cell r="F12899">
            <v>48.296999999999997</v>
          </cell>
        </row>
        <row r="12900">
          <cell r="A12900">
            <v>13260</v>
          </cell>
          <cell r="B12900">
            <v>13260</v>
          </cell>
          <cell r="C12900">
            <v>48</v>
          </cell>
          <cell r="D12900">
            <v>0.25</v>
          </cell>
          <cell r="E12900">
            <v>0.05</v>
          </cell>
          <cell r="F12900">
            <v>48.3</v>
          </cell>
        </row>
        <row r="12901">
          <cell r="A12901">
            <v>13261</v>
          </cell>
          <cell r="B12901">
            <v>13261</v>
          </cell>
          <cell r="C12901">
            <v>48</v>
          </cell>
          <cell r="D12901">
            <v>0.25</v>
          </cell>
          <cell r="E12901">
            <v>5.2999999999999999E-2</v>
          </cell>
          <cell r="F12901">
            <v>48.302999999999997</v>
          </cell>
        </row>
        <row r="12902">
          <cell r="A12902">
            <v>13262</v>
          </cell>
          <cell r="B12902">
            <v>13262</v>
          </cell>
          <cell r="C12902">
            <v>48</v>
          </cell>
          <cell r="D12902">
            <v>0.25</v>
          </cell>
          <cell r="E12902">
            <v>5.6000000000000001E-2</v>
          </cell>
          <cell r="F12902">
            <v>48.305999999999997</v>
          </cell>
        </row>
        <row r="12903">
          <cell r="A12903">
            <v>13263</v>
          </cell>
          <cell r="B12903">
            <v>13263</v>
          </cell>
          <cell r="C12903">
            <v>48</v>
          </cell>
          <cell r="D12903">
            <v>0.25</v>
          </cell>
          <cell r="E12903">
            <v>5.8999999999999997E-2</v>
          </cell>
          <cell r="F12903">
            <v>48.308999999999997</v>
          </cell>
        </row>
        <row r="12904">
          <cell r="A12904">
            <v>13264</v>
          </cell>
          <cell r="B12904">
            <v>13264</v>
          </cell>
          <cell r="C12904">
            <v>48</v>
          </cell>
          <cell r="D12904">
            <v>0.25</v>
          </cell>
          <cell r="E12904">
            <v>6.2E-2</v>
          </cell>
          <cell r="F12904">
            <v>48.311999999999998</v>
          </cell>
        </row>
        <row r="12905">
          <cell r="A12905">
            <v>13265</v>
          </cell>
          <cell r="B12905">
            <v>13265</v>
          </cell>
          <cell r="C12905">
            <v>48</v>
          </cell>
          <cell r="D12905">
            <v>0.25</v>
          </cell>
          <cell r="E12905">
            <v>6.5000000000000002E-2</v>
          </cell>
          <cell r="F12905">
            <v>48.314999999999998</v>
          </cell>
        </row>
        <row r="12906">
          <cell r="A12906">
            <v>13266</v>
          </cell>
          <cell r="B12906">
            <v>13266</v>
          </cell>
          <cell r="C12906">
            <v>48</v>
          </cell>
          <cell r="D12906">
            <v>0.25</v>
          </cell>
          <cell r="E12906">
            <v>6.8000000000000005E-2</v>
          </cell>
          <cell r="F12906">
            <v>48.317999999999998</v>
          </cell>
        </row>
        <row r="12907">
          <cell r="A12907">
            <v>13267</v>
          </cell>
          <cell r="B12907">
            <v>13267</v>
          </cell>
          <cell r="C12907">
            <v>48</v>
          </cell>
          <cell r="D12907">
            <v>0.25</v>
          </cell>
          <cell r="E12907">
            <v>7.0999999999999994E-2</v>
          </cell>
          <cell r="F12907">
            <v>48.320999999999998</v>
          </cell>
        </row>
        <row r="12908">
          <cell r="A12908">
            <v>13268</v>
          </cell>
          <cell r="B12908">
            <v>13268</v>
          </cell>
          <cell r="C12908">
            <v>48</v>
          </cell>
          <cell r="D12908">
            <v>0.25</v>
          </cell>
          <cell r="E12908">
            <v>7.3999999999999996E-2</v>
          </cell>
          <cell r="F12908">
            <v>48.323999999999998</v>
          </cell>
        </row>
        <row r="12909">
          <cell r="A12909">
            <v>13269</v>
          </cell>
          <cell r="B12909">
            <v>13269</v>
          </cell>
          <cell r="C12909">
            <v>48</v>
          </cell>
          <cell r="D12909">
            <v>0.25</v>
          </cell>
          <cell r="E12909">
            <v>7.6999999999999999E-2</v>
          </cell>
          <cell r="F12909">
            <v>48.326999999999998</v>
          </cell>
        </row>
        <row r="12910">
          <cell r="A12910">
            <v>13270</v>
          </cell>
          <cell r="B12910">
            <v>13270</v>
          </cell>
          <cell r="C12910">
            <v>48</v>
          </cell>
          <cell r="D12910">
            <v>0.25</v>
          </cell>
          <cell r="E12910">
            <v>0.08</v>
          </cell>
          <cell r="F12910">
            <v>48.33</v>
          </cell>
        </row>
        <row r="12911">
          <cell r="A12911">
            <v>13271</v>
          </cell>
          <cell r="B12911">
            <v>13271</v>
          </cell>
          <cell r="C12911">
            <v>48</v>
          </cell>
          <cell r="D12911">
            <v>0.33</v>
          </cell>
          <cell r="E12911">
            <v>2E-3</v>
          </cell>
          <cell r="F12911">
            <v>48.332000000000001</v>
          </cell>
        </row>
        <row r="12912">
          <cell r="A12912">
            <v>13272</v>
          </cell>
          <cell r="B12912">
            <v>13272</v>
          </cell>
          <cell r="C12912">
            <v>48</v>
          </cell>
          <cell r="D12912">
            <v>0.33</v>
          </cell>
          <cell r="E12912">
            <v>4.0000000000000001E-3</v>
          </cell>
          <cell r="F12912">
            <v>48.333999999999996</v>
          </cell>
        </row>
        <row r="12913">
          <cell r="A12913">
            <v>13273</v>
          </cell>
          <cell r="B12913">
            <v>13273</v>
          </cell>
          <cell r="C12913">
            <v>48</v>
          </cell>
          <cell r="D12913">
            <v>0.33</v>
          </cell>
          <cell r="E12913">
            <v>6.0000000000000001E-3</v>
          </cell>
          <cell r="F12913">
            <v>48.335999999999999</v>
          </cell>
        </row>
        <row r="12914">
          <cell r="A12914">
            <v>13274</v>
          </cell>
          <cell r="B12914">
            <v>13274</v>
          </cell>
          <cell r="C12914">
            <v>48</v>
          </cell>
          <cell r="D12914">
            <v>0.33</v>
          </cell>
          <cell r="E12914">
            <v>8.0000000000000002E-3</v>
          </cell>
          <cell r="F12914">
            <v>48.338000000000001</v>
          </cell>
        </row>
        <row r="12915">
          <cell r="A12915">
            <v>13275</v>
          </cell>
          <cell r="B12915">
            <v>13275</v>
          </cell>
          <cell r="C12915">
            <v>48</v>
          </cell>
          <cell r="D12915">
            <v>0.33</v>
          </cell>
          <cell r="E12915">
            <v>0.01</v>
          </cell>
          <cell r="F12915">
            <v>48.339999999999996</v>
          </cell>
        </row>
        <row r="12916">
          <cell r="A12916">
            <v>13276</v>
          </cell>
          <cell r="B12916">
            <v>13276</v>
          </cell>
          <cell r="C12916">
            <v>48</v>
          </cell>
          <cell r="D12916">
            <v>0.33</v>
          </cell>
          <cell r="E12916">
            <v>1.2E-2</v>
          </cell>
          <cell r="F12916">
            <v>48.341999999999999</v>
          </cell>
        </row>
        <row r="12917">
          <cell r="A12917">
            <v>13277</v>
          </cell>
          <cell r="B12917">
            <v>13277</v>
          </cell>
          <cell r="C12917">
            <v>48</v>
          </cell>
          <cell r="D12917">
            <v>0.33</v>
          </cell>
          <cell r="E12917">
            <v>1.4E-2</v>
          </cell>
          <cell r="F12917">
            <v>48.344000000000001</v>
          </cell>
        </row>
        <row r="12918">
          <cell r="A12918">
            <v>13278</v>
          </cell>
          <cell r="B12918">
            <v>13278</v>
          </cell>
          <cell r="C12918">
            <v>48</v>
          </cell>
          <cell r="D12918">
            <v>0.33</v>
          </cell>
          <cell r="E12918">
            <v>1.6E-2</v>
          </cell>
          <cell r="F12918">
            <v>48.345999999999997</v>
          </cell>
        </row>
        <row r="12919">
          <cell r="A12919">
            <v>13279</v>
          </cell>
          <cell r="B12919">
            <v>13279</v>
          </cell>
          <cell r="C12919">
            <v>48</v>
          </cell>
          <cell r="D12919">
            <v>0.33</v>
          </cell>
          <cell r="E12919">
            <v>1.7999999999999999E-2</v>
          </cell>
          <cell r="F12919">
            <v>48.347999999999999</v>
          </cell>
        </row>
        <row r="12920">
          <cell r="A12920">
            <v>13280</v>
          </cell>
          <cell r="B12920">
            <v>13280</v>
          </cell>
          <cell r="C12920">
            <v>48</v>
          </cell>
          <cell r="D12920">
            <v>0.33</v>
          </cell>
          <cell r="E12920">
            <v>0.02</v>
          </cell>
          <cell r="F12920">
            <v>48.35</v>
          </cell>
        </row>
        <row r="12921">
          <cell r="A12921">
            <v>13281</v>
          </cell>
          <cell r="B12921">
            <v>13281</v>
          </cell>
          <cell r="C12921">
            <v>48</v>
          </cell>
          <cell r="D12921">
            <v>0.33</v>
          </cell>
          <cell r="E12921">
            <v>2.3E-2</v>
          </cell>
          <cell r="F12921">
            <v>48.353000000000002</v>
          </cell>
        </row>
        <row r="12922">
          <cell r="A12922">
            <v>13282</v>
          </cell>
          <cell r="B12922">
            <v>13282</v>
          </cell>
          <cell r="C12922">
            <v>48</v>
          </cell>
          <cell r="D12922">
            <v>0.33</v>
          </cell>
          <cell r="E12922">
            <v>2.5999999999999999E-2</v>
          </cell>
          <cell r="F12922">
            <v>48.356000000000002</v>
          </cell>
        </row>
        <row r="12923">
          <cell r="A12923">
            <v>13283</v>
          </cell>
          <cell r="B12923">
            <v>13283</v>
          </cell>
          <cell r="C12923">
            <v>48</v>
          </cell>
          <cell r="D12923">
            <v>0.33</v>
          </cell>
          <cell r="E12923">
            <v>2.9000000000000001E-2</v>
          </cell>
          <cell r="F12923">
            <v>48.359000000000002</v>
          </cell>
        </row>
        <row r="12924">
          <cell r="A12924">
            <v>13284</v>
          </cell>
          <cell r="B12924">
            <v>13284</v>
          </cell>
          <cell r="C12924">
            <v>48</v>
          </cell>
          <cell r="D12924">
            <v>0.33</v>
          </cell>
          <cell r="E12924">
            <v>3.2000000000000001E-2</v>
          </cell>
          <cell r="F12924">
            <v>48.361999999999995</v>
          </cell>
        </row>
        <row r="12925">
          <cell r="A12925">
            <v>13285</v>
          </cell>
          <cell r="B12925">
            <v>13285</v>
          </cell>
          <cell r="C12925">
            <v>48</v>
          </cell>
          <cell r="D12925">
            <v>0.33</v>
          </cell>
          <cell r="E12925">
            <v>3.5000000000000003E-2</v>
          </cell>
          <cell r="F12925">
            <v>48.364999999999995</v>
          </cell>
        </row>
        <row r="12926">
          <cell r="A12926">
            <v>13286</v>
          </cell>
          <cell r="B12926">
            <v>13286</v>
          </cell>
          <cell r="C12926">
            <v>48</v>
          </cell>
          <cell r="D12926">
            <v>0.33</v>
          </cell>
          <cell r="E12926">
            <v>3.7999999999999999E-2</v>
          </cell>
          <cell r="F12926">
            <v>48.367999999999995</v>
          </cell>
        </row>
        <row r="12927">
          <cell r="A12927">
            <v>13287</v>
          </cell>
          <cell r="B12927">
            <v>13287</v>
          </cell>
          <cell r="C12927">
            <v>48</v>
          </cell>
          <cell r="D12927">
            <v>0.33</v>
          </cell>
          <cell r="E12927">
            <v>4.1000000000000002E-2</v>
          </cell>
          <cell r="F12927">
            <v>48.370999999999995</v>
          </cell>
        </row>
        <row r="12928">
          <cell r="A12928">
            <v>13288</v>
          </cell>
          <cell r="B12928">
            <v>13288</v>
          </cell>
          <cell r="C12928">
            <v>48</v>
          </cell>
          <cell r="D12928">
            <v>0.33</v>
          </cell>
          <cell r="E12928">
            <v>4.3999999999999997E-2</v>
          </cell>
          <cell r="F12928">
            <v>48.373999999999995</v>
          </cell>
        </row>
        <row r="12929">
          <cell r="A12929">
            <v>13289</v>
          </cell>
          <cell r="B12929">
            <v>13289</v>
          </cell>
          <cell r="C12929">
            <v>48</v>
          </cell>
          <cell r="D12929">
            <v>0.33</v>
          </cell>
          <cell r="E12929">
            <v>4.7E-2</v>
          </cell>
          <cell r="F12929">
            <v>48.376999999999995</v>
          </cell>
        </row>
        <row r="12930">
          <cell r="A12930">
            <v>13290</v>
          </cell>
          <cell r="B12930">
            <v>13290</v>
          </cell>
          <cell r="C12930">
            <v>48</v>
          </cell>
          <cell r="D12930">
            <v>0.33</v>
          </cell>
          <cell r="E12930">
            <v>0.05</v>
          </cell>
          <cell r="F12930">
            <v>48.379999999999995</v>
          </cell>
        </row>
        <row r="12931">
          <cell r="A12931">
            <v>13291</v>
          </cell>
          <cell r="B12931">
            <v>13291</v>
          </cell>
          <cell r="C12931">
            <v>48</v>
          </cell>
          <cell r="D12931">
            <v>0.33</v>
          </cell>
          <cell r="E12931">
            <v>5.2999999999999999E-2</v>
          </cell>
          <cell r="F12931">
            <v>48.382999999999996</v>
          </cell>
        </row>
        <row r="12932">
          <cell r="A12932">
            <v>13292</v>
          </cell>
          <cell r="B12932">
            <v>13292</v>
          </cell>
          <cell r="C12932">
            <v>48</v>
          </cell>
          <cell r="D12932">
            <v>0.33</v>
          </cell>
          <cell r="E12932">
            <v>5.6000000000000001E-2</v>
          </cell>
          <cell r="F12932">
            <v>48.385999999999996</v>
          </cell>
        </row>
        <row r="12933">
          <cell r="A12933">
            <v>13293</v>
          </cell>
          <cell r="B12933">
            <v>13293</v>
          </cell>
          <cell r="C12933">
            <v>48</v>
          </cell>
          <cell r="D12933">
            <v>0.33</v>
          </cell>
          <cell r="E12933">
            <v>5.8999999999999997E-2</v>
          </cell>
          <cell r="F12933">
            <v>48.388999999999996</v>
          </cell>
        </row>
        <row r="12934">
          <cell r="A12934">
            <v>13294</v>
          </cell>
          <cell r="B12934">
            <v>13294</v>
          </cell>
          <cell r="C12934">
            <v>48</v>
          </cell>
          <cell r="D12934">
            <v>0.33</v>
          </cell>
          <cell r="E12934">
            <v>6.2E-2</v>
          </cell>
          <cell r="F12934">
            <v>48.391999999999996</v>
          </cell>
        </row>
        <row r="12935">
          <cell r="A12935">
            <v>13295</v>
          </cell>
          <cell r="B12935">
            <v>13295</v>
          </cell>
          <cell r="C12935">
            <v>48</v>
          </cell>
          <cell r="D12935">
            <v>0.33</v>
          </cell>
          <cell r="E12935">
            <v>6.5000000000000002E-2</v>
          </cell>
          <cell r="F12935">
            <v>48.394999999999996</v>
          </cell>
        </row>
        <row r="12936">
          <cell r="A12936">
            <v>13296</v>
          </cell>
          <cell r="B12936">
            <v>13296</v>
          </cell>
          <cell r="C12936">
            <v>48</v>
          </cell>
          <cell r="D12936">
            <v>0.33</v>
          </cell>
          <cell r="E12936">
            <v>6.8000000000000005E-2</v>
          </cell>
          <cell r="F12936">
            <v>48.397999999999996</v>
          </cell>
        </row>
        <row r="12937">
          <cell r="A12937">
            <v>13297</v>
          </cell>
          <cell r="B12937">
            <v>13297</v>
          </cell>
          <cell r="C12937">
            <v>48</v>
          </cell>
          <cell r="D12937">
            <v>0.33</v>
          </cell>
          <cell r="E12937">
            <v>7.0999999999999994E-2</v>
          </cell>
          <cell r="F12937">
            <v>48.400999999999996</v>
          </cell>
        </row>
        <row r="12938">
          <cell r="A12938">
            <v>13298</v>
          </cell>
          <cell r="B12938">
            <v>13298</v>
          </cell>
          <cell r="C12938">
            <v>48</v>
          </cell>
          <cell r="D12938">
            <v>0.33</v>
          </cell>
          <cell r="E12938">
            <v>7.3999999999999996E-2</v>
          </cell>
          <cell r="F12938">
            <v>48.403999999999996</v>
          </cell>
        </row>
        <row r="12939">
          <cell r="A12939">
            <v>13299</v>
          </cell>
          <cell r="B12939">
            <v>13299</v>
          </cell>
          <cell r="C12939">
            <v>48</v>
          </cell>
          <cell r="D12939">
            <v>0.33</v>
          </cell>
          <cell r="E12939">
            <v>7.6999999999999999E-2</v>
          </cell>
          <cell r="F12939">
            <v>48.406999999999996</v>
          </cell>
        </row>
        <row r="12940">
          <cell r="A12940">
            <v>13300</v>
          </cell>
          <cell r="B12940">
            <v>13300</v>
          </cell>
          <cell r="C12940">
            <v>48</v>
          </cell>
          <cell r="D12940">
            <v>0.33</v>
          </cell>
          <cell r="E12940">
            <v>0.08</v>
          </cell>
          <cell r="F12940">
            <v>48.41</v>
          </cell>
        </row>
        <row r="12941">
          <cell r="A12941">
            <v>13301</v>
          </cell>
          <cell r="B12941">
            <v>13301</v>
          </cell>
          <cell r="C12941">
            <v>48</v>
          </cell>
          <cell r="D12941">
            <v>0.33</v>
          </cell>
          <cell r="E12941">
            <v>0.08</v>
          </cell>
          <cell r="F12941">
            <v>48.41</v>
          </cell>
        </row>
        <row r="12942">
          <cell r="A12942">
            <v>13302</v>
          </cell>
          <cell r="B12942">
            <v>13302</v>
          </cell>
          <cell r="C12942">
            <v>48</v>
          </cell>
          <cell r="D12942">
            <v>0.42</v>
          </cell>
          <cell r="E12942">
            <v>2E-3</v>
          </cell>
          <cell r="F12942">
            <v>48.422000000000004</v>
          </cell>
        </row>
        <row r="12943">
          <cell r="A12943">
            <v>13303</v>
          </cell>
          <cell r="B12943">
            <v>13303</v>
          </cell>
          <cell r="C12943">
            <v>48</v>
          </cell>
          <cell r="D12943">
            <v>0.42</v>
          </cell>
          <cell r="E12943">
            <v>4.0000000000000001E-3</v>
          </cell>
          <cell r="F12943">
            <v>48.423999999999999</v>
          </cell>
        </row>
        <row r="12944">
          <cell r="A12944">
            <v>13304</v>
          </cell>
          <cell r="B12944">
            <v>13304</v>
          </cell>
          <cell r="C12944">
            <v>48</v>
          </cell>
          <cell r="D12944">
            <v>0.42</v>
          </cell>
          <cell r="E12944">
            <v>6.0000000000000001E-3</v>
          </cell>
          <cell r="F12944">
            <v>48.426000000000002</v>
          </cell>
        </row>
        <row r="12945">
          <cell r="A12945">
            <v>13305</v>
          </cell>
          <cell r="B12945">
            <v>13305</v>
          </cell>
          <cell r="C12945">
            <v>48</v>
          </cell>
          <cell r="D12945">
            <v>0.42</v>
          </cell>
          <cell r="E12945">
            <v>8.0000000000000002E-3</v>
          </cell>
          <cell r="F12945">
            <v>48.428000000000004</v>
          </cell>
        </row>
        <row r="12946">
          <cell r="A12946">
            <v>13306</v>
          </cell>
          <cell r="B12946">
            <v>13306</v>
          </cell>
          <cell r="C12946">
            <v>48</v>
          </cell>
          <cell r="D12946">
            <v>0.42</v>
          </cell>
          <cell r="E12946">
            <v>0.01</v>
          </cell>
          <cell r="F12946">
            <v>48.43</v>
          </cell>
        </row>
        <row r="12947">
          <cell r="A12947">
            <v>13307</v>
          </cell>
          <cell r="B12947">
            <v>13307</v>
          </cell>
          <cell r="C12947">
            <v>48</v>
          </cell>
          <cell r="D12947">
            <v>0.42</v>
          </cell>
          <cell r="E12947">
            <v>1.2E-2</v>
          </cell>
          <cell r="F12947">
            <v>48.432000000000002</v>
          </cell>
        </row>
        <row r="12948">
          <cell r="A12948">
            <v>13308</v>
          </cell>
          <cell r="B12948">
            <v>13308</v>
          </cell>
          <cell r="C12948">
            <v>48</v>
          </cell>
          <cell r="D12948">
            <v>0.42</v>
          </cell>
          <cell r="E12948">
            <v>1.4E-2</v>
          </cell>
          <cell r="F12948">
            <v>48.434000000000005</v>
          </cell>
        </row>
        <row r="12949">
          <cell r="A12949">
            <v>13309</v>
          </cell>
          <cell r="B12949">
            <v>13309</v>
          </cell>
          <cell r="C12949">
            <v>48</v>
          </cell>
          <cell r="D12949">
            <v>0.42</v>
          </cell>
          <cell r="E12949">
            <v>1.6E-2</v>
          </cell>
          <cell r="F12949">
            <v>48.436</v>
          </cell>
        </row>
        <row r="12950">
          <cell r="A12950">
            <v>13310</v>
          </cell>
          <cell r="B12950">
            <v>13310</v>
          </cell>
          <cell r="C12950">
            <v>48</v>
          </cell>
          <cell r="D12950">
            <v>0.42</v>
          </cell>
          <cell r="E12950">
            <v>1.7999999999999999E-2</v>
          </cell>
          <cell r="F12950">
            <v>48.438000000000002</v>
          </cell>
        </row>
        <row r="12951">
          <cell r="A12951">
            <v>13311</v>
          </cell>
          <cell r="B12951">
            <v>13311</v>
          </cell>
          <cell r="C12951">
            <v>48</v>
          </cell>
          <cell r="D12951">
            <v>0.42</v>
          </cell>
          <cell r="E12951">
            <v>0.02</v>
          </cell>
          <cell r="F12951">
            <v>48.440000000000005</v>
          </cell>
        </row>
        <row r="12952">
          <cell r="A12952">
            <v>13312</v>
          </cell>
          <cell r="B12952">
            <v>13312</v>
          </cell>
          <cell r="C12952">
            <v>48</v>
          </cell>
          <cell r="D12952">
            <v>0.42</v>
          </cell>
          <cell r="E12952">
            <v>2.3E-2</v>
          </cell>
          <cell r="F12952">
            <v>48.443000000000005</v>
          </cell>
        </row>
        <row r="12953">
          <cell r="A12953">
            <v>13313</v>
          </cell>
          <cell r="B12953">
            <v>13313</v>
          </cell>
          <cell r="C12953">
            <v>48</v>
          </cell>
          <cell r="D12953">
            <v>0.42</v>
          </cell>
          <cell r="E12953">
            <v>2.5999999999999999E-2</v>
          </cell>
          <cell r="F12953">
            <v>48.446000000000005</v>
          </cell>
        </row>
        <row r="12954">
          <cell r="A12954">
            <v>13314</v>
          </cell>
          <cell r="B12954">
            <v>13314</v>
          </cell>
          <cell r="C12954">
            <v>48</v>
          </cell>
          <cell r="D12954">
            <v>0.42</v>
          </cell>
          <cell r="E12954">
            <v>2.9000000000000001E-2</v>
          </cell>
          <cell r="F12954">
            <v>48.449000000000005</v>
          </cell>
        </row>
        <row r="12955">
          <cell r="A12955">
            <v>13315</v>
          </cell>
          <cell r="B12955">
            <v>13315</v>
          </cell>
          <cell r="C12955">
            <v>48</v>
          </cell>
          <cell r="D12955">
            <v>0.42</v>
          </cell>
          <cell r="E12955">
            <v>3.2000000000000001E-2</v>
          </cell>
          <cell r="F12955">
            <v>48.451999999999998</v>
          </cell>
        </row>
        <row r="12956">
          <cell r="A12956">
            <v>13316</v>
          </cell>
          <cell r="B12956">
            <v>13316</v>
          </cell>
          <cell r="C12956">
            <v>48</v>
          </cell>
          <cell r="D12956">
            <v>0.42</v>
          </cell>
          <cell r="E12956">
            <v>3.5000000000000003E-2</v>
          </cell>
          <cell r="F12956">
            <v>48.454999999999998</v>
          </cell>
        </row>
        <row r="12957">
          <cell r="A12957">
            <v>13317</v>
          </cell>
          <cell r="B12957">
            <v>13317</v>
          </cell>
          <cell r="C12957">
            <v>48</v>
          </cell>
          <cell r="D12957">
            <v>0.42</v>
          </cell>
          <cell r="E12957">
            <v>3.7999999999999999E-2</v>
          </cell>
          <cell r="F12957">
            <v>48.457999999999998</v>
          </cell>
        </row>
        <row r="12958">
          <cell r="A12958">
            <v>13318</v>
          </cell>
          <cell r="B12958">
            <v>13318</v>
          </cell>
          <cell r="C12958">
            <v>48</v>
          </cell>
          <cell r="D12958">
            <v>0.42</v>
          </cell>
          <cell r="E12958">
            <v>4.1000000000000002E-2</v>
          </cell>
          <cell r="F12958">
            <v>48.460999999999999</v>
          </cell>
        </row>
        <row r="12959">
          <cell r="A12959">
            <v>13319</v>
          </cell>
          <cell r="B12959">
            <v>13319</v>
          </cell>
          <cell r="C12959">
            <v>48</v>
          </cell>
          <cell r="D12959">
            <v>0.42</v>
          </cell>
          <cell r="E12959">
            <v>4.3999999999999997E-2</v>
          </cell>
          <cell r="F12959">
            <v>48.463999999999999</v>
          </cell>
        </row>
        <row r="12960">
          <cell r="A12960">
            <v>13320</v>
          </cell>
          <cell r="B12960">
            <v>13320</v>
          </cell>
          <cell r="C12960">
            <v>48</v>
          </cell>
          <cell r="D12960">
            <v>0.42</v>
          </cell>
          <cell r="E12960">
            <v>4.7E-2</v>
          </cell>
          <cell r="F12960">
            <v>48.466999999999999</v>
          </cell>
        </row>
        <row r="12961">
          <cell r="A12961">
            <v>13321</v>
          </cell>
          <cell r="B12961">
            <v>13321</v>
          </cell>
          <cell r="C12961">
            <v>48</v>
          </cell>
          <cell r="D12961">
            <v>0.42</v>
          </cell>
          <cell r="E12961">
            <v>0.05</v>
          </cell>
          <cell r="F12961">
            <v>48.47</v>
          </cell>
        </row>
        <row r="12962">
          <cell r="A12962">
            <v>13322</v>
          </cell>
          <cell r="B12962">
            <v>13322</v>
          </cell>
          <cell r="C12962">
            <v>48</v>
          </cell>
          <cell r="D12962">
            <v>0.42</v>
          </cell>
          <cell r="E12962">
            <v>5.2999999999999999E-2</v>
          </cell>
          <cell r="F12962">
            <v>48.472999999999999</v>
          </cell>
        </row>
        <row r="12963">
          <cell r="A12963">
            <v>13323</v>
          </cell>
          <cell r="B12963">
            <v>13323</v>
          </cell>
          <cell r="C12963">
            <v>48</v>
          </cell>
          <cell r="D12963">
            <v>0.42</v>
          </cell>
          <cell r="E12963">
            <v>5.6000000000000001E-2</v>
          </cell>
          <cell r="F12963">
            <v>48.475999999999999</v>
          </cell>
        </row>
        <row r="12964">
          <cell r="A12964">
            <v>13324</v>
          </cell>
          <cell r="B12964">
            <v>13324</v>
          </cell>
          <cell r="C12964">
            <v>48</v>
          </cell>
          <cell r="D12964">
            <v>0.42</v>
          </cell>
          <cell r="E12964">
            <v>5.8999999999999997E-2</v>
          </cell>
          <cell r="F12964">
            <v>48.478999999999999</v>
          </cell>
        </row>
        <row r="12965">
          <cell r="A12965">
            <v>13325</v>
          </cell>
          <cell r="B12965">
            <v>13325</v>
          </cell>
          <cell r="C12965">
            <v>48</v>
          </cell>
          <cell r="D12965">
            <v>0.42</v>
          </cell>
          <cell r="E12965">
            <v>6.2E-2</v>
          </cell>
          <cell r="F12965">
            <v>48.481999999999999</v>
          </cell>
        </row>
        <row r="12966">
          <cell r="A12966">
            <v>13326</v>
          </cell>
          <cell r="B12966">
            <v>13326</v>
          </cell>
          <cell r="C12966">
            <v>48</v>
          </cell>
          <cell r="D12966">
            <v>0.42</v>
          </cell>
          <cell r="E12966">
            <v>6.5000000000000002E-2</v>
          </cell>
          <cell r="F12966">
            <v>48.484999999999999</v>
          </cell>
        </row>
        <row r="12967">
          <cell r="A12967">
            <v>13327</v>
          </cell>
          <cell r="B12967">
            <v>13327</v>
          </cell>
          <cell r="C12967">
            <v>48</v>
          </cell>
          <cell r="D12967">
            <v>0.42</v>
          </cell>
          <cell r="E12967">
            <v>6.8000000000000005E-2</v>
          </cell>
          <cell r="F12967">
            <v>48.488</v>
          </cell>
        </row>
        <row r="12968">
          <cell r="A12968">
            <v>13328</v>
          </cell>
          <cell r="B12968">
            <v>13328</v>
          </cell>
          <cell r="C12968">
            <v>48</v>
          </cell>
          <cell r="D12968">
            <v>0.42</v>
          </cell>
          <cell r="E12968">
            <v>7.0999999999999994E-2</v>
          </cell>
          <cell r="F12968">
            <v>48.491</v>
          </cell>
        </row>
        <row r="12969">
          <cell r="A12969">
            <v>13329</v>
          </cell>
          <cell r="B12969">
            <v>13329</v>
          </cell>
          <cell r="C12969">
            <v>48</v>
          </cell>
          <cell r="D12969">
            <v>0.42</v>
          </cell>
          <cell r="E12969">
            <v>7.3999999999999996E-2</v>
          </cell>
          <cell r="F12969">
            <v>48.494</v>
          </cell>
        </row>
        <row r="12970">
          <cell r="A12970">
            <v>13330</v>
          </cell>
          <cell r="B12970">
            <v>13330</v>
          </cell>
          <cell r="C12970">
            <v>48</v>
          </cell>
          <cell r="D12970">
            <v>0.42</v>
          </cell>
          <cell r="E12970">
            <v>7.6999999999999999E-2</v>
          </cell>
          <cell r="F12970">
            <v>48.497</v>
          </cell>
        </row>
        <row r="12971">
          <cell r="A12971">
            <v>13331</v>
          </cell>
          <cell r="B12971">
            <v>13331</v>
          </cell>
          <cell r="C12971">
            <v>48</v>
          </cell>
          <cell r="D12971">
            <v>0.42</v>
          </cell>
          <cell r="E12971">
            <v>0.08</v>
          </cell>
          <cell r="F12971">
            <v>48.5</v>
          </cell>
        </row>
        <row r="12972">
          <cell r="A12972">
            <v>13332</v>
          </cell>
          <cell r="B12972">
            <v>13332</v>
          </cell>
          <cell r="C12972">
            <v>48</v>
          </cell>
          <cell r="D12972">
            <v>0.5</v>
          </cell>
          <cell r="E12972">
            <v>2E-3</v>
          </cell>
          <cell r="F12972">
            <v>48.502000000000002</v>
          </cell>
        </row>
        <row r="12973">
          <cell r="A12973">
            <v>13333</v>
          </cell>
          <cell r="B12973">
            <v>13333</v>
          </cell>
          <cell r="C12973">
            <v>48</v>
          </cell>
          <cell r="D12973">
            <v>0.5</v>
          </cell>
          <cell r="E12973">
            <v>4.0000000000000001E-3</v>
          </cell>
          <cell r="F12973">
            <v>48.503999999999998</v>
          </cell>
        </row>
        <row r="12974">
          <cell r="A12974">
            <v>13334</v>
          </cell>
          <cell r="B12974">
            <v>13334</v>
          </cell>
          <cell r="C12974">
            <v>48</v>
          </cell>
          <cell r="D12974">
            <v>0.5</v>
          </cell>
          <cell r="E12974">
            <v>6.0000000000000001E-3</v>
          </cell>
          <cell r="F12974">
            <v>48.506</v>
          </cell>
        </row>
        <row r="12975">
          <cell r="A12975">
            <v>13335</v>
          </cell>
          <cell r="B12975">
            <v>13335</v>
          </cell>
          <cell r="C12975">
            <v>48</v>
          </cell>
          <cell r="D12975">
            <v>0.5</v>
          </cell>
          <cell r="E12975">
            <v>8.0000000000000002E-3</v>
          </cell>
          <cell r="F12975">
            <v>48.508000000000003</v>
          </cell>
        </row>
        <row r="12976">
          <cell r="A12976">
            <v>13336</v>
          </cell>
          <cell r="B12976">
            <v>13336</v>
          </cell>
          <cell r="C12976">
            <v>48</v>
          </cell>
          <cell r="D12976">
            <v>0.5</v>
          </cell>
          <cell r="E12976">
            <v>0.01</v>
          </cell>
          <cell r="F12976">
            <v>48.51</v>
          </cell>
        </row>
        <row r="12977">
          <cell r="A12977">
            <v>13337</v>
          </cell>
          <cell r="B12977">
            <v>13337</v>
          </cell>
          <cell r="C12977">
            <v>48</v>
          </cell>
          <cell r="D12977">
            <v>0.5</v>
          </cell>
          <cell r="E12977">
            <v>1.2E-2</v>
          </cell>
          <cell r="F12977">
            <v>48.512</v>
          </cell>
        </row>
        <row r="12978">
          <cell r="A12978">
            <v>13338</v>
          </cell>
          <cell r="B12978">
            <v>13338</v>
          </cell>
          <cell r="C12978">
            <v>48</v>
          </cell>
          <cell r="D12978">
            <v>0.5</v>
          </cell>
          <cell r="E12978">
            <v>1.4E-2</v>
          </cell>
          <cell r="F12978">
            <v>48.514000000000003</v>
          </cell>
        </row>
        <row r="12979">
          <cell r="A12979">
            <v>13339</v>
          </cell>
          <cell r="B12979">
            <v>13339</v>
          </cell>
          <cell r="C12979">
            <v>48</v>
          </cell>
          <cell r="D12979">
            <v>0.5</v>
          </cell>
          <cell r="E12979">
            <v>1.6E-2</v>
          </cell>
          <cell r="F12979">
            <v>48.515999999999998</v>
          </cell>
        </row>
        <row r="12980">
          <cell r="A12980">
            <v>13340</v>
          </cell>
          <cell r="B12980">
            <v>13340</v>
          </cell>
          <cell r="C12980">
            <v>48</v>
          </cell>
          <cell r="D12980">
            <v>0.5</v>
          </cell>
          <cell r="E12980">
            <v>1.7999999999999999E-2</v>
          </cell>
          <cell r="F12980">
            <v>48.518000000000001</v>
          </cell>
        </row>
        <row r="12981">
          <cell r="A12981">
            <v>13341</v>
          </cell>
          <cell r="B12981">
            <v>13341</v>
          </cell>
          <cell r="C12981">
            <v>48</v>
          </cell>
          <cell r="D12981">
            <v>0.5</v>
          </cell>
          <cell r="E12981">
            <v>0.02</v>
          </cell>
          <cell r="F12981">
            <v>48.52</v>
          </cell>
        </row>
        <row r="12982">
          <cell r="A12982">
            <v>13342</v>
          </cell>
          <cell r="B12982">
            <v>13342</v>
          </cell>
          <cell r="C12982">
            <v>48</v>
          </cell>
          <cell r="D12982">
            <v>0.5</v>
          </cell>
          <cell r="E12982">
            <v>2.3E-2</v>
          </cell>
          <cell r="F12982">
            <v>48.523000000000003</v>
          </cell>
        </row>
        <row r="12983">
          <cell r="A12983">
            <v>13343</v>
          </cell>
          <cell r="B12983">
            <v>13343</v>
          </cell>
          <cell r="C12983">
            <v>48</v>
          </cell>
          <cell r="D12983">
            <v>0.5</v>
          </cell>
          <cell r="E12983">
            <v>2.5999999999999999E-2</v>
          </cell>
          <cell r="F12983">
            <v>48.526000000000003</v>
          </cell>
        </row>
        <row r="12984">
          <cell r="A12984">
            <v>13344</v>
          </cell>
          <cell r="B12984">
            <v>13344</v>
          </cell>
          <cell r="C12984">
            <v>48</v>
          </cell>
          <cell r="D12984">
            <v>0.5</v>
          </cell>
          <cell r="E12984">
            <v>2.9000000000000001E-2</v>
          </cell>
          <cell r="F12984">
            <v>48.529000000000003</v>
          </cell>
        </row>
        <row r="12985">
          <cell r="A12985">
            <v>13345</v>
          </cell>
          <cell r="B12985">
            <v>13345</v>
          </cell>
          <cell r="C12985">
            <v>48</v>
          </cell>
          <cell r="D12985">
            <v>0.5</v>
          </cell>
          <cell r="E12985">
            <v>3.2000000000000001E-2</v>
          </cell>
          <cell r="F12985">
            <v>48.531999999999996</v>
          </cell>
        </row>
        <row r="12986">
          <cell r="A12986">
            <v>13346</v>
          </cell>
          <cell r="B12986">
            <v>13346</v>
          </cell>
          <cell r="C12986">
            <v>48</v>
          </cell>
          <cell r="D12986">
            <v>0.5</v>
          </cell>
          <cell r="E12986">
            <v>3.5000000000000003E-2</v>
          </cell>
          <cell r="F12986">
            <v>48.534999999999997</v>
          </cell>
        </row>
        <row r="12987">
          <cell r="A12987">
            <v>13347</v>
          </cell>
          <cell r="B12987">
            <v>13347</v>
          </cell>
          <cell r="C12987">
            <v>48</v>
          </cell>
          <cell r="D12987">
            <v>0.5</v>
          </cell>
          <cell r="E12987">
            <v>3.7999999999999999E-2</v>
          </cell>
          <cell r="F12987">
            <v>48.537999999999997</v>
          </cell>
        </row>
        <row r="12988">
          <cell r="A12988">
            <v>13348</v>
          </cell>
          <cell r="B12988">
            <v>13348</v>
          </cell>
          <cell r="C12988">
            <v>48</v>
          </cell>
          <cell r="D12988">
            <v>0.5</v>
          </cell>
          <cell r="E12988">
            <v>4.1000000000000002E-2</v>
          </cell>
          <cell r="F12988">
            <v>48.540999999999997</v>
          </cell>
        </row>
        <row r="12989">
          <cell r="A12989">
            <v>13349</v>
          </cell>
          <cell r="B12989">
            <v>13349</v>
          </cell>
          <cell r="C12989">
            <v>48</v>
          </cell>
          <cell r="D12989">
            <v>0.5</v>
          </cell>
          <cell r="E12989">
            <v>4.3999999999999997E-2</v>
          </cell>
          <cell r="F12989">
            <v>48.543999999999997</v>
          </cell>
        </row>
        <row r="12990">
          <cell r="A12990">
            <v>13350</v>
          </cell>
          <cell r="B12990">
            <v>13350</v>
          </cell>
          <cell r="C12990">
            <v>48</v>
          </cell>
          <cell r="D12990">
            <v>0.5</v>
          </cell>
          <cell r="E12990">
            <v>4.7E-2</v>
          </cell>
          <cell r="F12990">
            <v>48.546999999999997</v>
          </cell>
        </row>
        <row r="12991">
          <cell r="A12991">
            <v>13351</v>
          </cell>
          <cell r="B12991">
            <v>13351</v>
          </cell>
          <cell r="C12991">
            <v>48</v>
          </cell>
          <cell r="D12991">
            <v>0.5</v>
          </cell>
          <cell r="E12991">
            <v>0.05</v>
          </cell>
          <cell r="F12991">
            <v>48.55</v>
          </cell>
        </row>
        <row r="12992">
          <cell r="A12992">
            <v>13352</v>
          </cell>
          <cell r="B12992">
            <v>13352</v>
          </cell>
          <cell r="C12992">
            <v>48</v>
          </cell>
          <cell r="D12992">
            <v>0.5</v>
          </cell>
          <cell r="E12992">
            <v>5.2999999999999999E-2</v>
          </cell>
          <cell r="F12992">
            <v>48.552999999999997</v>
          </cell>
        </row>
        <row r="12993">
          <cell r="A12993">
            <v>13353</v>
          </cell>
          <cell r="B12993">
            <v>13353</v>
          </cell>
          <cell r="C12993">
            <v>48</v>
          </cell>
          <cell r="D12993">
            <v>0.5</v>
          </cell>
          <cell r="E12993">
            <v>5.6000000000000001E-2</v>
          </cell>
          <cell r="F12993">
            <v>48.555999999999997</v>
          </cell>
        </row>
        <row r="12994">
          <cell r="A12994">
            <v>13354</v>
          </cell>
          <cell r="B12994">
            <v>13354</v>
          </cell>
          <cell r="C12994">
            <v>48</v>
          </cell>
          <cell r="D12994">
            <v>0.5</v>
          </cell>
          <cell r="E12994">
            <v>5.8999999999999997E-2</v>
          </cell>
          <cell r="F12994">
            <v>48.558999999999997</v>
          </cell>
        </row>
        <row r="12995">
          <cell r="A12995">
            <v>13355</v>
          </cell>
          <cell r="B12995">
            <v>13355</v>
          </cell>
          <cell r="C12995">
            <v>48</v>
          </cell>
          <cell r="D12995">
            <v>0.5</v>
          </cell>
          <cell r="E12995">
            <v>6.2E-2</v>
          </cell>
          <cell r="F12995">
            <v>48.561999999999998</v>
          </cell>
        </row>
        <row r="12996">
          <cell r="A12996">
            <v>13356</v>
          </cell>
          <cell r="B12996">
            <v>13356</v>
          </cell>
          <cell r="C12996">
            <v>48</v>
          </cell>
          <cell r="D12996">
            <v>0.5</v>
          </cell>
          <cell r="E12996">
            <v>6.5000000000000002E-2</v>
          </cell>
          <cell r="F12996">
            <v>48.564999999999998</v>
          </cell>
        </row>
        <row r="12997">
          <cell r="A12997">
            <v>13357</v>
          </cell>
          <cell r="B12997">
            <v>13357</v>
          </cell>
          <cell r="C12997">
            <v>48</v>
          </cell>
          <cell r="D12997">
            <v>0.5</v>
          </cell>
          <cell r="E12997">
            <v>6.8000000000000005E-2</v>
          </cell>
          <cell r="F12997">
            <v>48.567999999999998</v>
          </cell>
        </row>
        <row r="12998">
          <cell r="A12998">
            <v>13358</v>
          </cell>
          <cell r="B12998">
            <v>13358</v>
          </cell>
          <cell r="C12998">
            <v>48</v>
          </cell>
          <cell r="D12998">
            <v>0.5</v>
          </cell>
          <cell r="E12998">
            <v>7.0999999999999994E-2</v>
          </cell>
          <cell r="F12998">
            <v>48.570999999999998</v>
          </cell>
        </row>
        <row r="12999">
          <cell r="A12999">
            <v>13359</v>
          </cell>
          <cell r="B12999">
            <v>13359</v>
          </cell>
          <cell r="C12999">
            <v>48</v>
          </cell>
          <cell r="D12999">
            <v>0.5</v>
          </cell>
          <cell r="E12999">
            <v>7.3999999999999996E-2</v>
          </cell>
          <cell r="F12999">
            <v>48.573999999999998</v>
          </cell>
        </row>
        <row r="13000">
          <cell r="A13000">
            <v>13360</v>
          </cell>
          <cell r="B13000">
            <v>13360</v>
          </cell>
          <cell r="C13000">
            <v>48</v>
          </cell>
          <cell r="D13000">
            <v>0.5</v>
          </cell>
          <cell r="E13000">
            <v>7.6999999999999999E-2</v>
          </cell>
          <cell r="F13000">
            <v>48.576999999999998</v>
          </cell>
        </row>
        <row r="13001">
          <cell r="A13001">
            <v>13361</v>
          </cell>
          <cell r="B13001">
            <v>13361</v>
          </cell>
          <cell r="C13001">
            <v>48</v>
          </cell>
          <cell r="D13001">
            <v>0.5</v>
          </cell>
          <cell r="E13001">
            <v>0.08</v>
          </cell>
          <cell r="F13001">
            <v>48.58</v>
          </cell>
        </row>
        <row r="13002">
          <cell r="A13002">
            <v>13362</v>
          </cell>
          <cell r="B13002">
            <v>13362</v>
          </cell>
          <cell r="C13002">
            <v>48</v>
          </cell>
          <cell r="D13002">
            <v>0.5</v>
          </cell>
          <cell r="E13002">
            <v>0.08</v>
          </cell>
          <cell r="F13002">
            <v>48.58</v>
          </cell>
        </row>
        <row r="13003">
          <cell r="A13003">
            <v>13363</v>
          </cell>
          <cell r="B13003">
            <v>13363</v>
          </cell>
          <cell r="C13003">
            <v>48</v>
          </cell>
          <cell r="D13003">
            <v>0.57999999999999996</v>
          </cell>
          <cell r="E13003">
            <v>2E-3</v>
          </cell>
          <cell r="F13003">
            <v>48.582000000000001</v>
          </cell>
        </row>
        <row r="13004">
          <cell r="A13004">
            <v>13364</v>
          </cell>
          <cell r="B13004">
            <v>13364</v>
          </cell>
          <cell r="C13004">
            <v>48</v>
          </cell>
          <cell r="D13004">
            <v>0.57999999999999996</v>
          </cell>
          <cell r="E13004">
            <v>4.0000000000000001E-3</v>
          </cell>
          <cell r="F13004">
            <v>48.583999999999996</v>
          </cell>
        </row>
        <row r="13005">
          <cell r="A13005">
            <v>13365</v>
          </cell>
          <cell r="B13005">
            <v>13365</v>
          </cell>
          <cell r="C13005">
            <v>48</v>
          </cell>
          <cell r="D13005">
            <v>0.57999999999999996</v>
          </cell>
          <cell r="E13005">
            <v>6.0000000000000001E-3</v>
          </cell>
          <cell r="F13005">
            <v>48.585999999999999</v>
          </cell>
        </row>
        <row r="13006">
          <cell r="A13006">
            <v>13366</v>
          </cell>
          <cell r="B13006">
            <v>13366</v>
          </cell>
          <cell r="C13006">
            <v>48</v>
          </cell>
          <cell r="D13006">
            <v>0.57999999999999996</v>
          </cell>
          <cell r="E13006">
            <v>8.0000000000000002E-3</v>
          </cell>
          <cell r="F13006">
            <v>48.588000000000001</v>
          </cell>
        </row>
        <row r="13007">
          <cell r="A13007">
            <v>13367</v>
          </cell>
          <cell r="B13007">
            <v>13367</v>
          </cell>
          <cell r="C13007">
            <v>48</v>
          </cell>
          <cell r="D13007">
            <v>0.57999999999999996</v>
          </cell>
          <cell r="E13007">
            <v>0.01</v>
          </cell>
          <cell r="F13007">
            <v>48.589999999999996</v>
          </cell>
        </row>
        <row r="13008">
          <cell r="A13008">
            <v>13368</v>
          </cell>
          <cell r="B13008">
            <v>13368</v>
          </cell>
          <cell r="C13008">
            <v>48</v>
          </cell>
          <cell r="D13008">
            <v>0.57999999999999996</v>
          </cell>
          <cell r="E13008">
            <v>1.2E-2</v>
          </cell>
          <cell r="F13008">
            <v>48.591999999999999</v>
          </cell>
        </row>
        <row r="13009">
          <cell r="A13009">
            <v>13369</v>
          </cell>
          <cell r="B13009">
            <v>13369</v>
          </cell>
          <cell r="C13009">
            <v>48</v>
          </cell>
          <cell r="D13009">
            <v>0.57999999999999996</v>
          </cell>
          <cell r="E13009">
            <v>1.4E-2</v>
          </cell>
          <cell r="F13009">
            <v>48.594000000000001</v>
          </cell>
        </row>
        <row r="13010">
          <cell r="A13010">
            <v>13370</v>
          </cell>
          <cell r="B13010">
            <v>13370</v>
          </cell>
          <cell r="C13010">
            <v>48</v>
          </cell>
          <cell r="D13010">
            <v>0.57999999999999996</v>
          </cell>
          <cell r="E13010">
            <v>1.6E-2</v>
          </cell>
          <cell r="F13010">
            <v>48.595999999999997</v>
          </cell>
        </row>
        <row r="13011">
          <cell r="A13011">
            <v>13371</v>
          </cell>
          <cell r="B13011">
            <v>13371</v>
          </cell>
          <cell r="C13011">
            <v>48</v>
          </cell>
          <cell r="D13011">
            <v>0.57999999999999996</v>
          </cell>
          <cell r="E13011">
            <v>1.7999999999999999E-2</v>
          </cell>
          <cell r="F13011">
            <v>48.597999999999999</v>
          </cell>
        </row>
        <row r="13012">
          <cell r="A13012">
            <v>13372</v>
          </cell>
          <cell r="B13012">
            <v>13372</v>
          </cell>
          <cell r="C13012">
            <v>48</v>
          </cell>
          <cell r="D13012">
            <v>0.57999999999999996</v>
          </cell>
          <cell r="E13012">
            <v>0.02</v>
          </cell>
          <cell r="F13012">
            <v>48.6</v>
          </cell>
        </row>
        <row r="13013">
          <cell r="A13013">
            <v>13373</v>
          </cell>
          <cell r="B13013">
            <v>13373</v>
          </cell>
          <cell r="C13013">
            <v>48</v>
          </cell>
          <cell r="D13013">
            <v>0.57999999999999996</v>
          </cell>
          <cell r="E13013">
            <v>2.3E-2</v>
          </cell>
          <cell r="F13013">
            <v>48.603000000000002</v>
          </cell>
        </row>
        <row r="13014">
          <cell r="A13014">
            <v>13374</v>
          </cell>
          <cell r="B13014">
            <v>13374</v>
          </cell>
          <cell r="C13014">
            <v>48</v>
          </cell>
          <cell r="D13014">
            <v>0.57999999999999996</v>
          </cell>
          <cell r="E13014">
            <v>2.5999999999999999E-2</v>
          </cell>
          <cell r="F13014">
            <v>48.606000000000002</v>
          </cell>
        </row>
        <row r="13015">
          <cell r="A13015">
            <v>13375</v>
          </cell>
          <cell r="B13015">
            <v>13375</v>
          </cell>
          <cell r="C13015">
            <v>48</v>
          </cell>
          <cell r="D13015">
            <v>0.57999999999999996</v>
          </cell>
          <cell r="E13015">
            <v>2.9000000000000001E-2</v>
          </cell>
          <cell r="F13015">
            <v>48.609000000000002</v>
          </cell>
        </row>
        <row r="13016">
          <cell r="A13016">
            <v>13376</v>
          </cell>
          <cell r="B13016">
            <v>13376</v>
          </cell>
          <cell r="C13016">
            <v>48</v>
          </cell>
          <cell r="D13016">
            <v>0.57999999999999996</v>
          </cell>
          <cell r="E13016">
            <v>3.2000000000000001E-2</v>
          </cell>
          <cell r="F13016">
            <v>48.611999999999995</v>
          </cell>
        </row>
        <row r="13017">
          <cell r="A13017">
            <v>13377</v>
          </cell>
          <cell r="B13017">
            <v>13377</v>
          </cell>
          <cell r="C13017">
            <v>48</v>
          </cell>
          <cell r="D13017">
            <v>0.57999999999999996</v>
          </cell>
          <cell r="E13017">
            <v>3.5000000000000003E-2</v>
          </cell>
          <cell r="F13017">
            <v>48.614999999999995</v>
          </cell>
        </row>
        <row r="13018">
          <cell r="A13018">
            <v>13378</v>
          </cell>
          <cell r="B13018">
            <v>13378</v>
          </cell>
          <cell r="C13018">
            <v>48</v>
          </cell>
          <cell r="D13018">
            <v>0.57999999999999996</v>
          </cell>
          <cell r="E13018">
            <v>3.7999999999999999E-2</v>
          </cell>
          <cell r="F13018">
            <v>48.617999999999995</v>
          </cell>
        </row>
        <row r="13019">
          <cell r="A13019">
            <v>13379</v>
          </cell>
          <cell r="B13019">
            <v>13379</v>
          </cell>
          <cell r="C13019">
            <v>48</v>
          </cell>
          <cell r="D13019">
            <v>0.57999999999999996</v>
          </cell>
          <cell r="E13019">
            <v>4.1000000000000002E-2</v>
          </cell>
          <cell r="F13019">
            <v>48.620999999999995</v>
          </cell>
        </row>
        <row r="13020">
          <cell r="A13020">
            <v>13380</v>
          </cell>
          <cell r="B13020">
            <v>13380</v>
          </cell>
          <cell r="C13020">
            <v>48</v>
          </cell>
          <cell r="D13020">
            <v>0.57999999999999996</v>
          </cell>
          <cell r="E13020">
            <v>4.3999999999999997E-2</v>
          </cell>
          <cell r="F13020">
            <v>48.623999999999995</v>
          </cell>
        </row>
        <row r="13021">
          <cell r="A13021">
            <v>13381</v>
          </cell>
          <cell r="B13021">
            <v>13381</v>
          </cell>
          <cell r="C13021">
            <v>48</v>
          </cell>
          <cell r="D13021">
            <v>0.57999999999999996</v>
          </cell>
          <cell r="E13021">
            <v>4.7E-2</v>
          </cell>
          <cell r="F13021">
            <v>48.626999999999995</v>
          </cell>
        </row>
        <row r="13022">
          <cell r="A13022">
            <v>13382</v>
          </cell>
          <cell r="B13022">
            <v>13382</v>
          </cell>
          <cell r="C13022">
            <v>48</v>
          </cell>
          <cell r="D13022">
            <v>0.57999999999999996</v>
          </cell>
          <cell r="E13022">
            <v>0.05</v>
          </cell>
          <cell r="F13022">
            <v>48.629999999999995</v>
          </cell>
        </row>
        <row r="13023">
          <cell r="A13023">
            <v>13383</v>
          </cell>
          <cell r="B13023">
            <v>13383</v>
          </cell>
          <cell r="C13023">
            <v>48</v>
          </cell>
          <cell r="D13023">
            <v>0.57999999999999996</v>
          </cell>
          <cell r="E13023">
            <v>5.2999999999999999E-2</v>
          </cell>
          <cell r="F13023">
            <v>48.632999999999996</v>
          </cell>
        </row>
        <row r="13024">
          <cell r="A13024">
            <v>13384</v>
          </cell>
          <cell r="B13024">
            <v>13384</v>
          </cell>
          <cell r="C13024">
            <v>48</v>
          </cell>
          <cell r="D13024">
            <v>0.57999999999999996</v>
          </cell>
          <cell r="E13024">
            <v>5.6000000000000001E-2</v>
          </cell>
          <cell r="F13024">
            <v>48.635999999999996</v>
          </cell>
        </row>
        <row r="13025">
          <cell r="A13025">
            <v>13385</v>
          </cell>
          <cell r="B13025">
            <v>13385</v>
          </cell>
          <cell r="C13025">
            <v>48</v>
          </cell>
          <cell r="D13025">
            <v>0.57999999999999996</v>
          </cell>
          <cell r="E13025">
            <v>5.8999999999999997E-2</v>
          </cell>
          <cell r="F13025">
            <v>48.638999999999996</v>
          </cell>
        </row>
        <row r="13026">
          <cell r="A13026">
            <v>13386</v>
          </cell>
          <cell r="B13026">
            <v>13386</v>
          </cell>
          <cell r="C13026">
            <v>48</v>
          </cell>
          <cell r="D13026">
            <v>0.57999999999999996</v>
          </cell>
          <cell r="E13026">
            <v>6.2E-2</v>
          </cell>
          <cell r="F13026">
            <v>48.641999999999996</v>
          </cell>
        </row>
        <row r="13027">
          <cell r="A13027">
            <v>13387</v>
          </cell>
          <cell r="B13027">
            <v>13387</v>
          </cell>
          <cell r="C13027">
            <v>48</v>
          </cell>
          <cell r="D13027">
            <v>0.57999999999999996</v>
          </cell>
          <cell r="E13027">
            <v>6.5000000000000002E-2</v>
          </cell>
          <cell r="F13027">
            <v>48.644999999999996</v>
          </cell>
        </row>
        <row r="13028">
          <cell r="A13028">
            <v>13388</v>
          </cell>
          <cell r="B13028">
            <v>13388</v>
          </cell>
          <cell r="C13028">
            <v>48</v>
          </cell>
          <cell r="D13028">
            <v>0.57999999999999996</v>
          </cell>
          <cell r="E13028">
            <v>6.8000000000000005E-2</v>
          </cell>
          <cell r="F13028">
            <v>48.647999999999996</v>
          </cell>
        </row>
        <row r="13029">
          <cell r="A13029">
            <v>13389</v>
          </cell>
          <cell r="B13029">
            <v>13389</v>
          </cell>
          <cell r="C13029">
            <v>48</v>
          </cell>
          <cell r="D13029">
            <v>0.57999999999999996</v>
          </cell>
          <cell r="E13029">
            <v>7.0999999999999994E-2</v>
          </cell>
          <cell r="F13029">
            <v>48.650999999999996</v>
          </cell>
        </row>
        <row r="13030">
          <cell r="A13030">
            <v>13390</v>
          </cell>
          <cell r="B13030">
            <v>13390</v>
          </cell>
          <cell r="C13030">
            <v>48</v>
          </cell>
          <cell r="D13030">
            <v>0.57999999999999996</v>
          </cell>
          <cell r="E13030">
            <v>7.3999999999999996E-2</v>
          </cell>
          <cell r="F13030">
            <v>48.653999999999996</v>
          </cell>
        </row>
        <row r="13031">
          <cell r="A13031">
            <v>13391</v>
          </cell>
          <cell r="B13031">
            <v>13391</v>
          </cell>
          <cell r="C13031">
            <v>48</v>
          </cell>
          <cell r="D13031">
            <v>0.57999999999999996</v>
          </cell>
          <cell r="E13031">
            <v>7.6999999999999999E-2</v>
          </cell>
          <cell r="F13031">
            <v>48.656999999999996</v>
          </cell>
        </row>
        <row r="13032">
          <cell r="A13032">
            <v>13392</v>
          </cell>
          <cell r="B13032">
            <v>13392</v>
          </cell>
          <cell r="C13032">
            <v>48</v>
          </cell>
          <cell r="D13032">
            <v>0.57999999999999996</v>
          </cell>
          <cell r="E13032">
            <v>0.08</v>
          </cell>
          <cell r="F13032">
            <v>48.66</v>
          </cell>
        </row>
        <row r="13033">
          <cell r="A13033">
            <v>13393</v>
          </cell>
          <cell r="B13033">
            <v>13393</v>
          </cell>
          <cell r="C13033">
            <v>48</v>
          </cell>
          <cell r="D13033">
            <v>0.57999999999999996</v>
          </cell>
          <cell r="E13033">
            <v>0.08</v>
          </cell>
          <cell r="F13033">
            <v>48.66</v>
          </cell>
        </row>
        <row r="13034">
          <cell r="A13034">
            <v>13394</v>
          </cell>
          <cell r="B13034">
            <v>13394</v>
          </cell>
          <cell r="C13034">
            <v>48</v>
          </cell>
          <cell r="D13034">
            <v>0.67</v>
          </cell>
          <cell r="E13034">
            <v>2E-3</v>
          </cell>
          <cell r="F13034">
            <v>48.672000000000004</v>
          </cell>
        </row>
        <row r="13035">
          <cell r="A13035">
            <v>13395</v>
          </cell>
          <cell r="B13035">
            <v>13395</v>
          </cell>
          <cell r="C13035">
            <v>48</v>
          </cell>
          <cell r="D13035">
            <v>0.67</v>
          </cell>
          <cell r="E13035">
            <v>4.0000000000000001E-3</v>
          </cell>
          <cell r="F13035">
            <v>48.673999999999999</v>
          </cell>
        </row>
        <row r="13036">
          <cell r="A13036">
            <v>13396</v>
          </cell>
          <cell r="B13036">
            <v>13396</v>
          </cell>
          <cell r="C13036">
            <v>48</v>
          </cell>
          <cell r="D13036">
            <v>0.67</v>
          </cell>
          <cell r="E13036">
            <v>6.0000000000000001E-3</v>
          </cell>
          <cell r="F13036">
            <v>48.676000000000002</v>
          </cell>
        </row>
        <row r="13037">
          <cell r="A13037">
            <v>13397</v>
          </cell>
          <cell r="B13037">
            <v>13397</v>
          </cell>
          <cell r="C13037">
            <v>48</v>
          </cell>
          <cell r="D13037">
            <v>0.67</v>
          </cell>
          <cell r="E13037">
            <v>8.0000000000000002E-3</v>
          </cell>
          <cell r="F13037">
            <v>48.678000000000004</v>
          </cell>
        </row>
        <row r="13038">
          <cell r="A13038">
            <v>13398</v>
          </cell>
          <cell r="B13038">
            <v>13398</v>
          </cell>
          <cell r="C13038">
            <v>48</v>
          </cell>
          <cell r="D13038">
            <v>0.67</v>
          </cell>
          <cell r="E13038">
            <v>0.01</v>
          </cell>
          <cell r="F13038">
            <v>48.68</v>
          </cell>
        </row>
        <row r="13039">
          <cell r="A13039">
            <v>13399</v>
          </cell>
          <cell r="B13039">
            <v>13399</v>
          </cell>
          <cell r="C13039">
            <v>48</v>
          </cell>
          <cell r="D13039">
            <v>0.67</v>
          </cell>
          <cell r="E13039">
            <v>1.2E-2</v>
          </cell>
          <cell r="F13039">
            <v>48.682000000000002</v>
          </cell>
        </row>
        <row r="13040">
          <cell r="A13040">
            <v>13400</v>
          </cell>
          <cell r="B13040">
            <v>13400</v>
          </cell>
          <cell r="C13040">
            <v>48</v>
          </cell>
          <cell r="D13040">
            <v>0.67</v>
          </cell>
          <cell r="E13040">
            <v>1.4E-2</v>
          </cell>
          <cell r="F13040">
            <v>48.684000000000005</v>
          </cell>
        </row>
        <row r="13041">
          <cell r="A13041">
            <v>13401</v>
          </cell>
          <cell r="B13041">
            <v>13401</v>
          </cell>
          <cell r="C13041">
            <v>48</v>
          </cell>
          <cell r="D13041">
            <v>0.67</v>
          </cell>
          <cell r="E13041">
            <v>1.6E-2</v>
          </cell>
          <cell r="F13041">
            <v>48.686</v>
          </cell>
        </row>
        <row r="13042">
          <cell r="A13042">
            <v>13402</v>
          </cell>
          <cell r="B13042">
            <v>13402</v>
          </cell>
          <cell r="C13042">
            <v>48</v>
          </cell>
          <cell r="D13042">
            <v>0.67</v>
          </cell>
          <cell r="E13042">
            <v>1.7999999999999999E-2</v>
          </cell>
          <cell r="F13042">
            <v>48.688000000000002</v>
          </cell>
        </row>
        <row r="13043">
          <cell r="A13043">
            <v>13403</v>
          </cell>
          <cell r="B13043">
            <v>13403</v>
          </cell>
          <cell r="C13043">
            <v>48</v>
          </cell>
          <cell r="D13043">
            <v>0.67</v>
          </cell>
          <cell r="E13043">
            <v>0.02</v>
          </cell>
          <cell r="F13043">
            <v>48.690000000000005</v>
          </cell>
        </row>
        <row r="13044">
          <cell r="A13044">
            <v>13404</v>
          </cell>
          <cell r="B13044">
            <v>13404</v>
          </cell>
          <cell r="C13044">
            <v>48</v>
          </cell>
          <cell r="D13044">
            <v>0.67</v>
          </cell>
          <cell r="E13044">
            <v>2.3E-2</v>
          </cell>
          <cell r="F13044">
            <v>48.693000000000005</v>
          </cell>
        </row>
        <row r="13045">
          <cell r="A13045">
            <v>13405</v>
          </cell>
          <cell r="B13045">
            <v>13405</v>
          </cell>
          <cell r="C13045">
            <v>48</v>
          </cell>
          <cell r="D13045">
            <v>0.67</v>
          </cell>
          <cell r="E13045">
            <v>2.5999999999999999E-2</v>
          </cell>
          <cell r="F13045">
            <v>48.696000000000005</v>
          </cell>
        </row>
        <row r="13046">
          <cell r="A13046">
            <v>13406</v>
          </cell>
          <cell r="B13046">
            <v>13406</v>
          </cell>
          <cell r="C13046">
            <v>48</v>
          </cell>
          <cell r="D13046">
            <v>0.67</v>
          </cell>
          <cell r="E13046">
            <v>2.9000000000000001E-2</v>
          </cell>
          <cell r="F13046">
            <v>48.699000000000005</v>
          </cell>
        </row>
        <row r="13047">
          <cell r="A13047">
            <v>13407</v>
          </cell>
          <cell r="B13047">
            <v>13407</v>
          </cell>
          <cell r="C13047">
            <v>48</v>
          </cell>
          <cell r="D13047">
            <v>0.67</v>
          </cell>
          <cell r="E13047">
            <v>3.2000000000000001E-2</v>
          </cell>
          <cell r="F13047">
            <v>48.701999999999998</v>
          </cell>
        </row>
        <row r="13048">
          <cell r="A13048">
            <v>13408</v>
          </cell>
          <cell r="B13048">
            <v>13408</v>
          </cell>
          <cell r="C13048">
            <v>48</v>
          </cell>
          <cell r="D13048">
            <v>0.67</v>
          </cell>
          <cell r="E13048">
            <v>3.5000000000000003E-2</v>
          </cell>
          <cell r="F13048">
            <v>48.704999999999998</v>
          </cell>
        </row>
        <row r="13049">
          <cell r="A13049">
            <v>13409</v>
          </cell>
          <cell r="B13049">
            <v>13409</v>
          </cell>
          <cell r="C13049">
            <v>48</v>
          </cell>
          <cell r="D13049">
            <v>0.67</v>
          </cell>
          <cell r="E13049">
            <v>3.7999999999999999E-2</v>
          </cell>
          <cell r="F13049">
            <v>48.707999999999998</v>
          </cell>
        </row>
        <row r="13050">
          <cell r="A13050">
            <v>13410</v>
          </cell>
          <cell r="B13050">
            <v>13410</v>
          </cell>
          <cell r="C13050">
            <v>48</v>
          </cell>
          <cell r="D13050">
            <v>0.67</v>
          </cell>
          <cell r="E13050">
            <v>4.1000000000000002E-2</v>
          </cell>
          <cell r="F13050">
            <v>48.710999999999999</v>
          </cell>
        </row>
        <row r="13051">
          <cell r="A13051">
            <v>13411</v>
          </cell>
          <cell r="B13051">
            <v>13411</v>
          </cell>
          <cell r="C13051">
            <v>48</v>
          </cell>
          <cell r="D13051">
            <v>0.67</v>
          </cell>
          <cell r="E13051">
            <v>4.3999999999999997E-2</v>
          </cell>
          <cell r="F13051">
            <v>48.713999999999999</v>
          </cell>
        </row>
        <row r="13052">
          <cell r="A13052">
            <v>13412</v>
          </cell>
          <cell r="B13052">
            <v>13412</v>
          </cell>
          <cell r="C13052">
            <v>48</v>
          </cell>
          <cell r="D13052">
            <v>0.67</v>
          </cell>
          <cell r="E13052">
            <v>4.7E-2</v>
          </cell>
          <cell r="F13052">
            <v>48.716999999999999</v>
          </cell>
        </row>
        <row r="13053">
          <cell r="A13053">
            <v>13413</v>
          </cell>
          <cell r="B13053">
            <v>13413</v>
          </cell>
          <cell r="C13053">
            <v>48</v>
          </cell>
          <cell r="D13053">
            <v>0.67</v>
          </cell>
          <cell r="E13053">
            <v>0.05</v>
          </cell>
          <cell r="F13053">
            <v>48.72</v>
          </cell>
        </row>
        <row r="13054">
          <cell r="A13054">
            <v>13414</v>
          </cell>
          <cell r="B13054">
            <v>13414</v>
          </cell>
          <cell r="C13054">
            <v>48</v>
          </cell>
          <cell r="D13054">
            <v>0.67</v>
          </cell>
          <cell r="E13054">
            <v>5.2999999999999999E-2</v>
          </cell>
          <cell r="F13054">
            <v>48.722999999999999</v>
          </cell>
        </row>
        <row r="13055">
          <cell r="A13055">
            <v>13415</v>
          </cell>
          <cell r="B13055">
            <v>13415</v>
          </cell>
          <cell r="C13055">
            <v>48</v>
          </cell>
          <cell r="D13055">
            <v>0.67</v>
          </cell>
          <cell r="E13055">
            <v>5.6000000000000001E-2</v>
          </cell>
          <cell r="F13055">
            <v>48.725999999999999</v>
          </cell>
        </row>
        <row r="13056">
          <cell r="A13056">
            <v>13416</v>
          </cell>
          <cell r="B13056">
            <v>13416</v>
          </cell>
          <cell r="C13056">
            <v>48</v>
          </cell>
          <cell r="D13056">
            <v>0.67</v>
          </cell>
          <cell r="E13056">
            <v>5.8999999999999997E-2</v>
          </cell>
          <cell r="F13056">
            <v>48.728999999999999</v>
          </cell>
        </row>
        <row r="13057">
          <cell r="A13057">
            <v>13417</v>
          </cell>
          <cell r="B13057">
            <v>13417</v>
          </cell>
          <cell r="C13057">
            <v>48</v>
          </cell>
          <cell r="D13057">
            <v>0.67</v>
          </cell>
          <cell r="E13057">
            <v>6.2E-2</v>
          </cell>
          <cell r="F13057">
            <v>48.731999999999999</v>
          </cell>
        </row>
        <row r="13058">
          <cell r="A13058">
            <v>13418</v>
          </cell>
          <cell r="B13058">
            <v>13418</v>
          </cell>
          <cell r="C13058">
            <v>48</v>
          </cell>
          <cell r="D13058">
            <v>0.67</v>
          </cell>
          <cell r="E13058">
            <v>6.5000000000000002E-2</v>
          </cell>
          <cell r="F13058">
            <v>48.734999999999999</v>
          </cell>
        </row>
        <row r="13059">
          <cell r="A13059">
            <v>13419</v>
          </cell>
          <cell r="B13059">
            <v>13419</v>
          </cell>
          <cell r="C13059">
            <v>48</v>
          </cell>
          <cell r="D13059">
            <v>0.67</v>
          </cell>
          <cell r="E13059">
            <v>6.8000000000000005E-2</v>
          </cell>
          <cell r="F13059">
            <v>48.738</v>
          </cell>
        </row>
        <row r="13060">
          <cell r="A13060">
            <v>13420</v>
          </cell>
          <cell r="B13060">
            <v>13420</v>
          </cell>
          <cell r="C13060">
            <v>48</v>
          </cell>
          <cell r="D13060">
            <v>0.67</v>
          </cell>
          <cell r="E13060">
            <v>7.0999999999999994E-2</v>
          </cell>
          <cell r="F13060">
            <v>48.741</v>
          </cell>
        </row>
        <row r="13061">
          <cell r="A13061">
            <v>13421</v>
          </cell>
          <cell r="B13061">
            <v>13421</v>
          </cell>
          <cell r="C13061">
            <v>48</v>
          </cell>
          <cell r="D13061">
            <v>0.67</v>
          </cell>
          <cell r="E13061">
            <v>7.3999999999999996E-2</v>
          </cell>
          <cell r="F13061">
            <v>48.744</v>
          </cell>
        </row>
        <row r="13062">
          <cell r="A13062">
            <v>13422</v>
          </cell>
          <cell r="B13062">
            <v>13422</v>
          </cell>
          <cell r="C13062">
            <v>48</v>
          </cell>
          <cell r="D13062">
            <v>0.67</v>
          </cell>
          <cell r="E13062">
            <v>7.6999999999999999E-2</v>
          </cell>
          <cell r="F13062">
            <v>48.747</v>
          </cell>
        </row>
        <row r="13063">
          <cell r="A13063">
            <v>13423</v>
          </cell>
          <cell r="B13063">
            <v>13423</v>
          </cell>
          <cell r="C13063">
            <v>48</v>
          </cell>
          <cell r="D13063">
            <v>0.67</v>
          </cell>
          <cell r="E13063">
            <v>0.08</v>
          </cell>
          <cell r="F13063">
            <v>48.75</v>
          </cell>
        </row>
        <row r="13064">
          <cell r="A13064">
            <v>13424</v>
          </cell>
          <cell r="B13064">
            <v>13424</v>
          </cell>
          <cell r="C13064">
            <v>48</v>
          </cell>
          <cell r="D13064">
            <v>0.75</v>
          </cell>
          <cell r="E13064">
            <v>2E-3</v>
          </cell>
          <cell r="F13064">
            <v>48.752000000000002</v>
          </cell>
        </row>
        <row r="13065">
          <cell r="A13065">
            <v>13425</v>
          </cell>
          <cell r="B13065">
            <v>13425</v>
          </cell>
          <cell r="C13065">
            <v>48</v>
          </cell>
          <cell r="D13065">
            <v>0.75</v>
          </cell>
          <cell r="E13065">
            <v>4.0000000000000001E-3</v>
          </cell>
          <cell r="F13065">
            <v>48.753999999999998</v>
          </cell>
        </row>
        <row r="13066">
          <cell r="A13066">
            <v>13426</v>
          </cell>
          <cell r="B13066">
            <v>13426</v>
          </cell>
          <cell r="C13066">
            <v>48</v>
          </cell>
          <cell r="D13066">
            <v>0.75</v>
          </cell>
          <cell r="E13066">
            <v>6.0000000000000001E-3</v>
          </cell>
          <cell r="F13066">
            <v>48.756</v>
          </cell>
        </row>
        <row r="13067">
          <cell r="A13067">
            <v>13427</v>
          </cell>
          <cell r="B13067">
            <v>13427</v>
          </cell>
          <cell r="C13067">
            <v>48</v>
          </cell>
          <cell r="D13067">
            <v>0.75</v>
          </cell>
          <cell r="E13067">
            <v>8.0000000000000002E-3</v>
          </cell>
          <cell r="F13067">
            <v>48.758000000000003</v>
          </cell>
        </row>
        <row r="13068">
          <cell r="A13068">
            <v>13428</v>
          </cell>
          <cell r="B13068">
            <v>13428</v>
          </cell>
          <cell r="C13068">
            <v>48</v>
          </cell>
          <cell r="D13068">
            <v>0.75</v>
          </cell>
          <cell r="E13068">
            <v>0.01</v>
          </cell>
          <cell r="F13068">
            <v>48.76</v>
          </cell>
        </row>
        <row r="13069">
          <cell r="A13069">
            <v>13429</v>
          </cell>
          <cell r="B13069">
            <v>13429</v>
          </cell>
          <cell r="C13069">
            <v>48</v>
          </cell>
          <cell r="D13069">
            <v>0.75</v>
          </cell>
          <cell r="E13069">
            <v>1.2E-2</v>
          </cell>
          <cell r="F13069">
            <v>48.762</v>
          </cell>
        </row>
        <row r="13070">
          <cell r="A13070">
            <v>13430</v>
          </cell>
          <cell r="B13070">
            <v>13430</v>
          </cell>
          <cell r="C13070">
            <v>48</v>
          </cell>
          <cell r="D13070">
            <v>0.75</v>
          </cell>
          <cell r="E13070">
            <v>1.4E-2</v>
          </cell>
          <cell r="F13070">
            <v>48.764000000000003</v>
          </cell>
        </row>
        <row r="13071">
          <cell r="A13071">
            <v>13431</v>
          </cell>
          <cell r="B13071">
            <v>13431</v>
          </cell>
          <cell r="C13071">
            <v>48</v>
          </cell>
          <cell r="D13071">
            <v>0.75</v>
          </cell>
          <cell r="E13071">
            <v>1.6E-2</v>
          </cell>
          <cell r="F13071">
            <v>48.765999999999998</v>
          </cell>
        </row>
        <row r="13072">
          <cell r="A13072">
            <v>13432</v>
          </cell>
          <cell r="B13072">
            <v>13432</v>
          </cell>
          <cell r="C13072">
            <v>48</v>
          </cell>
          <cell r="D13072">
            <v>0.75</v>
          </cell>
          <cell r="E13072">
            <v>1.7999999999999999E-2</v>
          </cell>
          <cell r="F13072">
            <v>48.768000000000001</v>
          </cell>
        </row>
        <row r="13073">
          <cell r="A13073">
            <v>13433</v>
          </cell>
          <cell r="B13073">
            <v>13433</v>
          </cell>
          <cell r="C13073">
            <v>48</v>
          </cell>
          <cell r="D13073">
            <v>0.75</v>
          </cell>
          <cell r="E13073">
            <v>0.02</v>
          </cell>
          <cell r="F13073">
            <v>48.77</v>
          </cell>
        </row>
        <row r="13074">
          <cell r="A13074">
            <v>13434</v>
          </cell>
          <cell r="B13074">
            <v>13434</v>
          </cell>
          <cell r="C13074">
            <v>48</v>
          </cell>
          <cell r="D13074">
            <v>0.75</v>
          </cell>
          <cell r="E13074">
            <v>2.3E-2</v>
          </cell>
          <cell r="F13074">
            <v>48.773000000000003</v>
          </cell>
        </row>
        <row r="13075">
          <cell r="A13075">
            <v>13435</v>
          </cell>
          <cell r="B13075">
            <v>13435</v>
          </cell>
          <cell r="C13075">
            <v>48</v>
          </cell>
          <cell r="D13075">
            <v>0.75</v>
          </cell>
          <cell r="E13075">
            <v>2.5999999999999999E-2</v>
          </cell>
          <cell r="F13075">
            <v>48.776000000000003</v>
          </cell>
        </row>
        <row r="13076">
          <cell r="A13076">
            <v>13436</v>
          </cell>
          <cell r="B13076">
            <v>13436</v>
          </cell>
          <cell r="C13076">
            <v>48</v>
          </cell>
          <cell r="D13076">
            <v>0.75</v>
          </cell>
          <cell r="E13076">
            <v>2.9000000000000001E-2</v>
          </cell>
          <cell r="F13076">
            <v>48.779000000000003</v>
          </cell>
        </row>
        <row r="13077">
          <cell r="A13077">
            <v>13437</v>
          </cell>
          <cell r="B13077">
            <v>13437</v>
          </cell>
          <cell r="C13077">
            <v>48</v>
          </cell>
          <cell r="D13077">
            <v>0.75</v>
          </cell>
          <cell r="E13077">
            <v>3.2000000000000001E-2</v>
          </cell>
          <cell r="F13077">
            <v>48.781999999999996</v>
          </cell>
        </row>
        <row r="13078">
          <cell r="A13078">
            <v>13438</v>
          </cell>
          <cell r="B13078">
            <v>13438</v>
          </cell>
          <cell r="C13078">
            <v>48</v>
          </cell>
          <cell r="D13078">
            <v>0.75</v>
          </cell>
          <cell r="E13078">
            <v>3.5000000000000003E-2</v>
          </cell>
          <cell r="F13078">
            <v>48.784999999999997</v>
          </cell>
        </row>
        <row r="13079">
          <cell r="A13079">
            <v>13439</v>
          </cell>
          <cell r="B13079">
            <v>13439</v>
          </cell>
          <cell r="C13079">
            <v>48</v>
          </cell>
          <cell r="D13079">
            <v>0.75</v>
          </cell>
          <cell r="E13079">
            <v>3.7999999999999999E-2</v>
          </cell>
          <cell r="F13079">
            <v>48.787999999999997</v>
          </cell>
        </row>
        <row r="13080">
          <cell r="A13080">
            <v>13440</v>
          </cell>
          <cell r="B13080">
            <v>13440</v>
          </cell>
          <cell r="C13080">
            <v>48</v>
          </cell>
          <cell r="D13080">
            <v>0.75</v>
          </cell>
          <cell r="E13080">
            <v>4.1000000000000002E-2</v>
          </cell>
          <cell r="F13080">
            <v>48.790999999999997</v>
          </cell>
        </row>
        <row r="13081">
          <cell r="A13081">
            <v>13441</v>
          </cell>
          <cell r="B13081">
            <v>13441</v>
          </cell>
          <cell r="C13081">
            <v>48</v>
          </cell>
          <cell r="D13081">
            <v>0.75</v>
          </cell>
          <cell r="E13081">
            <v>4.3999999999999997E-2</v>
          </cell>
          <cell r="F13081">
            <v>48.793999999999997</v>
          </cell>
        </row>
        <row r="13082">
          <cell r="A13082">
            <v>13442</v>
          </cell>
          <cell r="B13082">
            <v>13442</v>
          </cell>
          <cell r="C13082">
            <v>48</v>
          </cell>
          <cell r="D13082">
            <v>0.75</v>
          </cell>
          <cell r="E13082">
            <v>4.7E-2</v>
          </cell>
          <cell r="F13082">
            <v>48.796999999999997</v>
          </cell>
        </row>
        <row r="13083">
          <cell r="A13083">
            <v>13443</v>
          </cell>
          <cell r="B13083">
            <v>13443</v>
          </cell>
          <cell r="C13083">
            <v>48</v>
          </cell>
          <cell r="D13083">
            <v>0.75</v>
          </cell>
          <cell r="E13083">
            <v>0.05</v>
          </cell>
          <cell r="F13083">
            <v>48.8</v>
          </cell>
        </row>
        <row r="13084">
          <cell r="A13084">
            <v>13444</v>
          </cell>
          <cell r="B13084">
            <v>13444</v>
          </cell>
          <cell r="C13084">
            <v>48</v>
          </cell>
          <cell r="D13084">
            <v>0.75</v>
          </cell>
          <cell r="E13084">
            <v>5.2999999999999999E-2</v>
          </cell>
          <cell r="F13084">
            <v>48.802999999999997</v>
          </cell>
        </row>
        <row r="13085">
          <cell r="A13085">
            <v>13445</v>
          </cell>
          <cell r="B13085">
            <v>13445</v>
          </cell>
          <cell r="C13085">
            <v>48</v>
          </cell>
          <cell r="D13085">
            <v>0.75</v>
          </cell>
          <cell r="E13085">
            <v>5.6000000000000001E-2</v>
          </cell>
          <cell r="F13085">
            <v>48.805999999999997</v>
          </cell>
        </row>
        <row r="13086">
          <cell r="A13086">
            <v>13446</v>
          </cell>
          <cell r="B13086">
            <v>13446</v>
          </cell>
          <cell r="C13086">
            <v>48</v>
          </cell>
          <cell r="D13086">
            <v>0.75</v>
          </cell>
          <cell r="E13086">
            <v>5.8999999999999997E-2</v>
          </cell>
          <cell r="F13086">
            <v>48.808999999999997</v>
          </cell>
        </row>
        <row r="13087">
          <cell r="A13087">
            <v>13447</v>
          </cell>
          <cell r="B13087">
            <v>13447</v>
          </cell>
          <cell r="C13087">
            <v>48</v>
          </cell>
          <cell r="D13087">
            <v>0.75</v>
          </cell>
          <cell r="E13087">
            <v>6.2E-2</v>
          </cell>
          <cell r="F13087">
            <v>48.811999999999998</v>
          </cell>
        </row>
        <row r="13088">
          <cell r="A13088">
            <v>13448</v>
          </cell>
          <cell r="B13088">
            <v>13448</v>
          </cell>
          <cell r="C13088">
            <v>48</v>
          </cell>
          <cell r="D13088">
            <v>0.75</v>
          </cell>
          <cell r="E13088">
            <v>6.5000000000000002E-2</v>
          </cell>
          <cell r="F13088">
            <v>48.814999999999998</v>
          </cell>
        </row>
        <row r="13089">
          <cell r="A13089">
            <v>13449</v>
          </cell>
          <cell r="B13089">
            <v>13449</v>
          </cell>
          <cell r="C13089">
            <v>48</v>
          </cell>
          <cell r="D13089">
            <v>0.75</v>
          </cell>
          <cell r="E13089">
            <v>6.8000000000000005E-2</v>
          </cell>
          <cell r="F13089">
            <v>48.817999999999998</v>
          </cell>
        </row>
        <row r="13090">
          <cell r="A13090">
            <v>13450</v>
          </cell>
          <cell r="B13090">
            <v>13450</v>
          </cell>
          <cell r="C13090">
            <v>48</v>
          </cell>
          <cell r="D13090">
            <v>0.75</v>
          </cell>
          <cell r="E13090">
            <v>7.0999999999999994E-2</v>
          </cell>
          <cell r="F13090">
            <v>48.820999999999998</v>
          </cell>
        </row>
        <row r="13091">
          <cell r="A13091">
            <v>13451</v>
          </cell>
          <cell r="B13091">
            <v>13451</v>
          </cell>
          <cell r="C13091">
            <v>48</v>
          </cell>
          <cell r="D13091">
            <v>0.75</v>
          </cell>
          <cell r="E13091">
            <v>7.3999999999999996E-2</v>
          </cell>
          <cell r="F13091">
            <v>48.823999999999998</v>
          </cell>
        </row>
        <row r="13092">
          <cell r="A13092">
            <v>13452</v>
          </cell>
          <cell r="B13092">
            <v>13452</v>
          </cell>
          <cell r="C13092">
            <v>48</v>
          </cell>
          <cell r="D13092">
            <v>0.75</v>
          </cell>
          <cell r="E13092">
            <v>7.6999999999999999E-2</v>
          </cell>
          <cell r="F13092">
            <v>48.826999999999998</v>
          </cell>
        </row>
        <row r="13093">
          <cell r="A13093">
            <v>13453</v>
          </cell>
          <cell r="B13093">
            <v>13453</v>
          </cell>
          <cell r="C13093">
            <v>48</v>
          </cell>
          <cell r="D13093">
            <v>0.75</v>
          </cell>
          <cell r="E13093">
            <v>0.08</v>
          </cell>
          <cell r="F13093">
            <v>48.83</v>
          </cell>
        </row>
        <row r="13094">
          <cell r="A13094">
            <v>13454</v>
          </cell>
          <cell r="B13094">
            <v>13454</v>
          </cell>
          <cell r="C13094">
            <v>48</v>
          </cell>
          <cell r="D13094">
            <v>0.75</v>
          </cell>
          <cell r="E13094">
            <v>0.08</v>
          </cell>
          <cell r="F13094">
            <v>48.83</v>
          </cell>
        </row>
        <row r="13095">
          <cell r="A13095">
            <v>13455</v>
          </cell>
          <cell r="B13095">
            <v>13455</v>
          </cell>
          <cell r="C13095">
            <v>48</v>
          </cell>
          <cell r="D13095">
            <v>0.83</v>
          </cell>
          <cell r="E13095">
            <v>2E-3</v>
          </cell>
          <cell r="F13095">
            <v>48.832000000000001</v>
          </cell>
        </row>
        <row r="13096">
          <cell r="A13096">
            <v>13456</v>
          </cell>
          <cell r="B13096">
            <v>13456</v>
          </cell>
          <cell r="C13096">
            <v>48</v>
          </cell>
          <cell r="D13096">
            <v>0.83</v>
          </cell>
          <cell r="E13096">
            <v>4.0000000000000001E-3</v>
          </cell>
          <cell r="F13096">
            <v>48.833999999999996</v>
          </cell>
        </row>
        <row r="13097">
          <cell r="A13097">
            <v>13457</v>
          </cell>
          <cell r="B13097">
            <v>13457</v>
          </cell>
          <cell r="C13097">
            <v>48</v>
          </cell>
          <cell r="D13097">
            <v>0.83</v>
          </cell>
          <cell r="E13097">
            <v>6.0000000000000001E-3</v>
          </cell>
          <cell r="F13097">
            <v>48.835999999999999</v>
          </cell>
        </row>
        <row r="13098">
          <cell r="A13098">
            <v>13458</v>
          </cell>
          <cell r="B13098">
            <v>13458</v>
          </cell>
          <cell r="C13098">
            <v>48</v>
          </cell>
          <cell r="D13098">
            <v>0.83</v>
          </cell>
          <cell r="E13098">
            <v>8.0000000000000002E-3</v>
          </cell>
          <cell r="F13098">
            <v>48.838000000000001</v>
          </cell>
        </row>
        <row r="13099">
          <cell r="A13099">
            <v>13459</v>
          </cell>
          <cell r="B13099">
            <v>13459</v>
          </cell>
          <cell r="C13099">
            <v>48</v>
          </cell>
          <cell r="D13099">
            <v>0.83</v>
          </cell>
          <cell r="E13099">
            <v>0.01</v>
          </cell>
          <cell r="F13099">
            <v>48.839999999999996</v>
          </cell>
        </row>
        <row r="13100">
          <cell r="A13100">
            <v>13460</v>
          </cell>
          <cell r="B13100">
            <v>13460</v>
          </cell>
          <cell r="C13100">
            <v>48</v>
          </cell>
          <cell r="D13100">
            <v>0.83</v>
          </cell>
          <cell r="E13100">
            <v>1.2E-2</v>
          </cell>
          <cell r="F13100">
            <v>48.841999999999999</v>
          </cell>
        </row>
        <row r="13101">
          <cell r="A13101">
            <v>13461</v>
          </cell>
          <cell r="B13101">
            <v>13461</v>
          </cell>
          <cell r="C13101">
            <v>48</v>
          </cell>
          <cell r="D13101">
            <v>0.83</v>
          </cell>
          <cell r="E13101">
            <v>1.4E-2</v>
          </cell>
          <cell r="F13101">
            <v>48.844000000000001</v>
          </cell>
        </row>
        <row r="13102">
          <cell r="A13102">
            <v>13462</v>
          </cell>
          <cell r="B13102">
            <v>13462</v>
          </cell>
          <cell r="C13102">
            <v>48</v>
          </cell>
          <cell r="D13102">
            <v>0.83</v>
          </cell>
          <cell r="E13102">
            <v>1.6E-2</v>
          </cell>
          <cell r="F13102">
            <v>48.845999999999997</v>
          </cell>
        </row>
        <row r="13103">
          <cell r="A13103">
            <v>13463</v>
          </cell>
          <cell r="B13103">
            <v>13463</v>
          </cell>
          <cell r="C13103">
            <v>48</v>
          </cell>
          <cell r="D13103">
            <v>0.83</v>
          </cell>
          <cell r="E13103">
            <v>1.7999999999999999E-2</v>
          </cell>
          <cell r="F13103">
            <v>48.847999999999999</v>
          </cell>
        </row>
        <row r="13104">
          <cell r="A13104">
            <v>13464</v>
          </cell>
          <cell r="B13104">
            <v>13464</v>
          </cell>
          <cell r="C13104">
            <v>48</v>
          </cell>
          <cell r="D13104">
            <v>0.83</v>
          </cell>
          <cell r="E13104">
            <v>0.02</v>
          </cell>
          <cell r="F13104">
            <v>48.85</v>
          </cell>
        </row>
        <row r="13105">
          <cell r="A13105">
            <v>13465</v>
          </cell>
          <cell r="B13105">
            <v>13465</v>
          </cell>
          <cell r="C13105">
            <v>48</v>
          </cell>
          <cell r="D13105">
            <v>0.83</v>
          </cell>
          <cell r="E13105">
            <v>2.3E-2</v>
          </cell>
          <cell r="F13105">
            <v>48.853000000000002</v>
          </cell>
        </row>
        <row r="13106">
          <cell r="A13106">
            <v>13466</v>
          </cell>
          <cell r="B13106">
            <v>13466</v>
          </cell>
          <cell r="C13106">
            <v>48</v>
          </cell>
          <cell r="D13106">
            <v>0.83</v>
          </cell>
          <cell r="E13106">
            <v>2.5999999999999999E-2</v>
          </cell>
          <cell r="F13106">
            <v>48.856000000000002</v>
          </cell>
        </row>
        <row r="13107">
          <cell r="A13107">
            <v>13467</v>
          </cell>
          <cell r="B13107">
            <v>13467</v>
          </cell>
          <cell r="C13107">
            <v>48</v>
          </cell>
          <cell r="D13107">
            <v>0.83</v>
          </cell>
          <cell r="E13107">
            <v>2.9000000000000001E-2</v>
          </cell>
          <cell r="F13107">
            <v>48.859000000000002</v>
          </cell>
        </row>
        <row r="13108">
          <cell r="A13108">
            <v>13468</v>
          </cell>
          <cell r="B13108">
            <v>13468</v>
          </cell>
          <cell r="C13108">
            <v>48</v>
          </cell>
          <cell r="D13108">
            <v>0.83</v>
          </cell>
          <cell r="E13108">
            <v>3.2000000000000001E-2</v>
          </cell>
          <cell r="F13108">
            <v>48.861999999999995</v>
          </cell>
        </row>
        <row r="13109">
          <cell r="A13109">
            <v>13469</v>
          </cell>
          <cell r="B13109">
            <v>13469</v>
          </cell>
          <cell r="C13109">
            <v>48</v>
          </cell>
          <cell r="D13109">
            <v>0.83</v>
          </cell>
          <cell r="E13109">
            <v>3.5000000000000003E-2</v>
          </cell>
          <cell r="F13109">
            <v>48.864999999999995</v>
          </cell>
        </row>
        <row r="13110">
          <cell r="A13110">
            <v>13470</v>
          </cell>
          <cell r="B13110">
            <v>13470</v>
          </cell>
          <cell r="C13110">
            <v>48</v>
          </cell>
          <cell r="D13110">
            <v>0.83</v>
          </cell>
          <cell r="E13110">
            <v>3.7999999999999999E-2</v>
          </cell>
          <cell r="F13110">
            <v>48.867999999999995</v>
          </cell>
        </row>
        <row r="13111">
          <cell r="A13111">
            <v>13471</v>
          </cell>
          <cell r="B13111">
            <v>13471</v>
          </cell>
          <cell r="C13111">
            <v>48</v>
          </cell>
          <cell r="D13111">
            <v>0.83</v>
          </cell>
          <cell r="E13111">
            <v>4.1000000000000002E-2</v>
          </cell>
          <cell r="F13111">
            <v>48.870999999999995</v>
          </cell>
        </row>
        <row r="13112">
          <cell r="A13112">
            <v>13472</v>
          </cell>
          <cell r="B13112">
            <v>13472</v>
          </cell>
          <cell r="C13112">
            <v>48</v>
          </cell>
          <cell r="D13112">
            <v>0.83</v>
          </cell>
          <cell r="E13112">
            <v>4.3999999999999997E-2</v>
          </cell>
          <cell r="F13112">
            <v>48.873999999999995</v>
          </cell>
        </row>
        <row r="13113">
          <cell r="A13113">
            <v>13473</v>
          </cell>
          <cell r="B13113">
            <v>13473</v>
          </cell>
          <cell r="C13113">
            <v>48</v>
          </cell>
          <cell r="D13113">
            <v>0.83</v>
          </cell>
          <cell r="E13113">
            <v>4.7E-2</v>
          </cell>
          <cell r="F13113">
            <v>48.876999999999995</v>
          </cell>
        </row>
        <row r="13114">
          <cell r="A13114">
            <v>13474</v>
          </cell>
          <cell r="B13114">
            <v>13474</v>
          </cell>
          <cell r="C13114">
            <v>48</v>
          </cell>
          <cell r="D13114">
            <v>0.83</v>
          </cell>
          <cell r="E13114">
            <v>0.05</v>
          </cell>
          <cell r="F13114">
            <v>48.879999999999995</v>
          </cell>
        </row>
        <row r="13115">
          <cell r="A13115">
            <v>13475</v>
          </cell>
          <cell r="B13115">
            <v>13475</v>
          </cell>
          <cell r="C13115">
            <v>48</v>
          </cell>
          <cell r="D13115">
            <v>0.83</v>
          </cell>
          <cell r="E13115">
            <v>5.2999999999999999E-2</v>
          </cell>
          <cell r="F13115">
            <v>48.882999999999996</v>
          </cell>
        </row>
        <row r="13116">
          <cell r="A13116">
            <v>13476</v>
          </cell>
          <cell r="B13116">
            <v>13476</v>
          </cell>
          <cell r="C13116">
            <v>48</v>
          </cell>
          <cell r="D13116">
            <v>0.83</v>
          </cell>
          <cell r="E13116">
            <v>5.6000000000000001E-2</v>
          </cell>
          <cell r="F13116">
            <v>48.885999999999996</v>
          </cell>
        </row>
        <row r="13117">
          <cell r="A13117">
            <v>13477</v>
          </cell>
          <cell r="B13117">
            <v>13477</v>
          </cell>
          <cell r="C13117">
            <v>48</v>
          </cell>
          <cell r="D13117">
            <v>0.83</v>
          </cell>
          <cell r="E13117">
            <v>5.8999999999999997E-2</v>
          </cell>
          <cell r="F13117">
            <v>48.888999999999996</v>
          </cell>
        </row>
        <row r="13118">
          <cell r="A13118">
            <v>13478</v>
          </cell>
          <cell r="B13118">
            <v>13478</v>
          </cell>
          <cell r="C13118">
            <v>48</v>
          </cell>
          <cell r="D13118">
            <v>0.83</v>
          </cell>
          <cell r="E13118">
            <v>6.2E-2</v>
          </cell>
          <cell r="F13118">
            <v>48.891999999999996</v>
          </cell>
        </row>
        <row r="13119">
          <cell r="A13119">
            <v>13479</v>
          </cell>
          <cell r="B13119">
            <v>13479</v>
          </cell>
          <cell r="C13119">
            <v>48</v>
          </cell>
          <cell r="D13119">
            <v>0.83</v>
          </cell>
          <cell r="E13119">
            <v>6.5000000000000002E-2</v>
          </cell>
          <cell r="F13119">
            <v>48.894999999999996</v>
          </cell>
        </row>
        <row r="13120">
          <cell r="A13120">
            <v>13480</v>
          </cell>
          <cell r="B13120">
            <v>13480</v>
          </cell>
          <cell r="C13120">
            <v>48</v>
          </cell>
          <cell r="D13120">
            <v>0.83</v>
          </cell>
          <cell r="E13120">
            <v>6.8000000000000005E-2</v>
          </cell>
          <cell r="F13120">
            <v>48.897999999999996</v>
          </cell>
        </row>
        <row r="13121">
          <cell r="A13121">
            <v>13481</v>
          </cell>
          <cell r="B13121">
            <v>13481</v>
          </cell>
          <cell r="C13121">
            <v>48</v>
          </cell>
          <cell r="D13121">
            <v>0.83</v>
          </cell>
          <cell r="E13121">
            <v>7.0999999999999994E-2</v>
          </cell>
          <cell r="F13121">
            <v>48.900999999999996</v>
          </cell>
        </row>
        <row r="13122">
          <cell r="A13122">
            <v>13482</v>
          </cell>
          <cell r="B13122">
            <v>13482</v>
          </cell>
          <cell r="C13122">
            <v>48</v>
          </cell>
          <cell r="D13122">
            <v>0.83</v>
          </cell>
          <cell r="E13122">
            <v>7.3999999999999996E-2</v>
          </cell>
          <cell r="F13122">
            <v>48.903999999999996</v>
          </cell>
        </row>
        <row r="13123">
          <cell r="A13123">
            <v>13483</v>
          </cell>
          <cell r="B13123">
            <v>13483</v>
          </cell>
          <cell r="C13123">
            <v>48</v>
          </cell>
          <cell r="D13123">
            <v>0.83</v>
          </cell>
          <cell r="E13123">
            <v>7.6999999999999999E-2</v>
          </cell>
          <cell r="F13123">
            <v>48.906999999999996</v>
          </cell>
        </row>
        <row r="13124">
          <cell r="A13124">
            <v>13484</v>
          </cell>
          <cell r="B13124">
            <v>13484</v>
          </cell>
          <cell r="C13124">
            <v>48</v>
          </cell>
          <cell r="D13124">
            <v>0.83</v>
          </cell>
          <cell r="E13124">
            <v>0.08</v>
          </cell>
          <cell r="F13124">
            <v>48.91</v>
          </cell>
        </row>
        <row r="13125">
          <cell r="A13125">
            <v>13485</v>
          </cell>
          <cell r="B13125">
            <v>13485</v>
          </cell>
          <cell r="C13125">
            <v>48</v>
          </cell>
          <cell r="D13125">
            <v>0.92</v>
          </cell>
          <cell r="E13125">
            <v>2E-3</v>
          </cell>
          <cell r="F13125">
            <v>48.922000000000004</v>
          </cell>
        </row>
        <row r="13126">
          <cell r="A13126">
            <v>13486</v>
          </cell>
          <cell r="B13126">
            <v>13486</v>
          </cell>
          <cell r="C13126">
            <v>48</v>
          </cell>
          <cell r="D13126">
            <v>0.92</v>
          </cell>
          <cell r="E13126">
            <v>4.0000000000000001E-3</v>
          </cell>
          <cell r="F13126">
            <v>48.923999999999999</v>
          </cell>
        </row>
        <row r="13127">
          <cell r="A13127">
            <v>13487</v>
          </cell>
          <cell r="B13127">
            <v>13487</v>
          </cell>
          <cell r="C13127">
            <v>48</v>
          </cell>
          <cell r="D13127">
            <v>0.92</v>
          </cell>
          <cell r="E13127">
            <v>6.0000000000000001E-3</v>
          </cell>
          <cell r="F13127">
            <v>48.926000000000002</v>
          </cell>
        </row>
        <row r="13128">
          <cell r="A13128">
            <v>13488</v>
          </cell>
          <cell r="B13128">
            <v>13488</v>
          </cell>
          <cell r="C13128">
            <v>48</v>
          </cell>
          <cell r="D13128">
            <v>0.92</v>
          </cell>
          <cell r="E13128">
            <v>8.0000000000000002E-3</v>
          </cell>
          <cell r="F13128">
            <v>48.928000000000004</v>
          </cell>
        </row>
        <row r="13129">
          <cell r="A13129">
            <v>13489</v>
          </cell>
          <cell r="B13129">
            <v>13489</v>
          </cell>
          <cell r="C13129">
            <v>48</v>
          </cell>
          <cell r="D13129">
            <v>0.92</v>
          </cell>
          <cell r="E13129">
            <v>0.01</v>
          </cell>
          <cell r="F13129">
            <v>48.93</v>
          </cell>
        </row>
        <row r="13130">
          <cell r="A13130">
            <v>13490</v>
          </cell>
          <cell r="B13130">
            <v>13490</v>
          </cell>
          <cell r="C13130">
            <v>48</v>
          </cell>
          <cell r="D13130">
            <v>0.92</v>
          </cell>
          <cell r="E13130">
            <v>1.2E-2</v>
          </cell>
          <cell r="F13130">
            <v>48.932000000000002</v>
          </cell>
        </row>
        <row r="13131">
          <cell r="A13131">
            <v>13491</v>
          </cell>
          <cell r="B13131">
            <v>13491</v>
          </cell>
          <cell r="C13131">
            <v>48</v>
          </cell>
          <cell r="D13131">
            <v>0.92</v>
          </cell>
          <cell r="E13131">
            <v>1.4E-2</v>
          </cell>
          <cell r="F13131">
            <v>48.934000000000005</v>
          </cell>
        </row>
        <row r="13132">
          <cell r="A13132">
            <v>13492</v>
          </cell>
          <cell r="B13132">
            <v>13492</v>
          </cell>
          <cell r="C13132">
            <v>48</v>
          </cell>
          <cell r="D13132">
            <v>0.92</v>
          </cell>
          <cell r="E13132">
            <v>1.6E-2</v>
          </cell>
          <cell r="F13132">
            <v>48.936</v>
          </cell>
        </row>
        <row r="13133">
          <cell r="A13133">
            <v>13493</v>
          </cell>
          <cell r="B13133">
            <v>13493</v>
          </cell>
          <cell r="C13133">
            <v>48</v>
          </cell>
          <cell r="D13133">
            <v>0.92</v>
          </cell>
          <cell r="E13133">
            <v>1.7999999999999999E-2</v>
          </cell>
          <cell r="F13133">
            <v>48.938000000000002</v>
          </cell>
        </row>
        <row r="13134">
          <cell r="A13134">
            <v>13494</v>
          </cell>
          <cell r="B13134">
            <v>13494</v>
          </cell>
          <cell r="C13134">
            <v>48</v>
          </cell>
          <cell r="D13134">
            <v>0.92</v>
          </cell>
          <cell r="E13134">
            <v>0.02</v>
          </cell>
          <cell r="F13134">
            <v>48.940000000000005</v>
          </cell>
        </row>
        <row r="13135">
          <cell r="A13135">
            <v>13495</v>
          </cell>
          <cell r="B13135">
            <v>13495</v>
          </cell>
          <cell r="C13135">
            <v>48</v>
          </cell>
          <cell r="D13135">
            <v>0.92</v>
          </cell>
          <cell r="E13135">
            <v>2.3E-2</v>
          </cell>
          <cell r="F13135">
            <v>48.943000000000005</v>
          </cell>
        </row>
        <row r="13136">
          <cell r="A13136">
            <v>13496</v>
          </cell>
          <cell r="B13136">
            <v>13496</v>
          </cell>
          <cell r="C13136">
            <v>48</v>
          </cell>
          <cell r="D13136">
            <v>0.92</v>
          </cell>
          <cell r="E13136">
            <v>2.5999999999999999E-2</v>
          </cell>
          <cell r="F13136">
            <v>48.946000000000005</v>
          </cell>
        </row>
        <row r="13137">
          <cell r="A13137">
            <v>13497</v>
          </cell>
          <cell r="B13137">
            <v>13497</v>
          </cell>
          <cell r="C13137">
            <v>48</v>
          </cell>
          <cell r="D13137">
            <v>0.92</v>
          </cell>
          <cell r="E13137">
            <v>2.9000000000000001E-2</v>
          </cell>
          <cell r="F13137">
            <v>48.949000000000005</v>
          </cell>
        </row>
        <row r="13138">
          <cell r="A13138">
            <v>13498</v>
          </cell>
          <cell r="B13138">
            <v>13498</v>
          </cell>
          <cell r="C13138">
            <v>48</v>
          </cell>
          <cell r="D13138">
            <v>0.92</v>
          </cell>
          <cell r="E13138">
            <v>3.2000000000000001E-2</v>
          </cell>
          <cell r="F13138">
            <v>48.951999999999998</v>
          </cell>
        </row>
        <row r="13139">
          <cell r="A13139">
            <v>13499</v>
          </cell>
          <cell r="B13139">
            <v>13499</v>
          </cell>
          <cell r="C13139">
            <v>48</v>
          </cell>
          <cell r="D13139">
            <v>0.92</v>
          </cell>
          <cell r="E13139">
            <v>3.5000000000000003E-2</v>
          </cell>
          <cell r="F13139">
            <v>48.954999999999998</v>
          </cell>
        </row>
        <row r="13140">
          <cell r="A13140">
            <v>13500</v>
          </cell>
          <cell r="B13140">
            <v>13500</v>
          </cell>
          <cell r="C13140">
            <v>48</v>
          </cell>
          <cell r="D13140">
            <v>0.92</v>
          </cell>
          <cell r="E13140">
            <v>3.7999999999999999E-2</v>
          </cell>
          <cell r="F13140">
            <v>48.957999999999998</v>
          </cell>
        </row>
        <row r="13141">
          <cell r="A13141">
            <v>13501</v>
          </cell>
          <cell r="B13141">
            <v>13501</v>
          </cell>
          <cell r="C13141">
            <v>48</v>
          </cell>
          <cell r="D13141">
            <v>0.92</v>
          </cell>
          <cell r="E13141">
            <v>4.1000000000000002E-2</v>
          </cell>
          <cell r="F13141">
            <v>48.960999999999999</v>
          </cell>
        </row>
        <row r="13142">
          <cell r="A13142">
            <v>13502</v>
          </cell>
          <cell r="B13142">
            <v>13502</v>
          </cell>
          <cell r="C13142">
            <v>48</v>
          </cell>
          <cell r="D13142">
            <v>0.92</v>
          </cell>
          <cell r="E13142">
            <v>4.3999999999999997E-2</v>
          </cell>
          <cell r="F13142">
            <v>48.963999999999999</v>
          </cell>
        </row>
        <row r="13143">
          <cell r="A13143">
            <v>13503</v>
          </cell>
          <cell r="B13143">
            <v>13503</v>
          </cell>
          <cell r="C13143">
            <v>48</v>
          </cell>
          <cell r="D13143">
            <v>0.92</v>
          </cell>
          <cell r="E13143">
            <v>4.7E-2</v>
          </cell>
          <cell r="F13143">
            <v>48.966999999999999</v>
          </cell>
        </row>
        <row r="13144">
          <cell r="A13144">
            <v>13504</v>
          </cell>
          <cell r="B13144">
            <v>13504</v>
          </cell>
          <cell r="C13144">
            <v>48</v>
          </cell>
          <cell r="D13144">
            <v>0.92</v>
          </cell>
          <cell r="E13144">
            <v>0.05</v>
          </cell>
          <cell r="F13144">
            <v>48.97</v>
          </cell>
        </row>
        <row r="13145">
          <cell r="A13145">
            <v>13505</v>
          </cell>
          <cell r="B13145">
            <v>13505</v>
          </cell>
          <cell r="C13145">
            <v>48</v>
          </cell>
          <cell r="D13145">
            <v>0.92</v>
          </cell>
          <cell r="E13145">
            <v>5.2999999999999999E-2</v>
          </cell>
          <cell r="F13145">
            <v>48.972999999999999</v>
          </cell>
        </row>
        <row r="13146">
          <cell r="A13146">
            <v>13506</v>
          </cell>
          <cell r="B13146">
            <v>13506</v>
          </cell>
          <cell r="C13146">
            <v>48</v>
          </cell>
          <cell r="D13146">
            <v>0.92</v>
          </cell>
          <cell r="E13146">
            <v>5.6000000000000001E-2</v>
          </cell>
          <cell r="F13146">
            <v>48.975999999999999</v>
          </cell>
        </row>
        <row r="13147">
          <cell r="A13147">
            <v>13507</v>
          </cell>
          <cell r="B13147">
            <v>13507</v>
          </cell>
          <cell r="C13147">
            <v>48</v>
          </cell>
          <cell r="D13147">
            <v>0.92</v>
          </cell>
          <cell r="E13147">
            <v>5.8999999999999997E-2</v>
          </cell>
          <cell r="F13147">
            <v>48.978999999999999</v>
          </cell>
        </row>
        <row r="13148">
          <cell r="A13148">
            <v>13508</v>
          </cell>
          <cell r="B13148">
            <v>13508</v>
          </cell>
          <cell r="C13148">
            <v>48</v>
          </cell>
          <cell r="D13148">
            <v>0.92</v>
          </cell>
          <cell r="E13148">
            <v>6.2E-2</v>
          </cell>
          <cell r="F13148">
            <v>48.981999999999999</v>
          </cell>
        </row>
        <row r="13149">
          <cell r="A13149">
            <v>13509</v>
          </cell>
          <cell r="B13149">
            <v>13509</v>
          </cell>
          <cell r="C13149">
            <v>48</v>
          </cell>
          <cell r="D13149">
            <v>0.92</v>
          </cell>
          <cell r="E13149">
            <v>6.5000000000000002E-2</v>
          </cell>
          <cell r="F13149">
            <v>48.984999999999999</v>
          </cell>
        </row>
        <row r="13150">
          <cell r="A13150">
            <v>13510</v>
          </cell>
          <cell r="B13150">
            <v>13510</v>
          </cell>
          <cell r="C13150">
            <v>48</v>
          </cell>
          <cell r="D13150">
            <v>0.92</v>
          </cell>
          <cell r="E13150">
            <v>6.8000000000000005E-2</v>
          </cell>
          <cell r="F13150">
            <v>48.988</v>
          </cell>
        </row>
        <row r="13151">
          <cell r="A13151">
            <v>13511</v>
          </cell>
          <cell r="B13151">
            <v>13511</v>
          </cell>
          <cell r="C13151">
            <v>48</v>
          </cell>
          <cell r="D13151">
            <v>0.92</v>
          </cell>
          <cell r="E13151">
            <v>7.0999999999999994E-2</v>
          </cell>
          <cell r="F13151">
            <v>48.991</v>
          </cell>
        </row>
        <row r="13152">
          <cell r="A13152">
            <v>13512</v>
          </cell>
          <cell r="B13152">
            <v>13512</v>
          </cell>
          <cell r="C13152">
            <v>48</v>
          </cell>
          <cell r="D13152">
            <v>0.92</v>
          </cell>
          <cell r="E13152">
            <v>7.3999999999999996E-2</v>
          </cell>
          <cell r="F13152">
            <v>48.994</v>
          </cell>
        </row>
        <row r="13153">
          <cell r="A13153">
            <v>13513</v>
          </cell>
          <cell r="B13153">
            <v>13513</v>
          </cell>
          <cell r="C13153">
            <v>48</v>
          </cell>
          <cell r="D13153">
            <v>0.92</v>
          </cell>
          <cell r="E13153">
            <v>7.6999999999999999E-2</v>
          </cell>
          <cell r="F13153">
            <v>48.997</v>
          </cell>
        </row>
        <row r="13154">
          <cell r="A13154">
            <v>13514</v>
          </cell>
          <cell r="B13154">
            <v>13514</v>
          </cell>
          <cell r="C13154">
            <v>48</v>
          </cell>
          <cell r="D13154">
            <v>0.92</v>
          </cell>
          <cell r="E13154">
            <v>0.08</v>
          </cell>
          <cell r="F13154">
            <v>49</v>
          </cell>
        </row>
        <row r="13155">
          <cell r="A13155">
            <v>13515</v>
          </cell>
          <cell r="B13155">
            <v>13515</v>
          </cell>
          <cell r="C13155">
            <v>48</v>
          </cell>
          <cell r="D13155">
            <v>0.92</v>
          </cell>
          <cell r="E13155">
            <v>0.08</v>
          </cell>
          <cell r="F13155">
            <v>49</v>
          </cell>
        </row>
        <row r="13156">
          <cell r="A13156">
            <v>13516</v>
          </cell>
          <cell r="B13156">
            <v>13516</v>
          </cell>
          <cell r="C13156">
            <v>49.4</v>
          </cell>
          <cell r="D13156">
            <v>0</v>
          </cell>
          <cell r="E13156">
            <v>2E-3</v>
          </cell>
          <cell r="F13156">
            <v>49.402000000000001</v>
          </cell>
        </row>
        <row r="13157">
          <cell r="A13157">
            <v>13517</v>
          </cell>
          <cell r="B13157">
            <v>13517</v>
          </cell>
          <cell r="C13157">
            <v>49.4</v>
          </cell>
          <cell r="D13157">
            <v>0</v>
          </cell>
          <cell r="E13157">
            <v>4.0000000000000001E-3</v>
          </cell>
          <cell r="F13157">
            <v>49.403999999999996</v>
          </cell>
        </row>
        <row r="13158">
          <cell r="A13158">
            <v>13518</v>
          </cell>
          <cell r="B13158">
            <v>13518</v>
          </cell>
          <cell r="C13158">
            <v>49.4</v>
          </cell>
          <cell r="D13158">
            <v>0</v>
          </cell>
          <cell r="E13158">
            <v>6.0000000000000001E-3</v>
          </cell>
          <cell r="F13158">
            <v>49.405999999999999</v>
          </cell>
        </row>
        <row r="13159">
          <cell r="A13159">
            <v>13519</v>
          </cell>
          <cell r="B13159">
            <v>13519</v>
          </cell>
          <cell r="C13159">
            <v>49.4</v>
          </cell>
          <cell r="D13159">
            <v>0</v>
          </cell>
          <cell r="E13159">
            <v>8.0000000000000002E-3</v>
          </cell>
          <cell r="F13159">
            <v>49.408000000000001</v>
          </cell>
        </row>
        <row r="13160">
          <cell r="A13160">
            <v>13520</v>
          </cell>
          <cell r="B13160">
            <v>13520</v>
          </cell>
          <cell r="C13160">
            <v>49.4</v>
          </cell>
          <cell r="D13160">
            <v>0</v>
          </cell>
          <cell r="E13160">
            <v>0.01</v>
          </cell>
          <cell r="F13160">
            <v>49.41</v>
          </cell>
        </row>
        <row r="13161">
          <cell r="A13161">
            <v>13521</v>
          </cell>
          <cell r="B13161">
            <v>13521</v>
          </cell>
          <cell r="C13161">
            <v>49.4</v>
          </cell>
          <cell r="D13161">
            <v>0</v>
          </cell>
          <cell r="E13161">
            <v>1.2E-2</v>
          </cell>
          <cell r="F13161">
            <v>49.411999999999999</v>
          </cell>
        </row>
        <row r="13162">
          <cell r="A13162">
            <v>13522</v>
          </cell>
          <cell r="B13162">
            <v>13522</v>
          </cell>
          <cell r="C13162">
            <v>49.4</v>
          </cell>
          <cell r="D13162">
            <v>0</v>
          </cell>
          <cell r="E13162">
            <v>1.4E-2</v>
          </cell>
          <cell r="F13162">
            <v>49.414000000000001</v>
          </cell>
        </row>
        <row r="13163">
          <cell r="A13163">
            <v>13523</v>
          </cell>
          <cell r="B13163">
            <v>13523</v>
          </cell>
          <cell r="C13163">
            <v>49.4</v>
          </cell>
          <cell r="D13163">
            <v>0</v>
          </cell>
          <cell r="E13163">
            <v>1.6E-2</v>
          </cell>
          <cell r="F13163">
            <v>49.415999999999997</v>
          </cell>
        </row>
        <row r="13164">
          <cell r="A13164">
            <v>13524</v>
          </cell>
          <cell r="B13164">
            <v>13524</v>
          </cell>
          <cell r="C13164">
            <v>49.4</v>
          </cell>
          <cell r="D13164">
            <v>0</v>
          </cell>
          <cell r="E13164">
            <v>1.7999999999999999E-2</v>
          </cell>
          <cell r="F13164">
            <v>49.417999999999999</v>
          </cell>
        </row>
        <row r="13165">
          <cell r="A13165">
            <v>13525</v>
          </cell>
          <cell r="B13165">
            <v>13525</v>
          </cell>
          <cell r="C13165">
            <v>49.4</v>
          </cell>
          <cell r="D13165">
            <v>0</v>
          </cell>
          <cell r="E13165">
            <v>0.02</v>
          </cell>
          <cell r="F13165">
            <v>49.42</v>
          </cell>
        </row>
        <row r="13166">
          <cell r="A13166">
            <v>13526</v>
          </cell>
          <cell r="B13166">
            <v>13526</v>
          </cell>
          <cell r="C13166">
            <v>49.4</v>
          </cell>
          <cell r="D13166">
            <v>0</v>
          </cell>
          <cell r="E13166">
            <v>2.3E-2</v>
          </cell>
          <cell r="F13166">
            <v>49.423000000000002</v>
          </cell>
        </row>
        <row r="13167">
          <cell r="A13167">
            <v>13527</v>
          </cell>
          <cell r="B13167">
            <v>13527</v>
          </cell>
          <cell r="C13167">
            <v>49.4</v>
          </cell>
          <cell r="D13167">
            <v>0</v>
          </cell>
          <cell r="E13167">
            <v>2.5999999999999999E-2</v>
          </cell>
          <cell r="F13167">
            <v>49.426000000000002</v>
          </cell>
        </row>
        <row r="13168">
          <cell r="A13168">
            <v>13528</v>
          </cell>
          <cell r="B13168">
            <v>13528</v>
          </cell>
          <cell r="C13168">
            <v>49.4</v>
          </cell>
          <cell r="D13168">
            <v>0</v>
          </cell>
          <cell r="E13168">
            <v>2.9000000000000001E-2</v>
          </cell>
          <cell r="F13168">
            <v>49.429000000000002</v>
          </cell>
        </row>
        <row r="13169">
          <cell r="A13169">
            <v>13529</v>
          </cell>
          <cell r="B13169">
            <v>13529</v>
          </cell>
          <cell r="C13169">
            <v>49.4</v>
          </cell>
          <cell r="D13169">
            <v>0</v>
          </cell>
          <cell r="E13169">
            <v>3.2000000000000001E-2</v>
          </cell>
          <cell r="F13169">
            <v>49.431999999999995</v>
          </cell>
        </row>
        <row r="13170">
          <cell r="A13170">
            <v>13530</v>
          </cell>
          <cell r="B13170">
            <v>13530</v>
          </cell>
          <cell r="C13170">
            <v>49.4</v>
          </cell>
          <cell r="D13170">
            <v>0</v>
          </cell>
          <cell r="E13170">
            <v>3.5000000000000003E-2</v>
          </cell>
          <cell r="F13170">
            <v>49.434999999999995</v>
          </cell>
        </row>
        <row r="13171">
          <cell r="A13171">
            <v>13531</v>
          </cell>
          <cell r="B13171">
            <v>13531</v>
          </cell>
          <cell r="C13171">
            <v>49.4</v>
          </cell>
          <cell r="D13171">
            <v>0</v>
          </cell>
          <cell r="E13171">
            <v>3.7999999999999999E-2</v>
          </cell>
          <cell r="F13171">
            <v>49.437999999999995</v>
          </cell>
        </row>
        <row r="13172">
          <cell r="A13172">
            <v>13532</v>
          </cell>
          <cell r="B13172">
            <v>13532</v>
          </cell>
          <cell r="C13172">
            <v>49.4</v>
          </cell>
          <cell r="D13172">
            <v>0</v>
          </cell>
          <cell r="E13172">
            <v>4.1000000000000002E-2</v>
          </cell>
          <cell r="F13172">
            <v>49.440999999999995</v>
          </cell>
        </row>
        <row r="13173">
          <cell r="A13173">
            <v>13533</v>
          </cell>
          <cell r="B13173">
            <v>13533</v>
          </cell>
          <cell r="C13173">
            <v>49.4</v>
          </cell>
          <cell r="D13173">
            <v>0</v>
          </cell>
          <cell r="E13173">
            <v>4.3999999999999997E-2</v>
          </cell>
          <cell r="F13173">
            <v>49.443999999999996</v>
          </cell>
        </row>
        <row r="13174">
          <cell r="A13174">
            <v>13534</v>
          </cell>
          <cell r="B13174">
            <v>13534</v>
          </cell>
          <cell r="C13174">
            <v>49.4</v>
          </cell>
          <cell r="D13174">
            <v>0</v>
          </cell>
          <cell r="E13174">
            <v>4.7E-2</v>
          </cell>
          <cell r="F13174">
            <v>49.446999999999996</v>
          </cell>
        </row>
        <row r="13175">
          <cell r="A13175">
            <v>13535</v>
          </cell>
          <cell r="B13175">
            <v>13535</v>
          </cell>
          <cell r="C13175">
            <v>49.4</v>
          </cell>
          <cell r="D13175">
            <v>0</v>
          </cell>
          <cell r="E13175">
            <v>0.05</v>
          </cell>
          <cell r="F13175">
            <v>49.449999999999996</v>
          </cell>
        </row>
        <row r="13176">
          <cell r="A13176">
            <v>13536</v>
          </cell>
          <cell r="B13176">
            <v>13536</v>
          </cell>
          <cell r="C13176">
            <v>49.4</v>
          </cell>
          <cell r="D13176">
            <v>0</v>
          </cell>
          <cell r="E13176">
            <v>5.2999999999999999E-2</v>
          </cell>
          <cell r="F13176">
            <v>49.452999999999996</v>
          </cell>
        </row>
        <row r="13177">
          <cell r="A13177">
            <v>13537</v>
          </cell>
          <cell r="B13177">
            <v>13537</v>
          </cell>
          <cell r="C13177">
            <v>49.4</v>
          </cell>
          <cell r="D13177">
            <v>0</v>
          </cell>
          <cell r="E13177">
            <v>5.6000000000000001E-2</v>
          </cell>
          <cell r="F13177">
            <v>49.455999999999996</v>
          </cell>
        </row>
        <row r="13178">
          <cell r="A13178">
            <v>13538</v>
          </cell>
          <cell r="B13178">
            <v>13538</v>
          </cell>
          <cell r="C13178">
            <v>49.4</v>
          </cell>
          <cell r="D13178">
            <v>0</v>
          </cell>
          <cell r="E13178">
            <v>5.8999999999999997E-2</v>
          </cell>
          <cell r="F13178">
            <v>49.458999999999996</v>
          </cell>
        </row>
        <row r="13179">
          <cell r="A13179">
            <v>13539</v>
          </cell>
          <cell r="B13179">
            <v>13539</v>
          </cell>
          <cell r="C13179">
            <v>49.4</v>
          </cell>
          <cell r="D13179">
            <v>0</v>
          </cell>
          <cell r="E13179">
            <v>6.2E-2</v>
          </cell>
          <cell r="F13179">
            <v>49.461999999999996</v>
          </cell>
        </row>
        <row r="13180">
          <cell r="A13180">
            <v>13540</v>
          </cell>
          <cell r="B13180">
            <v>13540</v>
          </cell>
          <cell r="C13180">
            <v>49.4</v>
          </cell>
          <cell r="D13180">
            <v>0</v>
          </cell>
          <cell r="E13180">
            <v>6.5000000000000002E-2</v>
          </cell>
          <cell r="F13180">
            <v>49.464999999999996</v>
          </cell>
        </row>
        <row r="13181">
          <cell r="A13181">
            <v>13541</v>
          </cell>
          <cell r="B13181">
            <v>13541</v>
          </cell>
          <cell r="C13181">
            <v>49.4</v>
          </cell>
          <cell r="D13181">
            <v>0</v>
          </cell>
          <cell r="E13181">
            <v>6.8000000000000005E-2</v>
          </cell>
          <cell r="F13181">
            <v>49.467999999999996</v>
          </cell>
        </row>
        <row r="13182">
          <cell r="A13182">
            <v>13542</v>
          </cell>
          <cell r="B13182">
            <v>13542</v>
          </cell>
          <cell r="C13182">
            <v>49.4</v>
          </cell>
          <cell r="D13182">
            <v>0</v>
          </cell>
          <cell r="E13182">
            <v>7.0999999999999994E-2</v>
          </cell>
          <cell r="F13182">
            <v>49.470999999999997</v>
          </cell>
        </row>
        <row r="13183">
          <cell r="A13183">
            <v>13543</v>
          </cell>
          <cell r="B13183">
            <v>13543</v>
          </cell>
          <cell r="C13183">
            <v>49.4</v>
          </cell>
          <cell r="D13183">
            <v>0</v>
          </cell>
          <cell r="E13183">
            <v>7.3999999999999996E-2</v>
          </cell>
          <cell r="F13183">
            <v>49.473999999999997</v>
          </cell>
        </row>
        <row r="13184">
          <cell r="A13184">
            <v>13544</v>
          </cell>
          <cell r="B13184">
            <v>13544</v>
          </cell>
          <cell r="C13184">
            <v>49.4</v>
          </cell>
          <cell r="D13184">
            <v>0</v>
          </cell>
          <cell r="E13184">
            <v>7.6999999999999999E-2</v>
          </cell>
          <cell r="F13184">
            <v>49.476999999999997</v>
          </cell>
        </row>
        <row r="13185">
          <cell r="A13185">
            <v>13545</v>
          </cell>
          <cell r="B13185">
            <v>13545</v>
          </cell>
          <cell r="C13185">
            <v>49.4</v>
          </cell>
          <cell r="D13185">
            <v>0</v>
          </cell>
          <cell r="E13185">
            <v>0.08</v>
          </cell>
          <cell r="F13185">
            <v>49.48</v>
          </cell>
        </row>
        <row r="13186">
          <cell r="A13186">
            <v>13546</v>
          </cell>
          <cell r="B13186">
            <v>13546</v>
          </cell>
          <cell r="C13186">
            <v>49.4</v>
          </cell>
          <cell r="D13186">
            <v>0</v>
          </cell>
          <cell r="E13186">
            <v>0.08</v>
          </cell>
          <cell r="F13186">
            <v>49.48</v>
          </cell>
        </row>
        <row r="13187">
          <cell r="A13187">
            <v>13547</v>
          </cell>
          <cell r="B13187">
            <v>13547</v>
          </cell>
          <cell r="C13187">
            <v>49.4</v>
          </cell>
          <cell r="D13187">
            <v>0.08</v>
          </cell>
          <cell r="E13187">
            <v>2E-3</v>
          </cell>
          <cell r="F13187">
            <v>49.481999999999999</v>
          </cell>
        </row>
        <row r="13188">
          <cell r="A13188">
            <v>13548</v>
          </cell>
          <cell r="B13188">
            <v>13548</v>
          </cell>
          <cell r="C13188">
            <v>49.4</v>
          </cell>
          <cell r="D13188">
            <v>0.08</v>
          </cell>
          <cell r="E13188">
            <v>4.0000000000000001E-3</v>
          </cell>
          <cell r="F13188">
            <v>49.483999999999995</v>
          </cell>
        </row>
        <row r="13189">
          <cell r="A13189">
            <v>13549</v>
          </cell>
          <cell r="B13189">
            <v>13549</v>
          </cell>
          <cell r="C13189">
            <v>49.4</v>
          </cell>
          <cell r="D13189">
            <v>0.08</v>
          </cell>
          <cell r="E13189">
            <v>6.0000000000000001E-3</v>
          </cell>
          <cell r="F13189">
            <v>49.485999999999997</v>
          </cell>
        </row>
        <row r="13190">
          <cell r="A13190">
            <v>13550</v>
          </cell>
          <cell r="B13190">
            <v>13550</v>
          </cell>
          <cell r="C13190">
            <v>49.4</v>
          </cell>
          <cell r="D13190">
            <v>0.08</v>
          </cell>
          <cell r="E13190">
            <v>8.0000000000000002E-3</v>
          </cell>
          <cell r="F13190">
            <v>49.488</v>
          </cell>
        </row>
        <row r="13191">
          <cell r="A13191">
            <v>13551</v>
          </cell>
          <cell r="B13191">
            <v>13551</v>
          </cell>
          <cell r="C13191">
            <v>49.4</v>
          </cell>
          <cell r="D13191">
            <v>0.08</v>
          </cell>
          <cell r="E13191">
            <v>0.01</v>
          </cell>
          <cell r="F13191">
            <v>49.489999999999995</v>
          </cell>
        </row>
        <row r="13192">
          <cell r="A13192">
            <v>13552</v>
          </cell>
          <cell r="B13192">
            <v>13552</v>
          </cell>
          <cell r="C13192">
            <v>49.4</v>
          </cell>
          <cell r="D13192">
            <v>0.08</v>
          </cell>
          <cell r="E13192">
            <v>1.2E-2</v>
          </cell>
          <cell r="F13192">
            <v>49.491999999999997</v>
          </cell>
        </row>
        <row r="13193">
          <cell r="A13193">
            <v>13553</v>
          </cell>
          <cell r="B13193">
            <v>13553</v>
          </cell>
          <cell r="C13193">
            <v>49.4</v>
          </cell>
          <cell r="D13193">
            <v>0.08</v>
          </cell>
          <cell r="E13193">
            <v>1.4E-2</v>
          </cell>
          <cell r="F13193">
            <v>49.494</v>
          </cell>
        </row>
        <row r="13194">
          <cell r="A13194">
            <v>13554</v>
          </cell>
          <cell r="B13194">
            <v>13554</v>
          </cell>
          <cell r="C13194">
            <v>49.4</v>
          </cell>
          <cell r="D13194">
            <v>0.08</v>
          </cell>
          <cell r="E13194">
            <v>1.6E-2</v>
          </cell>
          <cell r="F13194">
            <v>49.495999999999995</v>
          </cell>
        </row>
        <row r="13195">
          <cell r="A13195">
            <v>13555</v>
          </cell>
          <cell r="B13195">
            <v>13555</v>
          </cell>
          <cell r="C13195">
            <v>49.4</v>
          </cell>
          <cell r="D13195">
            <v>0.08</v>
          </cell>
          <cell r="E13195">
            <v>1.7999999999999999E-2</v>
          </cell>
          <cell r="F13195">
            <v>49.497999999999998</v>
          </cell>
        </row>
        <row r="13196">
          <cell r="A13196">
            <v>13556</v>
          </cell>
          <cell r="B13196">
            <v>13556</v>
          </cell>
          <cell r="C13196">
            <v>49.4</v>
          </cell>
          <cell r="D13196">
            <v>0.08</v>
          </cell>
          <cell r="E13196">
            <v>0.02</v>
          </cell>
          <cell r="F13196">
            <v>49.5</v>
          </cell>
        </row>
        <row r="13197">
          <cell r="A13197">
            <v>13557</v>
          </cell>
          <cell r="B13197">
            <v>13557</v>
          </cell>
          <cell r="C13197">
            <v>49.4</v>
          </cell>
          <cell r="D13197">
            <v>0.08</v>
          </cell>
          <cell r="E13197">
            <v>2.3E-2</v>
          </cell>
          <cell r="F13197">
            <v>49.503</v>
          </cell>
        </row>
        <row r="13198">
          <cell r="A13198">
            <v>13558</v>
          </cell>
          <cell r="B13198">
            <v>13558</v>
          </cell>
          <cell r="C13198">
            <v>49.4</v>
          </cell>
          <cell r="D13198">
            <v>0.08</v>
          </cell>
          <cell r="E13198">
            <v>2.5999999999999999E-2</v>
          </cell>
          <cell r="F13198">
            <v>49.506</v>
          </cell>
        </row>
        <row r="13199">
          <cell r="A13199">
            <v>13559</v>
          </cell>
          <cell r="B13199">
            <v>13559</v>
          </cell>
          <cell r="C13199">
            <v>49.4</v>
          </cell>
          <cell r="D13199">
            <v>0.08</v>
          </cell>
          <cell r="E13199">
            <v>2.9000000000000001E-2</v>
          </cell>
          <cell r="F13199">
            <v>49.509</v>
          </cell>
        </row>
        <row r="13200">
          <cell r="A13200">
            <v>13560</v>
          </cell>
          <cell r="B13200">
            <v>13560</v>
          </cell>
          <cell r="C13200">
            <v>49.4</v>
          </cell>
          <cell r="D13200">
            <v>0.08</v>
          </cell>
          <cell r="E13200">
            <v>3.2000000000000001E-2</v>
          </cell>
          <cell r="F13200">
            <v>49.511999999999993</v>
          </cell>
        </row>
        <row r="13201">
          <cell r="A13201">
            <v>13561</v>
          </cell>
          <cell r="B13201">
            <v>13561</v>
          </cell>
          <cell r="C13201">
            <v>49.4</v>
          </cell>
          <cell r="D13201">
            <v>0.08</v>
          </cell>
          <cell r="E13201">
            <v>3.5000000000000003E-2</v>
          </cell>
          <cell r="F13201">
            <v>49.514999999999993</v>
          </cell>
        </row>
        <row r="13202">
          <cell r="A13202">
            <v>13562</v>
          </cell>
          <cell r="B13202">
            <v>13562</v>
          </cell>
          <cell r="C13202">
            <v>49.4</v>
          </cell>
          <cell r="D13202">
            <v>0.08</v>
          </cell>
          <cell r="E13202">
            <v>3.7999999999999999E-2</v>
          </cell>
          <cell r="F13202">
            <v>49.517999999999994</v>
          </cell>
        </row>
        <row r="13203">
          <cell r="A13203">
            <v>13563</v>
          </cell>
          <cell r="B13203">
            <v>13563</v>
          </cell>
          <cell r="C13203">
            <v>49.4</v>
          </cell>
          <cell r="D13203">
            <v>0.08</v>
          </cell>
          <cell r="E13203">
            <v>4.1000000000000002E-2</v>
          </cell>
          <cell r="F13203">
            <v>49.520999999999994</v>
          </cell>
        </row>
        <row r="13204">
          <cell r="A13204">
            <v>13564</v>
          </cell>
          <cell r="B13204">
            <v>13564</v>
          </cell>
          <cell r="C13204">
            <v>49.4</v>
          </cell>
          <cell r="D13204">
            <v>0.08</v>
          </cell>
          <cell r="E13204">
            <v>4.3999999999999997E-2</v>
          </cell>
          <cell r="F13204">
            <v>49.523999999999994</v>
          </cell>
        </row>
        <row r="13205">
          <cell r="A13205">
            <v>13565</v>
          </cell>
          <cell r="B13205">
            <v>13565</v>
          </cell>
          <cell r="C13205">
            <v>49.4</v>
          </cell>
          <cell r="D13205">
            <v>0.08</v>
          </cell>
          <cell r="E13205">
            <v>4.7E-2</v>
          </cell>
          <cell r="F13205">
            <v>49.526999999999994</v>
          </cell>
        </row>
        <row r="13206">
          <cell r="A13206">
            <v>13566</v>
          </cell>
          <cell r="B13206">
            <v>13566</v>
          </cell>
          <cell r="C13206">
            <v>49.4</v>
          </cell>
          <cell r="D13206">
            <v>0.08</v>
          </cell>
          <cell r="E13206">
            <v>0.05</v>
          </cell>
          <cell r="F13206">
            <v>49.529999999999994</v>
          </cell>
        </row>
        <row r="13207">
          <cell r="A13207">
            <v>13567</v>
          </cell>
          <cell r="B13207">
            <v>13567</v>
          </cell>
          <cell r="C13207">
            <v>49.4</v>
          </cell>
          <cell r="D13207">
            <v>0.08</v>
          </cell>
          <cell r="E13207">
            <v>5.2999999999999999E-2</v>
          </cell>
          <cell r="F13207">
            <v>49.532999999999994</v>
          </cell>
        </row>
        <row r="13208">
          <cell r="A13208">
            <v>13568</v>
          </cell>
          <cell r="B13208">
            <v>13568</v>
          </cell>
          <cell r="C13208">
            <v>49.4</v>
          </cell>
          <cell r="D13208">
            <v>0.08</v>
          </cell>
          <cell r="E13208">
            <v>5.6000000000000001E-2</v>
          </cell>
          <cell r="F13208">
            <v>49.535999999999994</v>
          </cell>
        </row>
        <row r="13209">
          <cell r="A13209">
            <v>13569</v>
          </cell>
          <cell r="B13209">
            <v>13569</v>
          </cell>
          <cell r="C13209">
            <v>49.4</v>
          </cell>
          <cell r="D13209">
            <v>0.08</v>
          </cell>
          <cell r="E13209">
            <v>5.8999999999999997E-2</v>
          </cell>
          <cell r="F13209">
            <v>49.538999999999994</v>
          </cell>
        </row>
        <row r="13210">
          <cell r="A13210">
            <v>13570</v>
          </cell>
          <cell r="B13210">
            <v>13570</v>
          </cell>
          <cell r="C13210">
            <v>49.4</v>
          </cell>
          <cell r="D13210">
            <v>0.08</v>
          </cell>
          <cell r="E13210">
            <v>6.2E-2</v>
          </cell>
          <cell r="F13210">
            <v>49.541999999999994</v>
          </cell>
        </row>
        <row r="13211">
          <cell r="A13211">
            <v>13571</v>
          </cell>
          <cell r="B13211">
            <v>13571</v>
          </cell>
          <cell r="C13211">
            <v>49.4</v>
          </cell>
          <cell r="D13211">
            <v>0.08</v>
          </cell>
          <cell r="E13211">
            <v>6.5000000000000002E-2</v>
          </cell>
          <cell r="F13211">
            <v>49.544999999999995</v>
          </cell>
        </row>
        <row r="13212">
          <cell r="A13212">
            <v>13572</v>
          </cell>
          <cell r="B13212">
            <v>13572</v>
          </cell>
          <cell r="C13212">
            <v>49.4</v>
          </cell>
          <cell r="D13212">
            <v>0.08</v>
          </cell>
          <cell r="E13212">
            <v>6.8000000000000005E-2</v>
          </cell>
          <cell r="F13212">
            <v>49.547999999999995</v>
          </cell>
        </row>
        <row r="13213">
          <cell r="A13213">
            <v>13573</v>
          </cell>
          <cell r="B13213">
            <v>13573</v>
          </cell>
          <cell r="C13213">
            <v>49.4</v>
          </cell>
          <cell r="D13213">
            <v>0.08</v>
          </cell>
          <cell r="E13213">
            <v>7.0999999999999994E-2</v>
          </cell>
          <cell r="F13213">
            <v>49.550999999999995</v>
          </cell>
        </row>
        <row r="13214">
          <cell r="A13214">
            <v>13574</v>
          </cell>
          <cell r="B13214">
            <v>13574</v>
          </cell>
          <cell r="C13214">
            <v>49.4</v>
          </cell>
          <cell r="D13214">
            <v>0.08</v>
          </cell>
          <cell r="E13214">
            <v>7.3999999999999996E-2</v>
          </cell>
          <cell r="F13214">
            <v>49.553999999999995</v>
          </cell>
        </row>
        <row r="13215">
          <cell r="A13215">
            <v>13575</v>
          </cell>
          <cell r="B13215">
            <v>13575</v>
          </cell>
          <cell r="C13215">
            <v>49.4</v>
          </cell>
          <cell r="D13215">
            <v>0.17</v>
          </cell>
          <cell r="E13215">
            <v>2E-3</v>
          </cell>
          <cell r="F13215">
            <v>49.572000000000003</v>
          </cell>
        </row>
        <row r="13216">
          <cell r="A13216">
            <v>13576</v>
          </cell>
          <cell r="B13216">
            <v>13576</v>
          </cell>
          <cell r="C13216">
            <v>49.4</v>
          </cell>
          <cell r="D13216">
            <v>0.17</v>
          </cell>
          <cell r="E13216">
            <v>4.0000000000000001E-3</v>
          </cell>
          <cell r="F13216">
            <v>49.573999999999998</v>
          </cell>
        </row>
        <row r="13217">
          <cell r="A13217">
            <v>13577</v>
          </cell>
          <cell r="B13217">
            <v>13577</v>
          </cell>
          <cell r="C13217">
            <v>49.4</v>
          </cell>
          <cell r="D13217">
            <v>0.17</v>
          </cell>
          <cell r="E13217">
            <v>6.0000000000000001E-3</v>
          </cell>
          <cell r="F13217">
            <v>49.576000000000001</v>
          </cell>
        </row>
        <row r="13218">
          <cell r="A13218">
            <v>13578</v>
          </cell>
          <cell r="B13218">
            <v>13578</v>
          </cell>
          <cell r="C13218">
            <v>49.4</v>
          </cell>
          <cell r="D13218">
            <v>0.17</v>
          </cell>
          <cell r="E13218">
            <v>8.0000000000000002E-3</v>
          </cell>
          <cell r="F13218">
            <v>49.578000000000003</v>
          </cell>
        </row>
        <row r="13219">
          <cell r="A13219">
            <v>13579</v>
          </cell>
          <cell r="B13219">
            <v>13579</v>
          </cell>
          <cell r="C13219">
            <v>49.4</v>
          </cell>
          <cell r="D13219">
            <v>0.17</v>
          </cell>
          <cell r="E13219">
            <v>0.01</v>
          </cell>
          <cell r="F13219">
            <v>49.58</v>
          </cell>
        </row>
        <row r="13220">
          <cell r="A13220">
            <v>13580</v>
          </cell>
          <cell r="B13220">
            <v>13580</v>
          </cell>
          <cell r="C13220">
            <v>49.4</v>
          </cell>
          <cell r="D13220">
            <v>0.17</v>
          </cell>
          <cell r="E13220">
            <v>1.2E-2</v>
          </cell>
          <cell r="F13220">
            <v>49.582000000000001</v>
          </cell>
        </row>
        <row r="13221">
          <cell r="A13221">
            <v>13581</v>
          </cell>
          <cell r="B13221">
            <v>13581</v>
          </cell>
          <cell r="C13221">
            <v>49.4</v>
          </cell>
          <cell r="D13221">
            <v>0.17</v>
          </cell>
          <cell r="E13221">
            <v>1.4E-2</v>
          </cell>
          <cell r="F13221">
            <v>49.584000000000003</v>
          </cell>
        </row>
        <row r="13222">
          <cell r="A13222">
            <v>13582</v>
          </cell>
          <cell r="B13222">
            <v>13582</v>
          </cell>
          <cell r="C13222">
            <v>49.4</v>
          </cell>
          <cell r="D13222">
            <v>0.17</v>
          </cell>
          <cell r="E13222">
            <v>1.6E-2</v>
          </cell>
          <cell r="F13222">
            <v>49.585999999999999</v>
          </cell>
        </row>
        <row r="13223">
          <cell r="A13223">
            <v>13583</v>
          </cell>
          <cell r="B13223">
            <v>13583</v>
          </cell>
          <cell r="C13223">
            <v>49.4</v>
          </cell>
          <cell r="D13223">
            <v>0.17</v>
          </cell>
          <cell r="E13223">
            <v>1.7999999999999999E-2</v>
          </cell>
          <cell r="F13223">
            <v>49.588000000000001</v>
          </cell>
        </row>
        <row r="13224">
          <cell r="A13224">
            <v>13584</v>
          </cell>
          <cell r="B13224">
            <v>13584</v>
          </cell>
          <cell r="C13224">
            <v>49.4</v>
          </cell>
          <cell r="D13224">
            <v>0.17</v>
          </cell>
          <cell r="E13224">
            <v>0.02</v>
          </cell>
          <cell r="F13224">
            <v>49.59</v>
          </cell>
        </row>
        <row r="13225">
          <cell r="A13225">
            <v>13585</v>
          </cell>
          <cell r="B13225">
            <v>13585</v>
          </cell>
          <cell r="C13225">
            <v>49.4</v>
          </cell>
          <cell r="D13225">
            <v>0.17</v>
          </cell>
          <cell r="E13225">
            <v>2.3E-2</v>
          </cell>
          <cell r="F13225">
            <v>49.593000000000004</v>
          </cell>
        </row>
        <row r="13226">
          <cell r="A13226">
            <v>13586</v>
          </cell>
          <cell r="B13226">
            <v>13586</v>
          </cell>
          <cell r="C13226">
            <v>49.4</v>
          </cell>
          <cell r="D13226">
            <v>0.17</v>
          </cell>
          <cell r="E13226">
            <v>2.5999999999999999E-2</v>
          </cell>
          <cell r="F13226">
            <v>49.596000000000004</v>
          </cell>
        </row>
        <row r="13227">
          <cell r="A13227">
            <v>13587</v>
          </cell>
          <cell r="B13227">
            <v>13587</v>
          </cell>
          <cell r="C13227">
            <v>49.4</v>
          </cell>
          <cell r="D13227">
            <v>0.17</v>
          </cell>
          <cell r="E13227">
            <v>2.9000000000000001E-2</v>
          </cell>
          <cell r="F13227">
            <v>49.599000000000004</v>
          </cell>
        </row>
        <row r="13228">
          <cell r="A13228">
            <v>13588</v>
          </cell>
          <cell r="B13228">
            <v>13588</v>
          </cell>
          <cell r="C13228">
            <v>49.4</v>
          </cell>
          <cell r="D13228">
            <v>0.17</v>
          </cell>
          <cell r="E13228">
            <v>3.2000000000000001E-2</v>
          </cell>
          <cell r="F13228">
            <v>49.601999999999997</v>
          </cell>
        </row>
        <row r="13229">
          <cell r="A13229">
            <v>13589</v>
          </cell>
          <cell r="B13229">
            <v>13589</v>
          </cell>
          <cell r="C13229">
            <v>49.4</v>
          </cell>
          <cell r="D13229">
            <v>0.17</v>
          </cell>
          <cell r="E13229">
            <v>3.5000000000000003E-2</v>
          </cell>
          <cell r="F13229">
            <v>49.604999999999997</v>
          </cell>
        </row>
        <row r="13230">
          <cell r="A13230">
            <v>13590</v>
          </cell>
          <cell r="B13230">
            <v>13590</v>
          </cell>
          <cell r="C13230">
            <v>49.4</v>
          </cell>
          <cell r="D13230">
            <v>0.17</v>
          </cell>
          <cell r="E13230">
            <v>3.7999999999999999E-2</v>
          </cell>
          <cell r="F13230">
            <v>49.607999999999997</v>
          </cell>
        </row>
        <row r="13231">
          <cell r="A13231">
            <v>13591</v>
          </cell>
          <cell r="B13231">
            <v>13591</v>
          </cell>
          <cell r="C13231">
            <v>49.4</v>
          </cell>
          <cell r="D13231">
            <v>0.17</v>
          </cell>
          <cell r="E13231">
            <v>4.1000000000000002E-2</v>
          </cell>
          <cell r="F13231">
            <v>49.610999999999997</v>
          </cell>
        </row>
        <row r="13232">
          <cell r="A13232">
            <v>13592</v>
          </cell>
          <cell r="B13232">
            <v>13592</v>
          </cell>
          <cell r="C13232">
            <v>49.4</v>
          </cell>
          <cell r="D13232">
            <v>0.17</v>
          </cell>
          <cell r="E13232">
            <v>4.3999999999999997E-2</v>
          </cell>
          <cell r="F13232">
            <v>49.613999999999997</v>
          </cell>
        </row>
        <row r="13233">
          <cell r="A13233">
            <v>13593</v>
          </cell>
          <cell r="B13233">
            <v>13593</v>
          </cell>
          <cell r="C13233">
            <v>49.4</v>
          </cell>
          <cell r="D13233">
            <v>0.17</v>
          </cell>
          <cell r="E13233">
            <v>4.7E-2</v>
          </cell>
          <cell r="F13233">
            <v>49.616999999999997</v>
          </cell>
        </row>
        <row r="13234">
          <cell r="A13234">
            <v>13594</v>
          </cell>
          <cell r="B13234">
            <v>13594</v>
          </cell>
          <cell r="C13234">
            <v>49.4</v>
          </cell>
          <cell r="D13234">
            <v>0.17</v>
          </cell>
          <cell r="E13234">
            <v>0.05</v>
          </cell>
          <cell r="F13234">
            <v>49.62</v>
          </cell>
        </row>
        <row r="13235">
          <cell r="A13235">
            <v>13595</v>
          </cell>
          <cell r="B13235">
            <v>13595</v>
          </cell>
          <cell r="C13235">
            <v>49.4</v>
          </cell>
          <cell r="D13235">
            <v>0.17</v>
          </cell>
          <cell r="E13235">
            <v>5.2999999999999999E-2</v>
          </cell>
          <cell r="F13235">
            <v>49.622999999999998</v>
          </cell>
        </row>
        <row r="13236">
          <cell r="A13236">
            <v>13596</v>
          </cell>
          <cell r="B13236">
            <v>13596</v>
          </cell>
          <cell r="C13236">
            <v>49.4</v>
          </cell>
          <cell r="D13236">
            <v>0.17</v>
          </cell>
          <cell r="E13236">
            <v>5.6000000000000001E-2</v>
          </cell>
          <cell r="F13236">
            <v>49.625999999999998</v>
          </cell>
        </row>
        <row r="13237">
          <cell r="A13237">
            <v>13597</v>
          </cell>
          <cell r="B13237">
            <v>13597</v>
          </cell>
          <cell r="C13237">
            <v>49.4</v>
          </cell>
          <cell r="D13237">
            <v>0.17</v>
          </cell>
          <cell r="E13237">
            <v>5.8999999999999997E-2</v>
          </cell>
          <cell r="F13237">
            <v>49.628999999999998</v>
          </cell>
        </row>
        <row r="13238">
          <cell r="A13238">
            <v>13598</v>
          </cell>
          <cell r="B13238">
            <v>13598</v>
          </cell>
          <cell r="C13238">
            <v>49.4</v>
          </cell>
          <cell r="D13238">
            <v>0.17</v>
          </cell>
          <cell r="E13238">
            <v>6.2E-2</v>
          </cell>
          <cell r="F13238">
            <v>49.631999999999998</v>
          </cell>
        </row>
        <row r="13239">
          <cell r="A13239">
            <v>13599</v>
          </cell>
          <cell r="B13239">
            <v>13599</v>
          </cell>
          <cell r="C13239">
            <v>49.4</v>
          </cell>
          <cell r="D13239">
            <v>0.17</v>
          </cell>
          <cell r="E13239">
            <v>6.5000000000000002E-2</v>
          </cell>
          <cell r="F13239">
            <v>49.634999999999998</v>
          </cell>
        </row>
        <row r="13240">
          <cell r="A13240">
            <v>13600</v>
          </cell>
          <cell r="B13240">
            <v>13600</v>
          </cell>
          <cell r="C13240">
            <v>49.4</v>
          </cell>
          <cell r="D13240">
            <v>0.17</v>
          </cell>
          <cell r="E13240">
            <v>6.8000000000000005E-2</v>
          </cell>
          <cell r="F13240">
            <v>49.637999999999998</v>
          </cell>
        </row>
        <row r="13241">
          <cell r="A13241">
            <v>13601</v>
          </cell>
          <cell r="B13241">
            <v>13601</v>
          </cell>
          <cell r="C13241">
            <v>49.4</v>
          </cell>
          <cell r="D13241">
            <v>0.17</v>
          </cell>
          <cell r="E13241">
            <v>7.0999999999999994E-2</v>
          </cell>
          <cell r="F13241">
            <v>49.640999999999998</v>
          </cell>
        </row>
        <row r="13242">
          <cell r="A13242">
            <v>13602</v>
          </cell>
          <cell r="B13242">
            <v>13602</v>
          </cell>
          <cell r="C13242">
            <v>49.4</v>
          </cell>
          <cell r="D13242">
            <v>0.17</v>
          </cell>
          <cell r="E13242">
            <v>7.3999999999999996E-2</v>
          </cell>
          <cell r="F13242">
            <v>49.643999999999998</v>
          </cell>
        </row>
        <row r="13243">
          <cell r="A13243">
            <v>13603</v>
          </cell>
          <cell r="B13243">
            <v>13603</v>
          </cell>
          <cell r="C13243">
            <v>49.4</v>
          </cell>
          <cell r="D13243">
            <v>0.17</v>
          </cell>
          <cell r="E13243">
            <v>7.6999999999999999E-2</v>
          </cell>
          <cell r="F13243">
            <v>49.646999999999998</v>
          </cell>
        </row>
        <row r="13244">
          <cell r="A13244">
            <v>13604</v>
          </cell>
          <cell r="B13244">
            <v>13604</v>
          </cell>
          <cell r="C13244">
            <v>49.4</v>
          </cell>
          <cell r="D13244">
            <v>0.17</v>
          </cell>
          <cell r="E13244">
            <v>0.08</v>
          </cell>
          <cell r="F13244">
            <v>49.65</v>
          </cell>
        </row>
        <row r="13245">
          <cell r="A13245">
            <v>13605</v>
          </cell>
          <cell r="B13245">
            <v>13605</v>
          </cell>
          <cell r="C13245">
            <v>49.4</v>
          </cell>
          <cell r="D13245">
            <v>0.17</v>
          </cell>
          <cell r="E13245">
            <v>0.08</v>
          </cell>
          <cell r="F13245">
            <v>49.65</v>
          </cell>
        </row>
        <row r="13246">
          <cell r="A13246">
            <v>13606</v>
          </cell>
          <cell r="B13246">
            <v>13606</v>
          </cell>
          <cell r="C13246">
            <v>49.4</v>
          </cell>
          <cell r="D13246">
            <v>0.25</v>
          </cell>
          <cell r="E13246">
            <v>2E-3</v>
          </cell>
          <cell r="F13246">
            <v>49.652000000000001</v>
          </cell>
        </row>
        <row r="13247">
          <cell r="A13247">
            <v>13607</v>
          </cell>
          <cell r="B13247">
            <v>13607</v>
          </cell>
          <cell r="C13247">
            <v>49.4</v>
          </cell>
          <cell r="D13247">
            <v>0.25</v>
          </cell>
          <cell r="E13247">
            <v>4.0000000000000001E-3</v>
          </cell>
          <cell r="F13247">
            <v>49.653999999999996</v>
          </cell>
        </row>
        <row r="13248">
          <cell r="A13248">
            <v>13608</v>
          </cell>
          <cell r="B13248">
            <v>13608</v>
          </cell>
          <cell r="C13248">
            <v>49.4</v>
          </cell>
          <cell r="D13248">
            <v>0.25</v>
          </cell>
          <cell r="E13248">
            <v>6.0000000000000001E-3</v>
          </cell>
          <cell r="F13248">
            <v>49.655999999999999</v>
          </cell>
        </row>
        <row r="13249">
          <cell r="A13249">
            <v>13609</v>
          </cell>
          <cell r="B13249">
            <v>13609</v>
          </cell>
          <cell r="C13249">
            <v>49.4</v>
          </cell>
          <cell r="D13249">
            <v>0.25</v>
          </cell>
          <cell r="E13249">
            <v>8.0000000000000002E-3</v>
          </cell>
          <cell r="F13249">
            <v>49.658000000000001</v>
          </cell>
        </row>
        <row r="13250">
          <cell r="A13250">
            <v>13610</v>
          </cell>
          <cell r="B13250">
            <v>13610</v>
          </cell>
          <cell r="C13250">
            <v>49.4</v>
          </cell>
          <cell r="D13250">
            <v>0.25</v>
          </cell>
          <cell r="E13250">
            <v>0.01</v>
          </cell>
          <cell r="F13250">
            <v>49.66</v>
          </cell>
        </row>
        <row r="13251">
          <cell r="A13251">
            <v>13611</v>
          </cell>
          <cell r="B13251">
            <v>13611</v>
          </cell>
          <cell r="C13251">
            <v>49.4</v>
          </cell>
          <cell r="D13251">
            <v>0.25</v>
          </cell>
          <cell r="E13251">
            <v>1.2E-2</v>
          </cell>
          <cell r="F13251">
            <v>49.661999999999999</v>
          </cell>
        </row>
        <row r="13252">
          <cell r="A13252">
            <v>13612</v>
          </cell>
          <cell r="B13252">
            <v>13612</v>
          </cell>
          <cell r="C13252">
            <v>49.4</v>
          </cell>
          <cell r="D13252">
            <v>0.25</v>
          </cell>
          <cell r="E13252">
            <v>1.4E-2</v>
          </cell>
          <cell r="F13252">
            <v>49.664000000000001</v>
          </cell>
        </row>
        <row r="13253">
          <cell r="A13253">
            <v>13613</v>
          </cell>
          <cell r="B13253">
            <v>13613</v>
          </cell>
          <cell r="C13253">
            <v>49.4</v>
          </cell>
          <cell r="D13253">
            <v>0.25</v>
          </cell>
          <cell r="E13253">
            <v>1.6E-2</v>
          </cell>
          <cell r="F13253">
            <v>49.665999999999997</v>
          </cell>
        </row>
        <row r="13254">
          <cell r="A13254">
            <v>13614</v>
          </cell>
          <cell r="B13254">
            <v>13614</v>
          </cell>
          <cell r="C13254">
            <v>49.4</v>
          </cell>
          <cell r="D13254">
            <v>0.25</v>
          </cell>
          <cell r="E13254">
            <v>1.7999999999999999E-2</v>
          </cell>
          <cell r="F13254">
            <v>49.667999999999999</v>
          </cell>
        </row>
        <row r="13255">
          <cell r="A13255">
            <v>13615</v>
          </cell>
          <cell r="B13255">
            <v>13615</v>
          </cell>
          <cell r="C13255">
            <v>49.4</v>
          </cell>
          <cell r="D13255">
            <v>0.25</v>
          </cell>
          <cell r="E13255">
            <v>0.02</v>
          </cell>
          <cell r="F13255">
            <v>49.67</v>
          </cell>
        </row>
        <row r="13256">
          <cell r="A13256">
            <v>13616</v>
          </cell>
          <cell r="B13256">
            <v>13616</v>
          </cell>
          <cell r="C13256">
            <v>49.4</v>
          </cell>
          <cell r="D13256">
            <v>0.25</v>
          </cell>
          <cell r="E13256">
            <v>2.3E-2</v>
          </cell>
          <cell r="F13256">
            <v>49.673000000000002</v>
          </cell>
        </row>
        <row r="13257">
          <cell r="A13257">
            <v>13617</v>
          </cell>
          <cell r="B13257">
            <v>13617</v>
          </cell>
          <cell r="C13257">
            <v>49.4</v>
          </cell>
          <cell r="D13257">
            <v>0.25</v>
          </cell>
          <cell r="E13257">
            <v>2.5999999999999999E-2</v>
          </cell>
          <cell r="F13257">
            <v>49.676000000000002</v>
          </cell>
        </row>
        <row r="13258">
          <cell r="A13258">
            <v>13618</v>
          </cell>
          <cell r="B13258">
            <v>13618</v>
          </cell>
          <cell r="C13258">
            <v>49.4</v>
          </cell>
          <cell r="D13258">
            <v>0.25</v>
          </cell>
          <cell r="E13258">
            <v>2.9000000000000001E-2</v>
          </cell>
          <cell r="F13258">
            <v>49.679000000000002</v>
          </cell>
        </row>
        <row r="13259">
          <cell r="A13259">
            <v>13619</v>
          </cell>
          <cell r="B13259">
            <v>13619</v>
          </cell>
          <cell r="C13259">
            <v>49.4</v>
          </cell>
          <cell r="D13259">
            <v>0.25</v>
          </cell>
          <cell r="E13259">
            <v>3.2000000000000001E-2</v>
          </cell>
          <cell r="F13259">
            <v>49.681999999999995</v>
          </cell>
        </row>
        <row r="13260">
          <cell r="A13260">
            <v>13620</v>
          </cell>
          <cell r="B13260">
            <v>13620</v>
          </cell>
          <cell r="C13260">
            <v>49.4</v>
          </cell>
          <cell r="D13260">
            <v>0.25</v>
          </cell>
          <cell r="E13260">
            <v>3.5000000000000003E-2</v>
          </cell>
          <cell r="F13260">
            <v>49.684999999999995</v>
          </cell>
        </row>
        <row r="13261">
          <cell r="A13261">
            <v>13621</v>
          </cell>
          <cell r="B13261">
            <v>13621</v>
          </cell>
          <cell r="C13261">
            <v>49.4</v>
          </cell>
          <cell r="D13261">
            <v>0.25</v>
          </cell>
          <cell r="E13261">
            <v>3.7999999999999999E-2</v>
          </cell>
          <cell r="F13261">
            <v>49.687999999999995</v>
          </cell>
        </row>
        <row r="13262">
          <cell r="A13262">
            <v>13622</v>
          </cell>
          <cell r="B13262">
            <v>13622</v>
          </cell>
          <cell r="C13262">
            <v>49.4</v>
          </cell>
          <cell r="D13262">
            <v>0.25</v>
          </cell>
          <cell r="E13262">
            <v>4.1000000000000002E-2</v>
          </cell>
          <cell r="F13262">
            <v>49.690999999999995</v>
          </cell>
        </row>
        <row r="13263">
          <cell r="A13263">
            <v>13623</v>
          </cell>
          <cell r="B13263">
            <v>13623</v>
          </cell>
          <cell r="C13263">
            <v>49.4</v>
          </cell>
          <cell r="D13263">
            <v>0.25</v>
          </cell>
          <cell r="E13263">
            <v>4.3999999999999997E-2</v>
          </cell>
          <cell r="F13263">
            <v>49.693999999999996</v>
          </cell>
        </row>
        <row r="13264">
          <cell r="A13264">
            <v>13624</v>
          </cell>
          <cell r="B13264">
            <v>13624</v>
          </cell>
          <cell r="C13264">
            <v>49.4</v>
          </cell>
          <cell r="D13264">
            <v>0.25</v>
          </cell>
          <cell r="E13264">
            <v>4.7E-2</v>
          </cell>
          <cell r="F13264">
            <v>49.696999999999996</v>
          </cell>
        </row>
        <row r="13265">
          <cell r="A13265">
            <v>13625</v>
          </cell>
          <cell r="B13265">
            <v>13625</v>
          </cell>
          <cell r="C13265">
            <v>49.4</v>
          </cell>
          <cell r="D13265">
            <v>0.25</v>
          </cell>
          <cell r="E13265">
            <v>0.05</v>
          </cell>
          <cell r="F13265">
            <v>49.699999999999996</v>
          </cell>
        </row>
        <row r="13266">
          <cell r="A13266">
            <v>13626</v>
          </cell>
          <cell r="B13266">
            <v>13626</v>
          </cell>
          <cell r="C13266">
            <v>49.4</v>
          </cell>
          <cell r="D13266">
            <v>0.25</v>
          </cell>
          <cell r="E13266">
            <v>5.2999999999999999E-2</v>
          </cell>
          <cell r="F13266">
            <v>49.702999999999996</v>
          </cell>
        </row>
        <row r="13267">
          <cell r="A13267">
            <v>13627</v>
          </cell>
          <cell r="B13267">
            <v>13627</v>
          </cell>
          <cell r="C13267">
            <v>49.4</v>
          </cell>
          <cell r="D13267">
            <v>0.25</v>
          </cell>
          <cell r="E13267">
            <v>5.6000000000000001E-2</v>
          </cell>
          <cell r="F13267">
            <v>49.705999999999996</v>
          </cell>
        </row>
        <row r="13268">
          <cell r="A13268">
            <v>13628</v>
          </cell>
          <cell r="B13268">
            <v>13628</v>
          </cell>
          <cell r="C13268">
            <v>49.4</v>
          </cell>
          <cell r="D13268">
            <v>0.25</v>
          </cell>
          <cell r="E13268">
            <v>5.8999999999999997E-2</v>
          </cell>
          <cell r="F13268">
            <v>49.708999999999996</v>
          </cell>
        </row>
        <row r="13269">
          <cell r="A13269">
            <v>13629</v>
          </cell>
          <cell r="B13269">
            <v>13629</v>
          </cell>
          <cell r="C13269">
            <v>49.4</v>
          </cell>
          <cell r="D13269">
            <v>0.25</v>
          </cell>
          <cell r="E13269">
            <v>6.2E-2</v>
          </cell>
          <cell r="F13269">
            <v>49.711999999999996</v>
          </cell>
        </row>
        <row r="13270">
          <cell r="A13270">
            <v>13630</v>
          </cell>
          <cell r="B13270">
            <v>13630</v>
          </cell>
          <cell r="C13270">
            <v>49.4</v>
          </cell>
          <cell r="D13270">
            <v>0.25</v>
          </cell>
          <cell r="E13270">
            <v>6.5000000000000002E-2</v>
          </cell>
          <cell r="F13270">
            <v>49.714999999999996</v>
          </cell>
        </row>
        <row r="13271">
          <cell r="A13271">
            <v>13631</v>
          </cell>
          <cell r="B13271">
            <v>13631</v>
          </cell>
          <cell r="C13271">
            <v>49.4</v>
          </cell>
          <cell r="D13271">
            <v>0.25</v>
          </cell>
          <cell r="E13271">
            <v>6.8000000000000005E-2</v>
          </cell>
          <cell r="F13271">
            <v>49.717999999999996</v>
          </cell>
        </row>
        <row r="13272">
          <cell r="A13272">
            <v>13632</v>
          </cell>
          <cell r="B13272">
            <v>13632</v>
          </cell>
          <cell r="C13272">
            <v>49.4</v>
          </cell>
          <cell r="D13272">
            <v>0.25</v>
          </cell>
          <cell r="E13272">
            <v>7.0999999999999994E-2</v>
          </cell>
          <cell r="F13272">
            <v>49.720999999999997</v>
          </cell>
        </row>
        <row r="13273">
          <cell r="A13273">
            <v>13633</v>
          </cell>
          <cell r="B13273">
            <v>13633</v>
          </cell>
          <cell r="C13273">
            <v>49.4</v>
          </cell>
          <cell r="D13273">
            <v>0.25</v>
          </cell>
          <cell r="E13273">
            <v>7.3999999999999996E-2</v>
          </cell>
          <cell r="F13273">
            <v>49.723999999999997</v>
          </cell>
        </row>
        <row r="13274">
          <cell r="A13274">
            <v>13634</v>
          </cell>
          <cell r="B13274">
            <v>13634</v>
          </cell>
          <cell r="C13274">
            <v>49.4</v>
          </cell>
          <cell r="D13274">
            <v>0.25</v>
          </cell>
          <cell r="E13274">
            <v>7.6999999999999999E-2</v>
          </cell>
          <cell r="F13274">
            <v>49.726999999999997</v>
          </cell>
        </row>
        <row r="13275">
          <cell r="A13275">
            <v>13635</v>
          </cell>
          <cell r="B13275">
            <v>13635</v>
          </cell>
          <cell r="C13275">
            <v>49.4</v>
          </cell>
          <cell r="D13275">
            <v>0.25</v>
          </cell>
          <cell r="E13275">
            <v>0.08</v>
          </cell>
          <cell r="F13275">
            <v>49.73</v>
          </cell>
        </row>
        <row r="13276">
          <cell r="A13276">
            <v>13636</v>
          </cell>
          <cell r="B13276">
            <v>13636</v>
          </cell>
          <cell r="C13276">
            <v>49.4</v>
          </cell>
          <cell r="D13276">
            <v>0.33</v>
          </cell>
          <cell r="E13276">
            <v>2E-3</v>
          </cell>
          <cell r="F13276">
            <v>49.731999999999999</v>
          </cell>
        </row>
        <row r="13277">
          <cell r="A13277">
            <v>13637</v>
          </cell>
          <cell r="B13277">
            <v>13637</v>
          </cell>
          <cell r="C13277">
            <v>49.4</v>
          </cell>
          <cell r="D13277">
            <v>0.33</v>
          </cell>
          <cell r="E13277">
            <v>4.0000000000000001E-3</v>
          </cell>
          <cell r="F13277">
            <v>49.733999999999995</v>
          </cell>
        </row>
        <row r="13278">
          <cell r="A13278">
            <v>13638</v>
          </cell>
          <cell r="B13278">
            <v>13638</v>
          </cell>
          <cell r="C13278">
            <v>49.4</v>
          </cell>
          <cell r="D13278">
            <v>0.33</v>
          </cell>
          <cell r="E13278">
            <v>6.0000000000000001E-3</v>
          </cell>
          <cell r="F13278">
            <v>49.735999999999997</v>
          </cell>
        </row>
        <row r="13279">
          <cell r="A13279">
            <v>13639</v>
          </cell>
          <cell r="B13279">
            <v>13639</v>
          </cell>
          <cell r="C13279">
            <v>49.4</v>
          </cell>
          <cell r="D13279">
            <v>0.33</v>
          </cell>
          <cell r="E13279">
            <v>8.0000000000000002E-3</v>
          </cell>
          <cell r="F13279">
            <v>49.738</v>
          </cell>
        </row>
        <row r="13280">
          <cell r="A13280">
            <v>13640</v>
          </cell>
          <cell r="B13280">
            <v>13640</v>
          </cell>
          <cell r="C13280">
            <v>49.4</v>
          </cell>
          <cell r="D13280">
            <v>0.33</v>
          </cell>
          <cell r="E13280">
            <v>0.01</v>
          </cell>
          <cell r="F13280">
            <v>49.739999999999995</v>
          </cell>
        </row>
        <row r="13281">
          <cell r="A13281">
            <v>13641</v>
          </cell>
          <cell r="B13281">
            <v>13641</v>
          </cell>
          <cell r="C13281">
            <v>49.4</v>
          </cell>
          <cell r="D13281">
            <v>0.33</v>
          </cell>
          <cell r="E13281">
            <v>1.2E-2</v>
          </cell>
          <cell r="F13281">
            <v>49.741999999999997</v>
          </cell>
        </row>
        <row r="13282">
          <cell r="A13282">
            <v>13642</v>
          </cell>
          <cell r="B13282">
            <v>13642</v>
          </cell>
          <cell r="C13282">
            <v>49.4</v>
          </cell>
          <cell r="D13282">
            <v>0.33</v>
          </cell>
          <cell r="E13282">
            <v>1.4E-2</v>
          </cell>
          <cell r="F13282">
            <v>49.744</v>
          </cell>
        </row>
        <row r="13283">
          <cell r="A13283">
            <v>13643</v>
          </cell>
          <cell r="B13283">
            <v>13643</v>
          </cell>
          <cell r="C13283">
            <v>49.4</v>
          </cell>
          <cell r="D13283">
            <v>0.33</v>
          </cell>
          <cell r="E13283">
            <v>1.6E-2</v>
          </cell>
          <cell r="F13283">
            <v>49.745999999999995</v>
          </cell>
        </row>
        <row r="13284">
          <cell r="A13284">
            <v>13644</v>
          </cell>
          <cell r="B13284">
            <v>13644</v>
          </cell>
          <cell r="C13284">
            <v>49.4</v>
          </cell>
          <cell r="D13284">
            <v>0.33</v>
          </cell>
          <cell r="E13284">
            <v>1.7999999999999999E-2</v>
          </cell>
          <cell r="F13284">
            <v>49.747999999999998</v>
          </cell>
        </row>
        <row r="13285">
          <cell r="A13285">
            <v>13645</v>
          </cell>
          <cell r="B13285">
            <v>13645</v>
          </cell>
          <cell r="C13285">
            <v>49.4</v>
          </cell>
          <cell r="D13285">
            <v>0.33</v>
          </cell>
          <cell r="E13285">
            <v>0.02</v>
          </cell>
          <cell r="F13285">
            <v>49.75</v>
          </cell>
        </row>
        <row r="13286">
          <cell r="A13286">
            <v>13646</v>
          </cell>
          <cell r="B13286">
            <v>13646</v>
          </cell>
          <cell r="C13286">
            <v>49.4</v>
          </cell>
          <cell r="D13286">
            <v>0.33</v>
          </cell>
          <cell r="E13286">
            <v>2.3E-2</v>
          </cell>
          <cell r="F13286">
            <v>49.753</v>
          </cell>
        </row>
        <row r="13287">
          <cell r="A13287">
            <v>13647</v>
          </cell>
          <cell r="B13287">
            <v>13647</v>
          </cell>
          <cell r="C13287">
            <v>49.4</v>
          </cell>
          <cell r="D13287">
            <v>0.33</v>
          </cell>
          <cell r="E13287">
            <v>2.5999999999999999E-2</v>
          </cell>
          <cell r="F13287">
            <v>49.756</v>
          </cell>
        </row>
        <row r="13288">
          <cell r="A13288">
            <v>13648</v>
          </cell>
          <cell r="B13288">
            <v>13648</v>
          </cell>
          <cell r="C13288">
            <v>49.4</v>
          </cell>
          <cell r="D13288">
            <v>0.33</v>
          </cell>
          <cell r="E13288">
            <v>2.9000000000000001E-2</v>
          </cell>
          <cell r="F13288">
            <v>49.759</v>
          </cell>
        </row>
        <row r="13289">
          <cell r="A13289">
            <v>13649</v>
          </cell>
          <cell r="B13289">
            <v>13649</v>
          </cell>
          <cell r="C13289">
            <v>49.4</v>
          </cell>
          <cell r="D13289">
            <v>0.33</v>
          </cell>
          <cell r="E13289">
            <v>3.2000000000000001E-2</v>
          </cell>
          <cell r="F13289">
            <v>49.761999999999993</v>
          </cell>
        </row>
        <row r="13290">
          <cell r="A13290">
            <v>13650</v>
          </cell>
          <cell r="B13290">
            <v>13650</v>
          </cell>
          <cell r="C13290">
            <v>49.4</v>
          </cell>
          <cell r="D13290">
            <v>0.33</v>
          </cell>
          <cell r="E13290">
            <v>3.5000000000000003E-2</v>
          </cell>
          <cell r="F13290">
            <v>49.764999999999993</v>
          </cell>
        </row>
        <row r="13291">
          <cell r="A13291">
            <v>13651</v>
          </cell>
          <cell r="B13291">
            <v>13651</v>
          </cell>
          <cell r="C13291">
            <v>49.4</v>
          </cell>
          <cell r="D13291">
            <v>0.33</v>
          </cell>
          <cell r="E13291">
            <v>3.7999999999999999E-2</v>
          </cell>
          <cell r="F13291">
            <v>49.767999999999994</v>
          </cell>
        </row>
        <row r="13292">
          <cell r="A13292">
            <v>13652</v>
          </cell>
          <cell r="B13292">
            <v>13652</v>
          </cell>
          <cell r="C13292">
            <v>49.4</v>
          </cell>
          <cell r="D13292">
            <v>0.33</v>
          </cell>
          <cell r="E13292">
            <v>4.1000000000000002E-2</v>
          </cell>
          <cell r="F13292">
            <v>49.770999999999994</v>
          </cell>
        </row>
        <row r="13293">
          <cell r="A13293">
            <v>13653</v>
          </cell>
          <cell r="B13293">
            <v>13653</v>
          </cell>
          <cell r="C13293">
            <v>49.4</v>
          </cell>
          <cell r="D13293">
            <v>0.33</v>
          </cell>
          <cell r="E13293">
            <v>4.3999999999999997E-2</v>
          </cell>
          <cell r="F13293">
            <v>49.773999999999994</v>
          </cell>
        </row>
        <row r="13294">
          <cell r="A13294">
            <v>13654</v>
          </cell>
          <cell r="B13294">
            <v>13654</v>
          </cell>
          <cell r="C13294">
            <v>49.4</v>
          </cell>
          <cell r="D13294">
            <v>0.33</v>
          </cell>
          <cell r="E13294">
            <v>4.7E-2</v>
          </cell>
          <cell r="F13294">
            <v>49.776999999999994</v>
          </cell>
        </row>
        <row r="13295">
          <cell r="A13295">
            <v>13655</v>
          </cell>
          <cell r="B13295">
            <v>13655</v>
          </cell>
          <cell r="C13295">
            <v>49.4</v>
          </cell>
          <cell r="D13295">
            <v>0.33</v>
          </cell>
          <cell r="E13295">
            <v>0.05</v>
          </cell>
          <cell r="F13295">
            <v>49.779999999999994</v>
          </cell>
        </row>
        <row r="13296">
          <cell r="A13296">
            <v>13656</v>
          </cell>
          <cell r="B13296">
            <v>13656</v>
          </cell>
          <cell r="C13296">
            <v>49.4</v>
          </cell>
          <cell r="D13296">
            <v>0.33</v>
          </cell>
          <cell r="E13296">
            <v>5.2999999999999999E-2</v>
          </cell>
          <cell r="F13296">
            <v>49.782999999999994</v>
          </cell>
        </row>
        <row r="13297">
          <cell r="A13297">
            <v>13657</v>
          </cell>
          <cell r="B13297">
            <v>13657</v>
          </cell>
          <cell r="C13297">
            <v>49.4</v>
          </cell>
          <cell r="D13297">
            <v>0.33</v>
          </cell>
          <cell r="E13297">
            <v>5.6000000000000001E-2</v>
          </cell>
          <cell r="F13297">
            <v>49.785999999999994</v>
          </cell>
        </row>
        <row r="13298">
          <cell r="A13298">
            <v>13658</v>
          </cell>
          <cell r="B13298">
            <v>13658</v>
          </cell>
          <cell r="C13298">
            <v>49.4</v>
          </cell>
          <cell r="D13298">
            <v>0.33</v>
          </cell>
          <cell r="E13298">
            <v>5.8999999999999997E-2</v>
          </cell>
          <cell r="F13298">
            <v>49.788999999999994</v>
          </cell>
        </row>
        <row r="13299">
          <cell r="A13299">
            <v>13659</v>
          </cell>
          <cell r="B13299">
            <v>13659</v>
          </cell>
          <cell r="C13299">
            <v>49.4</v>
          </cell>
          <cell r="D13299">
            <v>0.33</v>
          </cell>
          <cell r="E13299">
            <v>6.2E-2</v>
          </cell>
          <cell r="F13299">
            <v>49.791999999999994</v>
          </cell>
        </row>
        <row r="13300">
          <cell r="A13300">
            <v>13660</v>
          </cell>
          <cell r="B13300">
            <v>13660</v>
          </cell>
          <cell r="C13300">
            <v>49.4</v>
          </cell>
          <cell r="D13300">
            <v>0.33</v>
          </cell>
          <cell r="E13300">
            <v>6.5000000000000002E-2</v>
          </cell>
          <cell r="F13300">
            <v>49.794999999999995</v>
          </cell>
        </row>
        <row r="13301">
          <cell r="A13301">
            <v>13661</v>
          </cell>
          <cell r="B13301">
            <v>13661</v>
          </cell>
          <cell r="C13301">
            <v>49.4</v>
          </cell>
          <cell r="D13301">
            <v>0.33</v>
          </cell>
          <cell r="E13301">
            <v>6.8000000000000005E-2</v>
          </cell>
          <cell r="F13301">
            <v>49.797999999999995</v>
          </cell>
        </row>
        <row r="13302">
          <cell r="A13302">
            <v>13662</v>
          </cell>
          <cell r="B13302">
            <v>13662</v>
          </cell>
          <cell r="C13302">
            <v>49.4</v>
          </cell>
          <cell r="D13302">
            <v>0.33</v>
          </cell>
          <cell r="E13302">
            <v>7.0999999999999994E-2</v>
          </cell>
          <cell r="F13302">
            <v>49.800999999999995</v>
          </cell>
        </row>
        <row r="13303">
          <cell r="A13303">
            <v>13663</v>
          </cell>
          <cell r="B13303">
            <v>13663</v>
          </cell>
          <cell r="C13303">
            <v>49.4</v>
          </cell>
          <cell r="D13303">
            <v>0.33</v>
          </cell>
          <cell r="E13303">
            <v>7.3999999999999996E-2</v>
          </cell>
          <cell r="F13303">
            <v>49.803999999999995</v>
          </cell>
        </row>
        <row r="13304">
          <cell r="A13304">
            <v>13664</v>
          </cell>
          <cell r="B13304">
            <v>13664</v>
          </cell>
          <cell r="C13304">
            <v>49.4</v>
          </cell>
          <cell r="D13304">
            <v>0.33</v>
          </cell>
          <cell r="E13304">
            <v>7.6999999999999999E-2</v>
          </cell>
          <cell r="F13304">
            <v>49.806999999999995</v>
          </cell>
        </row>
        <row r="13305">
          <cell r="A13305">
            <v>13665</v>
          </cell>
          <cell r="B13305">
            <v>13665</v>
          </cell>
          <cell r="C13305">
            <v>49.4</v>
          </cell>
          <cell r="D13305">
            <v>0.33</v>
          </cell>
          <cell r="E13305">
            <v>0.08</v>
          </cell>
          <cell r="F13305">
            <v>49.809999999999995</v>
          </cell>
        </row>
        <row r="13306">
          <cell r="A13306">
            <v>13666</v>
          </cell>
          <cell r="B13306">
            <v>13666</v>
          </cell>
          <cell r="C13306">
            <v>49.4</v>
          </cell>
          <cell r="D13306">
            <v>0.33</v>
          </cell>
          <cell r="E13306">
            <v>0.08</v>
          </cell>
          <cell r="F13306">
            <v>49.809999999999995</v>
          </cell>
        </row>
        <row r="13307">
          <cell r="A13307">
            <v>13667</v>
          </cell>
          <cell r="B13307">
            <v>13667</v>
          </cell>
          <cell r="C13307">
            <v>49.4</v>
          </cell>
          <cell r="D13307">
            <v>0.42</v>
          </cell>
          <cell r="E13307">
            <v>2E-3</v>
          </cell>
          <cell r="F13307">
            <v>49.822000000000003</v>
          </cell>
        </row>
        <row r="13308">
          <cell r="A13308">
            <v>13668</v>
          </cell>
          <cell r="B13308">
            <v>13668</v>
          </cell>
          <cell r="C13308">
            <v>49.4</v>
          </cell>
          <cell r="D13308">
            <v>0.42</v>
          </cell>
          <cell r="E13308">
            <v>4.0000000000000001E-3</v>
          </cell>
          <cell r="F13308">
            <v>49.823999999999998</v>
          </cell>
        </row>
        <row r="13309">
          <cell r="A13309">
            <v>13669</v>
          </cell>
          <cell r="B13309">
            <v>13669</v>
          </cell>
          <cell r="C13309">
            <v>49.4</v>
          </cell>
          <cell r="D13309">
            <v>0.42</v>
          </cell>
          <cell r="E13309">
            <v>6.0000000000000001E-3</v>
          </cell>
          <cell r="F13309">
            <v>49.826000000000001</v>
          </cell>
        </row>
        <row r="13310">
          <cell r="A13310">
            <v>13670</v>
          </cell>
          <cell r="B13310">
            <v>13670</v>
          </cell>
          <cell r="C13310">
            <v>49.4</v>
          </cell>
          <cell r="D13310">
            <v>0.42</v>
          </cell>
          <cell r="E13310">
            <v>8.0000000000000002E-3</v>
          </cell>
          <cell r="F13310">
            <v>49.828000000000003</v>
          </cell>
        </row>
        <row r="13311">
          <cell r="A13311">
            <v>13671</v>
          </cell>
          <cell r="B13311">
            <v>13671</v>
          </cell>
          <cell r="C13311">
            <v>49.4</v>
          </cell>
          <cell r="D13311">
            <v>0.42</v>
          </cell>
          <cell r="E13311">
            <v>0.01</v>
          </cell>
          <cell r="F13311">
            <v>49.83</v>
          </cell>
        </row>
        <row r="13312">
          <cell r="A13312">
            <v>13672</v>
          </cell>
          <cell r="B13312">
            <v>13672</v>
          </cell>
          <cell r="C13312">
            <v>49.4</v>
          </cell>
          <cell r="D13312">
            <v>0.42</v>
          </cell>
          <cell r="E13312">
            <v>1.2E-2</v>
          </cell>
          <cell r="F13312">
            <v>49.832000000000001</v>
          </cell>
        </row>
        <row r="13313">
          <cell r="A13313">
            <v>13673</v>
          </cell>
          <cell r="B13313">
            <v>13673</v>
          </cell>
          <cell r="C13313">
            <v>49.4</v>
          </cell>
          <cell r="D13313">
            <v>0.42</v>
          </cell>
          <cell r="E13313">
            <v>1.4E-2</v>
          </cell>
          <cell r="F13313">
            <v>49.834000000000003</v>
          </cell>
        </row>
        <row r="13314">
          <cell r="A13314">
            <v>13674</v>
          </cell>
          <cell r="B13314">
            <v>13674</v>
          </cell>
          <cell r="C13314">
            <v>49.4</v>
          </cell>
          <cell r="D13314">
            <v>0.42</v>
          </cell>
          <cell r="E13314">
            <v>1.6E-2</v>
          </cell>
          <cell r="F13314">
            <v>49.835999999999999</v>
          </cell>
        </row>
        <row r="13315">
          <cell r="A13315">
            <v>13675</v>
          </cell>
          <cell r="B13315">
            <v>13675</v>
          </cell>
          <cell r="C13315">
            <v>49.4</v>
          </cell>
          <cell r="D13315">
            <v>0.42</v>
          </cell>
          <cell r="E13315">
            <v>1.7999999999999999E-2</v>
          </cell>
          <cell r="F13315">
            <v>49.838000000000001</v>
          </cell>
        </row>
        <row r="13316">
          <cell r="A13316">
            <v>13676</v>
          </cell>
          <cell r="B13316">
            <v>13676</v>
          </cell>
          <cell r="C13316">
            <v>49.4</v>
          </cell>
          <cell r="D13316">
            <v>0.42</v>
          </cell>
          <cell r="E13316">
            <v>0.02</v>
          </cell>
          <cell r="F13316">
            <v>49.84</v>
          </cell>
        </row>
        <row r="13317">
          <cell r="A13317">
            <v>13677</v>
          </cell>
          <cell r="B13317">
            <v>13677</v>
          </cell>
          <cell r="C13317">
            <v>49.4</v>
          </cell>
          <cell r="D13317">
            <v>0.42</v>
          </cell>
          <cell r="E13317">
            <v>2.3E-2</v>
          </cell>
          <cell r="F13317">
            <v>49.843000000000004</v>
          </cell>
        </row>
        <row r="13318">
          <cell r="A13318">
            <v>13678</v>
          </cell>
          <cell r="B13318">
            <v>13678</v>
          </cell>
          <cell r="C13318">
            <v>49.4</v>
          </cell>
          <cell r="D13318">
            <v>0.42</v>
          </cell>
          <cell r="E13318">
            <v>2.5999999999999999E-2</v>
          </cell>
          <cell r="F13318">
            <v>49.846000000000004</v>
          </cell>
        </row>
        <row r="13319">
          <cell r="A13319">
            <v>13679</v>
          </cell>
          <cell r="B13319">
            <v>13679</v>
          </cell>
          <cell r="C13319">
            <v>49.4</v>
          </cell>
          <cell r="D13319">
            <v>0.42</v>
          </cell>
          <cell r="E13319">
            <v>2.9000000000000001E-2</v>
          </cell>
          <cell r="F13319">
            <v>49.849000000000004</v>
          </cell>
        </row>
        <row r="13320">
          <cell r="A13320">
            <v>13680</v>
          </cell>
          <cell r="B13320">
            <v>13680</v>
          </cell>
          <cell r="C13320">
            <v>49.4</v>
          </cell>
          <cell r="D13320">
            <v>0.42</v>
          </cell>
          <cell r="E13320">
            <v>3.2000000000000001E-2</v>
          </cell>
          <cell r="F13320">
            <v>49.851999999999997</v>
          </cell>
        </row>
        <row r="13321">
          <cell r="A13321">
            <v>13681</v>
          </cell>
          <cell r="B13321">
            <v>13681</v>
          </cell>
          <cell r="C13321">
            <v>49.4</v>
          </cell>
          <cell r="D13321">
            <v>0.42</v>
          </cell>
          <cell r="E13321">
            <v>3.5000000000000003E-2</v>
          </cell>
          <cell r="F13321">
            <v>49.854999999999997</v>
          </cell>
        </row>
        <row r="13322">
          <cell r="A13322">
            <v>13682</v>
          </cell>
          <cell r="B13322">
            <v>13682</v>
          </cell>
          <cell r="C13322">
            <v>49.4</v>
          </cell>
          <cell r="D13322">
            <v>0.42</v>
          </cell>
          <cell r="E13322">
            <v>3.7999999999999999E-2</v>
          </cell>
          <cell r="F13322">
            <v>49.857999999999997</v>
          </cell>
        </row>
        <row r="13323">
          <cell r="A13323">
            <v>13683</v>
          </cell>
          <cell r="B13323">
            <v>13683</v>
          </cell>
          <cell r="C13323">
            <v>49.4</v>
          </cell>
          <cell r="D13323">
            <v>0.42</v>
          </cell>
          <cell r="E13323">
            <v>4.1000000000000002E-2</v>
          </cell>
          <cell r="F13323">
            <v>49.860999999999997</v>
          </cell>
        </row>
        <row r="13324">
          <cell r="A13324">
            <v>13684</v>
          </cell>
          <cell r="B13324">
            <v>13684</v>
          </cell>
          <cell r="C13324">
            <v>49.4</v>
          </cell>
          <cell r="D13324">
            <v>0.42</v>
          </cell>
          <cell r="E13324">
            <v>4.3999999999999997E-2</v>
          </cell>
          <cell r="F13324">
            <v>49.863999999999997</v>
          </cell>
        </row>
        <row r="13325">
          <cell r="A13325">
            <v>13685</v>
          </cell>
          <cell r="B13325">
            <v>13685</v>
          </cell>
          <cell r="C13325">
            <v>49.4</v>
          </cell>
          <cell r="D13325">
            <v>0.42</v>
          </cell>
          <cell r="E13325">
            <v>4.7E-2</v>
          </cell>
          <cell r="F13325">
            <v>49.866999999999997</v>
          </cell>
        </row>
        <row r="13326">
          <cell r="A13326">
            <v>13686</v>
          </cell>
          <cell r="B13326">
            <v>13686</v>
          </cell>
          <cell r="C13326">
            <v>49.4</v>
          </cell>
          <cell r="D13326">
            <v>0.42</v>
          </cell>
          <cell r="E13326">
            <v>0.05</v>
          </cell>
          <cell r="F13326">
            <v>49.87</v>
          </cell>
        </row>
        <row r="13327">
          <cell r="A13327">
            <v>13687</v>
          </cell>
          <cell r="B13327">
            <v>13687</v>
          </cell>
          <cell r="C13327">
            <v>49.4</v>
          </cell>
          <cell r="D13327">
            <v>0.42</v>
          </cell>
          <cell r="E13327">
            <v>5.2999999999999999E-2</v>
          </cell>
          <cell r="F13327">
            <v>49.872999999999998</v>
          </cell>
        </row>
        <row r="13328">
          <cell r="A13328">
            <v>13688</v>
          </cell>
          <cell r="B13328">
            <v>13688</v>
          </cell>
          <cell r="C13328">
            <v>49.4</v>
          </cell>
          <cell r="D13328">
            <v>0.42</v>
          </cell>
          <cell r="E13328">
            <v>5.6000000000000001E-2</v>
          </cell>
          <cell r="F13328">
            <v>49.875999999999998</v>
          </cell>
        </row>
        <row r="13329">
          <cell r="A13329">
            <v>13689</v>
          </cell>
          <cell r="B13329">
            <v>13689</v>
          </cell>
          <cell r="C13329">
            <v>49.4</v>
          </cell>
          <cell r="D13329">
            <v>0.42</v>
          </cell>
          <cell r="E13329">
            <v>5.8999999999999997E-2</v>
          </cell>
          <cell r="F13329">
            <v>49.878999999999998</v>
          </cell>
        </row>
        <row r="13330">
          <cell r="A13330">
            <v>13690</v>
          </cell>
          <cell r="B13330">
            <v>13690</v>
          </cell>
          <cell r="C13330">
            <v>49.4</v>
          </cell>
          <cell r="D13330">
            <v>0.42</v>
          </cell>
          <cell r="E13330">
            <v>6.2E-2</v>
          </cell>
          <cell r="F13330">
            <v>49.881999999999998</v>
          </cell>
        </row>
        <row r="13331">
          <cell r="A13331">
            <v>13691</v>
          </cell>
          <cell r="B13331">
            <v>13691</v>
          </cell>
          <cell r="C13331">
            <v>49.4</v>
          </cell>
          <cell r="D13331">
            <v>0.42</v>
          </cell>
          <cell r="E13331">
            <v>6.5000000000000002E-2</v>
          </cell>
          <cell r="F13331">
            <v>49.884999999999998</v>
          </cell>
        </row>
        <row r="13332">
          <cell r="A13332">
            <v>13692</v>
          </cell>
          <cell r="B13332">
            <v>13692</v>
          </cell>
          <cell r="C13332">
            <v>49.4</v>
          </cell>
          <cell r="D13332">
            <v>0.42</v>
          </cell>
          <cell r="E13332">
            <v>6.8000000000000005E-2</v>
          </cell>
          <cell r="F13332">
            <v>49.887999999999998</v>
          </cell>
        </row>
        <row r="13333">
          <cell r="A13333">
            <v>13693</v>
          </cell>
          <cell r="B13333">
            <v>13693</v>
          </cell>
          <cell r="C13333">
            <v>49.4</v>
          </cell>
          <cell r="D13333">
            <v>0.42</v>
          </cell>
          <cell r="E13333">
            <v>7.0999999999999994E-2</v>
          </cell>
          <cell r="F13333">
            <v>49.890999999999998</v>
          </cell>
        </row>
        <row r="13334">
          <cell r="A13334">
            <v>13694</v>
          </cell>
          <cell r="B13334">
            <v>13694</v>
          </cell>
          <cell r="C13334">
            <v>49.4</v>
          </cell>
          <cell r="D13334">
            <v>0.42</v>
          </cell>
          <cell r="E13334">
            <v>7.3999999999999996E-2</v>
          </cell>
          <cell r="F13334">
            <v>49.893999999999998</v>
          </cell>
        </row>
        <row r="13335">
          <cell r="A13335">
            <v>13695</v>
          </cell>
          <cell r="B13335">
            <v>13695</v>
          </cell>
          <cell r="C13335">
            <v>49.4</v>
          </cell>
          <cell r="D13335">
            <v>0.42</v>
          </cell>
          <cell r="E13335">
            <v>7.6999999999999999E-2</v>
          </cell>
          <cell r="F13335">
            <v>49.896999999999998</v>
          </cell>
        </row>
        <row r="13336">
          <cell r="A13336">
            <v>13696</v>
          </cell>
          <cell r="B13336">
            <v>13696</v>
          </cell>
          <cell r="C13336">
            <v>49.4</v>
          </cell>
          <cell r="D13336">
            <v>0.42</v>
          </cell>
          <cell r="E13336">
            <v>0.08</v>
          </cell>
          <cell r="F13336">
            <v>49.9</v>
          </cell>
        </row>
        <row r="13337">
          <cell r="A13337">
            <v>13697</v>
          </cell>
          <cell r="B13337">
            <v>13697</v>
          </cell>
          <cell r="C13337">
            <v>49.4</v>
          </cell>
          <cell r="D13337">
            <v>0.5</v>
          </cell>
          <cell r="E13337">
            <v>2E-3</v>
          </cell>
          <cell r="F13337">
            <v>49.902000000000001</v>
          </cell>
        </row>
        <row r="13338">
          <cell r="A13338">
            <v>13698</v>
          </cell>
          <cell r="B13338">
            <v>13698</v>
          </cell>
          <cell r="C13338">
            <v>49.4</v>
          </cell>
          <cell r="D13338">
            <v>0.5</v>
          </cell>
          <cell r="E13338">
            <v>4.0000000000000001E-3</v>
          </cell>
          <cell r="F13338">
            <v>49.903999999999996</v>
          </cell>
        </row>
        <row r="13339">
          <cell r="A13339">
            <v>13699</v>
          </cell>
          <cell r="B13339">
            <v>13699</v>
          </cell>
          <cell r="C13339">
            <v>49.4</v>
          </cell>
          <cell r="D13339">
            <v>0.5</v>
          </cell>
          <cell r="E13339">
            <v>6.0000000000000001E-3</v>
          </cell>
          <cell r="F13339">
            <v>49.905999999999999</v>
          </cell>
        </row>
        <row r="13340">
          <cell r="A13340">
            <v>13700</v>
          </cell>
          <cell r="B13340">
            <v>13700</v>
          </cell>
          <cell r="C13340">
            <v>49.4</v>
          </cell>
          <cell r="D13340">
            <v>0.5</v>
          </cell>
          <cell r="E13340">
            <v>8.0000000000000002E-3</v>
          </cell>
          <cell r="F13340">
            <v>49.908000000000001</v>
          </cell>
        </row>
        <row r="13341">
          <cell r="A13341">
            <v>13701</v>
          </cell>
          <cell r="B13341">
            <v>13701</v>
          </cell>
          <cell r="C13341">
            <v>49.4</v>
          </cell>
          <cell r="D13341">
            <v>0.5</v>
          </cell>
          <cell r="E13341">
            <v>0.01</v>
          </cell>
          <cell r="F13341">
            <v>49.91</v>
          </cell>
        </row>
        <row r="13342">
          <cell r="A13342">
            <v>13702</v>
          </cell>
          <cell r="B13342">
            <v>13702</v>
          </cell>
          <cell r="C13342">
            <v>49.4</v>
          </cell>
          <cell r="D13342">
            <v>0.5</v>
          </cell>
          <cell r="E13342">
            <v>1.2E-2</v>
          </cell>
          <cell r="F13342">
            <v>49.911999999999999</v>
          </cell>
        </row>
        <row r="13343">
          <cell r="A13343">
            <v>13703</v>
          </cell>
          <cell r="B13343">
            <v>13703</v>
          </cell>
          <cell r="C13343">
            <v>49.4</v>
          </cell>
          <cell r="D13343">
            <v>0.5</v>
          </cell>
          <cell r="E13343">
            <v>1.4E-2</v>
          </cell>
          <cell r="F13343">
            <v>49.914000000000001</v>
          </cell>
        </row>
        <row r="13344">
          <cell r="A13344">
            <v>13704</v>
          </cell>
          <cell r="B13344">
            <v>13704</v>
          </cell>
          <cell r="C13344">
            <v>49.4</v>
          </cell>
          <cell r="D13344">
            <v>0.5</v>
          </cell>
          <cell r="E13344">
            <v>1.6E-2</v>
          </cell>
          <cell r="F13344">
            <v>49.915999999999997</v>
          </cell>
        </row>
        <row r="13345">
          <cell r="A13345">
            <v>13705</v>
          </cell>
          <cell r="B13345">
            <v>13705</v>
          </cell>
          <cell r="C13345">
            <v>49.4</v>
          </cell>
          <cell r="D13345">
            <v>0.5</v>
          </cell>
          <cell r="E13345">
            <v>1.7999999999999999E-2</v>
          </cell>
          <cell r="F13345">
            <v>49.917999999999999</v>
          </cell>
        </row>
        <row r="13346">
          <cell r="A13346">
            <v>13706</v>
          </cell>
          <cell r="B13346">
            <v>13706</v>
          </cell>
          <cell r="C13346">
            <v>49.4</v>
          </cell>
          <cell r="D13346">
            <v>0.5</v>
          </cell>
          <cell r="E13346">
            <v>0.02</v>
          </cell>
          <cell r="F13346">
            <v>49.92</v>
          </cell>
        </row>
        <row r="13347">
          <cell r="A13347">
            <v>13707</v>
          </cell>
          <cell r="B13347">
            <v>13707</v>
          </cell>
          <cell r="C13347">
            <v>49.4</v>
          </cell>
          <cell r="D13347">
            <v>0.5</v>
          </cell>
          <cell r="E13347">
            <v>2.3E-2</v>
          </cell>
          <cell r="F13347">
            <v>49.923000000000002</v>
          </cell>
        </row>
        <row r="13348">
          <cell r="A13348">
            <v>13708</v>
          </cell>
          <cell r="B13348">
            <v>13708</v>
          </cell>
          <cell r="C13348">
            <v>49.4</v>
          </cell>
          <cell r="D13348">
            <v>0.5</v>
          </cell>
          <cell r="E13348">
            <v>2.5999999999999999E-2</v>
          </cell>
          <cell r="F13348">
            <v>49.926000000000002</v>
          </cell>
        </row>
        <row r="13349">
          <cell r="A13349">
            <v>13709</v>
          </cell>
          <cell r="B13349">
            <v>13709</v>
          </cell>
          <cell r="C13349">
            <v>49.4</v>
          </cell>
          <cell r="D13349">
            <v>0.5</v>
          </cell>
          <cell r="E13349">
            <v>2.9000000000000001E-2</v>
          </cell>
          <cell r="F13349">
            <v>49.929000000000002</v>
          </cell>
        </row>
        <row r="13350">
          <cell r="A13350">
            <v>13710</v>
          </cell>
          <cell r="B13350">
            <v>13710</v>
          </cell>
          <cell r="C13350">
            <v>49.4</v>
          </cell>
          <cell r="D13350">
            <v>0.5</v>
          </cell>
          <cell r="E13350">
            <v>3.2000000000000001E-2</v>
          </cell>
          <cell r="F13350">
            <v>49.931999999999995</v>
          </cell>
        </row>
        <row r="13351">
          <cell r="A13351">
            <v>13711</v>
          </cell>
          <cell r="B13351">
            <v>13711</v>
          </cell>
          <cell r="C13351">
            <v>49.4</v>
          </cell>
          <cell r="D13351">
            <v>0.5</v>
          </cell>
          <cell r="E13351">
            <v>3.5000000000000003E-2</v>
          </cell>
          <cell r="F13351">
            <v>49.934999999999995</v>
          </cell>
        </row>
        <row r="13352">
          <cell r="A13352">
            <v>13712</v>
          </cell>
          <cell r="B13352">
            <v>13712</v>
          </cell>
          <cell r="C13352">
            <v>49.4</v>
          </cell>
          <cell r="D13352">
            <v>0.5</v>
          </cell>
          <cell r="E13352">
            <v>3.7999999999999999E-2</v>
          </cell>
          <cell r="F13352">
            <v>49.937999999999995</v>
          </cell>
        </row>
        <row r="13353">
          <cell r="A13353">
            <v>13713</v>
          </cell>
          <cell r="B13353">
            <v>13713</v>
          </cell>
          <cell r="C13353">
            <v>49.4</v>
          </cell>
          <cell r="D13353">
            <v>0.5</v>
          </cell>
          <cell r="E13353">
            <v>4.1000000000000002E-2</v>
          </cell>
          <cell r="F13353">
            <v>49.940999999999995</v>
          </cell>
        </row>
        <row r="13354">
          <cell r="A13354">
            <v>13714</v>
          </cell>
          <cell r="B13354">
            <v>13714</v>
          </cell>
          <cell r="C13354">
            <v>49.4</v>
          </cell>
          <cell r="D13354">
            <v>0.5</v>
          </cell>
          <cell r="E13354">
            <v>4.3999999999999997E-2</v>
          </cell>
          <cell r="F13354">
            <v>49.943999999999996</v>
          </cell>
        </row>
        <row r="13355">
          <cell r="A13355">
            <v>13715</v>
          </cell>
          <cell r="B13355">
            <v>13715</v>
          </cell>
          <cell r="C13355">
            <v>49.4</v>
          </cell>
          <cell r="D13355">
            <v>0.5</v>
          </cell>
          <cell r="E13355">
            <v>4.7E-2</v>
          </cell>
          <cell r="F13355">
            <v>49.946999999999996</v>
          </cell>
        </row>
        <row r="13356">
          <cell r="A13356">
            <v>13716</v>
          </cell>
          <cell r="B13356">
            <v>13716</v>
          </cell>
          <cell r="C13356">
            <v>49.4</v>
          </cell>
          <cell r="D13356">
            <v>0.5</v>
          </cell>
          <cell r="E13356">
            <v>0.05</v>
          </cell>
          <cell r="F13356">
            <v>49.949999999999996</v>
          </cell>
        </row>
        <row r="13357">
          <cell r="A13357">
            <v>13717</v>
          </cell>
          <cell r="B13357">
            <v>13717</v>
          </cell>
          <cell r="C13357">
            <v>49.4</v>
          </cell>
          <cell r="D13357">
            <v>0.5</v>
          </cell>
          <cell r="E13357">
            <v>5.2999999999999999E-2</v>
          </cell>
          <cell r="F13357">
            <v>49.952999999999996</v>
          </cell>
        </row>
        <row r="13358">
          <cell r="A13358">
            <v>13718</v>
          </cell>
          <cell r="B13358">
            <v>13718</v>
          </cell>
          <cell r="C13358">
            <v>49.4</v>
          </cell>
          <cell r="D13358">
            <v>0.5</v>
          </cell>
          <cell r="E13358">
            <v>5.6000000000000001E-2</v>
          </cell>
          <cell r="F13358">
            <v>49.955999999999996</v>
          </cell>
        </row>
        <row r="13359">
          <cell r="A13359">
            <v>13719</v>
          </cell>
          <cell r="B13359">
            <v>13719</v>
          </cell>
          <cell r="C13359">
            <v>49.4</v>
          </cell>
          <cell r="D13359">
            <v>0.5</v>
          </cell>
          <cell r="E13359">
            <v>5.8999999999999997E-2</v>
          </cell>
          <cell r="F13359">
            <v>49.958999999999996</v>
          </cell>
        </row>
        <row r="13360">
          <cell r="A13360">
            <v>13720</v>
          </cell>
          <cell r="B13360">
            <v>13720</v>
          </cell>
          <cell r="C13360">
            <v>49.4</v>
          </cell>
          <cell r="D13360">
            <v>0.5</v>
          </cell>
          <cell r="E13360">
            <v>6.2E-2</v>
          </cell>
          <cell r="F13360">
            <v>49.961999999999996</v>
          </cell>
        </row>
        <row r="13361">
          <cell r="A13361">
            <v>13721</v>
          </cell>
          <cell r="B13361">
            <v>13721</v>
          </cell>
          <cell r="C13361">
            <v>49.4</v>
          </cell>
          <cell r="D13361">
            <v>0.5</v>
          </cell>
          <cell r="E13361">
            <v>6.5000000000000002E-2</v>
          </cell>
          <cell r="F13361">
            <v>49.964999999999996</v>
          </cell>
        </row>
        <row r="13362">
          <cell r="A13362">
            <v>13722</v>
          </cell>
          <cell r="B13362">
            <v>13722</v>
          </cell>
          <cell r="C13362">
            <v>49.4</v>
          </cell>
          <cell r="D13362">
            <v>0.5</v>
          </cell>
          <cell r="E13362">
            <v>6.8000000000000005E-2</v>
          </cell>
          <cell r="F13362">
            <v>49.967999999999996</v>
          </cell>
        </row>
        <row r="13363">
          <cell r="A13363">
            <v>13723</v>
          </cell>
          <cell r="B13363">
            <v>13723</v>
          </cell>
          <cell r="C13363">
            <v>49.4</v>
          </cell>
          <cell r="D13363">
            <v>0.5</v>
          </cell>
          <cell r="E13363">
            <v>7.0999999999999994E-2</v>
          </cell>
          <cell r="F13363">
            <v>49.970999999999997</v>
          </cell>
        </row>
        <row r="13364">
          <cell r="A13364">
            <v>13724</v>
          </cell>
          <cell r="B13364">
            <v>13724</v>
          </cell>
          <cell r="C13364">
            <v>49.4</v>
          </cell>
          <cell r="D13364">
            <v>0.5</v>
          </cell>
          <cell r="E13364">
            <v>7.3999999999999996E-2</v>
          </cell>
          <cell r="F13364">
            <v>49.973999999999997</v>
          </cell>
        </row>
        <row r="13365">
          <cell r="A13365">
            <v>13725</v>
          </cell>
          <cell r="B13365">
            <v>13725</v>
          </cell>
          <cell r="C13365">
            <v>49.4</v>
          </cell>
          <cell r="D13365">
            <v>0.5</v>
          </cell>
          <cell r="E13365">
            <v>7.6999999999999999E-2</v>
          </cell>
          <cell r="F13365">
            <v>49.976999999999997</v>
          </cell>
        </row>
        <row r="13366">
          <cell r="A13366">
            <v>13726</v>
          </cell>
          <cell r="B13366">
            <v>13726</v>
          </cell>
          <cell r="C13366">
            <v>49.4</v>
          </cell>
          <cell r="D13366">
            <v>0.5</v>
          </cell>
          <cell r="E13366">
            <v>0.08</v>
          </cell>
          <cell r="F13366">
            <v>49.98</v>
          </cell>
        </row>
        <row r="13367">
          <cell r="A13367">
            <v>13727</v>
          </cell>
          <cell r="B13367">
            <v>13727</v>
          </cell>
          <cell r="C13367">
            <v>49.4</v>
          </cell>
          <cell r="D13367">
            <v>0.5</v>
          </cell>
          <cell r="E13367">
            <v>0.08</v>
          </cell>
          <cell r="F13367">
            <v>49.98</v>
          </cell>
        </row>
        <row r="13368">
          <cell r="A13368">
            <v>13728</v>
          </cell>
          <cell r="B13368">
            <v>13728</v>
          </cell>
          <cell r="C13368">
            <v>49.4</v>
          </cell>
          <cell r="D13368">
            <v>0.57999999999999996</v>
          </cell>
          <cell r="E13368">
            <v>2E-3</v>
          </cell>
          <cell r="F13368">
            <v>49.981999999999999</v>
          </cell>
        </row>
        <row r="13369">
          <cell r="A13369">
            <v>13729</v>
          </cell>
          <cell r="B13369">
            <v>13729</v>
          </cell>
          <cell r="C13369">
            <v>49.4</v>
          </cell>
          <cell r="D13369">
            <v>0.57999999999999996</v>
          </cell>
          <cell r="E13369">
            <v>4.0000000000000001E-3</v>
          </cell>
          <cell r="F13369">
            <v>49.983999999999995</v>
          </cell>
        </row>
        <row r="13370">
          <cell r="A13370">
            <v>13730</v>
          </cell>
          <cell r="B13370">
            <v>13730</v>
          </cell>
          <cell r="C13370">
            <v>49.4</v>
          </cell>
          <cell r="D13370">
            <v>0.57999999999999996</v>
          </cell>
          <cell r="E13370">
            <v>6.0000000000000001E-3</v>
          </cell>
          <cell r="F13370">
            <v>49.985999999999997</v>
          </cell>
        </row>
        <row r="13371">
          <cell r="A13371">
            <v>13731</v>
          </cell>
          <cell r="B13371">
            <v>13731</v>
          </cell>
          <cell r="C13371">
            <v>49.4</v>
          </cell>
          <cell r="D13371">
            <v>0.57999999999999996</v>
          </cell>
          <cell r="E13371">
            <v>8.0000000000000002E-3</v>
          </cell>
          <cell r="F13371">
            <v>49.988</v>
          </cell>
        </row>
        <row r="13372">
          <cell r="A13372">
            <v>13732</v>
          </cell>
          <cell r="B13372">
            <v>13732</v>
          </cell>
          <cell r="C13372">
            <v>49.4</v>
          </cell>
          <cell r="D13372">
            <v>0.57999999999999996</v>
          </cell>
          <cell r="E13372">
            <v>0.01</v>
          </cell>
          <cell r="F13372">
            <v>49.989999999999995</v>
          </cell>
        </row>
        <row r="13373">
          <cell r="A13373">
            <v>13733</v>
          </cell>
          <cell r="B13373">
            <v>13733</v>
          </cell>
          <cell r="C13373">
            <v>49.4</v>
          </cell>
          <cell r="D13373">
            <v>0.57999999999999996</v>
          </cell>
          <cell r="E13373">
            <v>1.2E-2</v>
          </cell>
          <cell r="F13373">
            <v>49.991999999999997</v>
          </cell>
        </row>
        <row r="13374">
          <cell r="A13374">
            <v>13734</v>
          </cell>
          <cell r="B13374">
            <v>13734</v>
          </cell>
          <cell r="C13374">
            <v>49.4</v>
          </cell>
          <cell r="D13374">
            <v>0.57999999999999996</v>
          </cell>
          <cell r="E13374">
            <v>1.4E-2</v>
          </cell>
          <cell r="F13374">
            <v>49.994</v>
          </cell>
        </row>
        <row r="13375">
          <cell r="A13375">
            <v>13735</v>
          </cell>
          <cell r="B13375">
            <v>13735</v>
          </cell>
          <cell r="C13375">
            <v>49.4</v>
          </cell>
          <cell r="D13375">
            <v>0.57999999999999996</v>
          </cell>
          <cell r="E13375">
            <v>1.6E-2</v>
          </cell>
          <cell r="F13375">
            <v>49.995999999999995</v>
          </cell>
        </row>
        <row r="13376">
          <cell r="A13376">
            <v>13736</v>
          </cell>
          <cell r="B13376">
            <v>13736</v>
          </cell>
          <cell r="C13376">
            <v>49.4</v>
          </cell>
          <cell r="D13376">
            <v>0.57999999999999996</v>
          </cell>
          <cell r="E13376">
            <v>1.7999999999999999E-2</v>
          </cell>
          <cell r="F13376">
            <v>49.997999999999998</v>
          </cell>
        </row>
        <row r="13377">
          <cell r="A13377">
            <v>13737</v>
          </cell>
          <cell r="B13377">
            <v>13737</v>
          </cell>
          <cell r="C13377">
            <v>49.4</v>
          </cell>
          <cell r="D13377">
            <v>0.57999999999999996</v>
          </cell>
          <cell r="E13377">
            <v>0.02</v>
          </cell>
          <cell r="F13377">
            <v>50</v>
          </cell>
        </row>
        <row r="13378">
          <cell r="A13378">
            <v>13738</v>
          </cell>
          <cell r="B13378">
            <v>13738</v>
          </cell>
          <cell r="C13378">
            <v>49.4</v>
          </cell>
          <cell r="D13378">
            <v>0.57999999999999996</v>
          </cell>
          <cell r="E13378">
            <v>2.3E-2</v>
          </cell>
          <cell r="F13378">
            <v>50.003</v>
          </cell>
        </row>
        <row r="13379">
          <cell r="A13379">
            <v>13739</v>
          </cell>
          <cell r="B13379">
            <v>13739</v>
          </cell>
          <cell r="C13379">
            <v>49.4</v>
          </cell>
          <cell r="D13379">
            <v>0.57999999999999996</v>
          </cell>
          <cell r="E13379">
            <v>2.5999999999999999E-2</v>
          </cell>
          <cell r="F13379">
            <v>50.006</v>
          </cell>
        </row>
        <row r="13380">
          <cell r="A13380">
            <v>13740</v>
          </cell>
          <cell r="B13380">
            <v>13740</v>
          </cell>
          <cell r="C13380">
            <v>49.4</v>
          </cell>
          <cell r="D13380">
            <v>0.57999999999999996</v>
          </cell>
          <cell r="E13380">
            <v>2.9000000000000001E-2</v>
          </cell>
          <cell r="F13380">
            <v>50.009</v>
          </cell>
        </row>
        <row r="13381">
          <cell r="A13381">
            <v>13741</v>
          </cell>
          <cell r="B13381">
            <v>13741</v>
          </cell>
          <cell r="C13381">
            <v>49.4</v>
          </cell>
          <cell r="D13381">
            <v>0.57999999999999996</v>
          </cell>
          <cell r="E13381">
            <v>3.2000000000000001E-2</v>
          </cell>
          <cell r="F13381">
            <v>50.011999999999993</v>
          </cell>
        </row>
        <row r="13382">
          <cell r="A13382">
            <v>13742</v>
          </cell>
          <cell r="B13382">
            <v>13742</v>
          </cell>
          <cell r="C13382">
            <v>49.4</v>
          </cell>
          <cell r="D13382">
            <v>0.57999999999999996</v>
          </cell>
          <cell r="E13382">
            <v>3.5000000000000003E-2</v>
          </cell>
          <cell r="F13382">
            <v>50.014999999999993</v>
          </cell>
        </row>
        <row r="13383">
          <cell r="A13383">
            <v>13743</v>
          </cell>
          <cell r="B13383">
            <v>13743</v>
          </cell>
          <cell r="C13383">
            <v>49.4</v>
          </cell>
          <cell r="D13383">
            <v>0.57999999999999996</v>
          </cell>
          <cell r="E13383">
            <v>3.7999999999999999E-2</v>
          </cell>
          <cell r="F13383">
            <v>50.017999999999994</v>
          </cell>
        </row>
        <row r="13384">
          <cell r="A13384">
            <v>13744</v>
          </cell>
          <cell r="B13384">
            <v>13744</v>
          </cell>
          <cell r="C13384">
            <v>49.4</v>
          </cell>
          <cell r="D13384">
            <v>0.57999999999999996</v>
          </cell>
          <cell r="E13384">
            <v>4.1000000000000002E-2</v>
          </cell>
          <cell r="F13384">
            <v>50.020999999999994</v>
          </cell>
        </row>
        <row r="13385">
          <cell r="A13385">
            <v>13745</v>
          </cell>
          <cell r="B13385">
            <v>13745</v>
          </cell>
          <cell r="C13385">
            <v>49.4</v>
          </cell>
          <cell r="D13385">
            <v>0.57999999999999996</v>
          </cell>
          <cell r="E13385">
            <v>4.3999999999999997E-2</v>
          </cell>
          <cell r="F13385">
            <v>50.023999999999994</v>
          </cell>
        </row>
        <row r="13386">
          <cell r="A13386">
            <v>13746</v>
          </cell>
          <cell r="B13386">
            <v>13746</v>
          </cell>
          <cell r="C13386">
            <v>49.4</v>
          </cell>
          <cell r="D13386">
            <v>0.57999999999999996</v>
          </cell>
          <cell r="E13386">
            <v>4.7E-2</v>
          </cell>
          <cell r="F13386">
            <v>50.026999999999994</v>
          </cell>
        </row>
        <row r="13387">
          <cell r="A13387">
            <v>13747</v>
          </cell>
          <cell r="B13387">
            <v>13747</v>
          </cell>
          <cell r="C13387">
            <v>49.4</v>
          </cell>
          <cell r="D13387">
            <v>0.57999999999999996</v>
          </cell>
          <cell r="E13387">
            <v>0.05</v>
          </cell>
          <cell r="F13387">
            <v>50.029999999999994</v>
          </cell>
        </row>
        <row r="13388">
          <cell r="A13388">
            <v>13748</v>
          </cell>
          <cell r="B13388">
            <v>13748</v>
          </cell>
          <cell r="C13388">
            <v>49.4</v>
          </cell>
          <cell r="D13388">
            <v>0.57999999999999996</v>
          </cell>
          <cell r="E13388">
            <v>5.2999999999999999E-2</v>
          </cell>
          <cell r="F13388">
            <v>50.032999999999994</v>
          </cell>
        </row>
        <row r="13389">
          <cell r="A13389">
            <v>13749</v>
          </cell>
          <cell r="B13389">
            <v>13749</v>
          </cell>
          <cell r="C13389">
            <v>49.4</v>
          </cell>
          <cell r="D13389">
            <v>0.57999999999999996</v>
          </cell>
          <cell r="E13389">
            <v>5.6000000000000001E-2</v>
          </cell>
          <cell r="F13389">
            <v>50.035999999999994</v>
          </cell>
        </row>
        <row r="13390">
          <cell r="A13390">
            <v>13750</v>
          </cell>
          <cell r="B13390">
            <v>13750</v>
          </cell>
          <cell r="C13390">
            <v>49.4</v>
          </cell>
          <cell r="D13390">
            <v>0.57999999999999996</v>
          </cell>
          <cell r="E13390">
            <v>5.8999999999999997E-2</v>
          </cell>
          <cell r="F13390">
            <v>50.038999999999994</v>
          </cell>
        </row>
        <row r="13391">
          <cell r="A13391">
            <v>13751</v>
          </cell>
          <cell r="B13391">
            <v>13751</v>
          </cell>
          <cell r="C13391">
            <v>49.4</v>
          </cell>
          <cell r="D13391">
            <v>0.57999999999999996</v>
          </cell>
          <cell r="E13391">
            <v>6.2E-2</v>
          </cell>
          <cell r="F13391">
            <v>50.041999999999994</v>
          </cell>
        </row>
        <row r="13392">
          <cell r="A13392">
            <v>13752</v>
          </cell>
          <cell r="B13392">
            <v>13752</v>
          </cell>
          <cell r="C13392">
            <v>49.4</v>
          </cell>
          <cell r="D13392">
            <v>0.57999999999999996</v>
          </cell>
          <cell r="E13392">
            <v>6.5000000000000002E-2</v>
          </cell>
          <cell r="F13392">
            <v>50.044999999999995</v>
          </cell>
        </row>
        <row r="13393">
          <cell r="A13393">
            <v>13753</v>
          </cell>
          <cell r="B13393">
            <v>13753</v>
          </cell>
          <cell r="C13393">
            <v>49.4</v>
          </cell>
          <cell r="D13393">
            <v>0.57999999999999996</v>
          </cell>
          <cell r="E13393">
            <v>6.8000000000000005E-2</v>
          </cell>
          <cell r="F13393">
            <v>50.047999999999995</v>
          </cell>
        </row>
        <row r="13394">
          <cell r="A13394">
            <v>13754</v>
          </cell>
          <cell r="B13394">
            <v>13754</v>
          </cell>
          <cell r="C13394">
            <v>49.4</v>
          </cell>
          <cell r="D13394">
            <v>0.57999999999999996</v>
          </cell>
          <cell r="E13394">
            <v>7.0999999999999994E-2</v>
          </cell>
          <cell r="F13394">
            <v>50.050999999999995</v>
          </cell>
        </row>
        <row r="13395">
          <cell r="A13395">
            <v>13755</v>
          </cell>
          <cell r="B13395">
            <v>13755</v>
          </cell>
          <cell r="C13395">
            <v>49.4</v>
          </cell>
          <cell r="D13395">
            <v>0.57999999999999996</v>
          </cell>
          <cell r="E13395">
            <v>7.3999999999999996E-2</v>
          </cell>
          <cell r="F13395">
            <v>50.053999999999995</v>
          </cell>
        </row>
        <row r="13396">
          <cell r="A13396">
            <v>13756</v>
          </cell>
          <cell r="B13396">
            <v>13756</v>
          </cell>
          <cell r="C13396">
            <v>49.4</v>
          </cell>
          <cell r="D13396">
            <v>0.57999999999999996</v>
          </cell>
          <cell r="E13396">
            <v>7.6999999999999999E-2</v>
          </cell>
          <cell r="F13396">
            <v>50.056999999999995</v>
          </cell>
        </row>
        <row r="13397">
          <cell r="A13397">
            <v>13757</v>
          </cell>
          <cell r="B13397">
            <v>13757</v>
          </cell>
          <cell r="C13397">
            <v>49.4</v>
          </cell>
          <cell r="D13397">
            <v>0.57999999999999996</v>
          </cell>
          <cell r="E13397">
            <v>0.08</v>
          </cell>
          <cell r="F13397">
            <v>50.059999999999995</v>
          </cell>
        </row>
        <row r="13398">
          <cell r="A13398">
            <v>13758</v>
          </cell>
          <cell r="B13398">
            <v>13758</v>
          </cell>
          <cell r="C13398">
            <v>49.4</v>
          </cell>
          <cell r="D13398">
            <v>0.57999999999999996</v>
          </cell>
          <cell r="E13398">
            <v>0.08</v>
          </cell>
          <cell r="F13398">
            <v>50.059999999999995</v>
          </cell>
        </row>
        <row r="13399">
          <cell r="A13399">
            <v>13759</v>
          </cell>
          <cell r="B13399">
            <v>13759</v>
          </cell>
          <cell r="C13399">
            <v>49.4</v>
          </cell>
          <cell r="D13399">
            <v>0.67</v>
          </cell>
          <cell r="E13399">
            <v>2E-3</v>
          </cell>
          <cell r="F13399">
            <v>50.072000000000003</v>
          </cell>
        </row>
        <row r="13400">
          <cell r="A13400">
            <v>13760</v>
          </cell>
          <cell r="B13400">
            <v>13760</v>
          </cell>
          <cell r="C13400">
            <v>49.4</v>
          </cell>
          <cell r="D13400">
            <v>0.67</v>
          </cell>
          <cell r="E13400">
            <v>4.0000000000000001E-3</v>
          </cell>
          <cell r="F13400">
            <v>50.073999999999998</v>
          </cell>
        </row>
        <row r="13401">
          <cell r="A13401">
            <v>13761</v>
          </cell>
          <cell r="B13401">
            <v>13761</v>
          </cell>
          <cell r="C13401">
            <v>49.4</v>
          </cell>
          <cell r="D13401">
            <v>0.67</v>
          </cell>
          <cell r="E13401">
            <v>6.0000000000000001E-3</v>
          </cell>
          <cell r="F13401">
            <v>50.076000000000001</v>
          </cell>
        </row>
        <row r="13402">
          <cell r="A13402">
            <v>13762</v>
          </cell>
          <cell r="B13402">
            <v>13762</v>
          </cell>
          <cell r="C13402">
            <v>49.4</v>
          </cell>
          <cell r="D13402">
            <v>0.67</v>
          </cell>
          <cell r="E13402">
            <v>8.0000000000000002E-3</v>
          </cell>
          <cell r="F13402">
            <v>50.078000000000003</v>
          </cell>
        </row>
        <row r="13403">
          <cell r="A13403">
            <v>13763</v>
          </cell>
          <cell r="B13403">
            <v>13763</v>
          </cell>
          <cell r="C13403">
            <v>49.4</v>
          </cell>
          <cell r="D13403">
            <v>0.67</v>
          </cell>
          <cell r="E13403">
            <v>0.01</v>
          </cell>
          <cell r="F13403">
            <v>50.08</v>
          </cell>
        </row>
        <row r="13404">
          <cell r="A13404">
            <v>13764</v>
          </cell>
          <cell r="B13404">
            <v>13764</v>
          </cell>
          <cell r="C13404">
            <v>49.4</v>
          </cell>
          <cell r="D13404">
            <v>0.67</v>
          </cell>
          <cell r="E13404">
            <v>1.2E-2</v>
          </cell>
          <cell r="F13404">
            <v>50.082000000000001</v>
          </cell>
        </row>
        <row r="13405">
          <cell r="A13405">
            <v>13765</v>
          </cell>
          <cell r="B13405">
            <v>13765</v>
          </cell>
          <cell r="C13405">
            <v>49.4</v>
          </cell>
          <cell r="D13405">
            <v>0.67</v>
          </cell>
          <cell r="E13405">
            <v>1.4E-2</v>
          </cell>
          <cell r="F13405">
            <v>50.084000000000003</v>
          </cell>
        </row>
        <row r="13406">
          <cell r="A13406">
            <v>13766</v>
          </cell>
          <cell r="B13406">
            <v>13766</v>
          </cell>
          <cell r="C13406">
            <v>49.4</v>
          </cell>
          <cell r="D13406">
            <v>0.67</v>
          </cell>
          <cell r="E13406">
            <v>1.6E-2</v>
          </cell>
          <cell r="F13406">
            <v>50.085999999999999</v>
          </cell>
        </row>
        <row r="13407">
          <cell r="A13407">
            <v>13767</v>
          </cell>
          <cell r="B13407">
            <v>13767</v>
          </cell>
          <cell r="C13407">
            <v>49.4</v>
          </cell>
          <cell r="D13407">
            <v>0.67</v>
          </cell>
          <cell r="E13407">
            <v>1.7999999999999999E-2</v>
          </cell>
          <cell r="F13407">
            <v>50.088000000000001</v>
          </cell>
        </row>
        <row r="13408">
          <cell r="A13408">
            <v>13768</v>
          </cell>
          <cell r="B13408">
            <v>13768</v>
          </cell>
          <cell r="C13408">
            <v>49.4</v>
          </cell>
          <cell r="D13408">
            <v>0.67</v>
          </cell>
          <cell r="E13408">
            <v>0.02</v>
          </cell>
          <cell r="F13408">
            <v>50.09</v>
          </cell>
        </row>
        <row r="13409">
          <cell r="A13409">
            <v>13769</v>
          </cell>
          <cell r="B13409">
            <v>13769</v>
          </cell>
          <cell r="C13409">
            <v>49.4</v>
          </cell>
          <cell r="D13409">
            <v>0.67</v>
          </cell>
          <cell r="E13409">
            <v>2.3E-2</v>
          </cell>
          <cell r="F13409">
            <v>50.093000000000004</v>
          </cell>
        </row>
        <row r="13410">
          <cell r="A13410">
            <v>13770</v>
          </cell>
          <cell r="B13410">
            <v>13770</v>
          </cell>
          <cell r="C13410">
            <v>49.4</v>
          </cell>
          <cell r="D13410">
            <v>0.67</v>
          </cell>
          <cell r="E13410">
            <v>2.5999999999999999E-2</v>
          </cell>
          <cell r="F13410">
            <v>50.096000000000004</v>
          </cell>
        </row>
        <row r="13411">
          <cell r="A13411">
            <v>13771</v>
          </cell>
          <cell r="B13411">
            <v>13771</v>
          </cell>
          <cell r="C13411">
            <v>49.4</v>
          </cell>
          <cell r="D13411">
            <v>0.67</v>
          </cell>
          <cell r="E13411">
            <v>2.9000000000000001E-2</v>
          </cell>
          <cell r="F13411">
            <v>50.099000000000004</v>
          </cell>
        </row>
        <row r="13412">
          <cell r="A13412">
            <v>13772</v>
          </cell>
          <cell r="B13412">
            <v>13772</v>
          </cell>
          <cell r="C13412">
            <v>49.4</v>
          </cell>
          <cell r="D13412">
            <v>0.67</v>
          </cell>
          <cell r="E13412">
            <v>3.2000000000000001E-2</v>
          </cell>
          <cell r="F13412">
            <v>50.101999999999997</v>
          </cell>
        </row>
        <row r="13413">
          <cell r="A13413">
            <v>13773</v>
          </cell>
          <cell r="B13413">
            <v>13773</v>
          </cell>
          <cell r="C13413">
            <v>49.4</v>
          </cell>
          <cell r="D13413">
            <v>0.67</v>
          </cell>
          <cell r="E13413">
            <v>3.5000000000000003E-2</v>
          </cell>
          <cell r="F13413">
            <v>50.104999999999997</v>
          </cell>
        </row>
        <row r="13414">
          <cell r="A13414">
            <v>13774</v>
          </cell>
          <cell r="B13414">
            <v>13774</v>
          </cell>
          <cell r="C13414">
            <v>49.4</v>
          </cell>
          <cell r="D13414">
            <v>0.67</v>
          </cell>
          <cell r="E13414">
            <v>3.7999999999999999E-2</v>
          </cell>
          <cell r="F13414">
            <v>50.107999999999997</v>
          </cell>
        </row>
        <row r="13415">
          <cell r="A13415">
            <v>13775</v>
          </cell>
          <cell r="B13415">
            <v>13775</v>
          </cell>
          <cell r="C13415">
            <v>49.4</v>
          </cell>
          <cell r="D13415">
            <v>0.67</v>
          </cell>
          <cell r="E13415">
            <v>4.1000000000000002E-2</v>
          </cell>
          <cell r="F13415">
            <v>50.110999999999997</v>
          </cell>
        </row>
        <row r="13416">
          <cell r="A13416">
            <v>13776</v>
          </cell>
          <cell r="B13416">
            <v>13776</v>
          </cell>
          <cell r="C13416">
            <v>49.4</v>
          </cell>
          <cell r="D13416">
            <v>0.67</v>
          </cell>
          <cell r="E13416">
            <v>4.3999999999999997E-2</v>
          </cell>
          <cell r="F13416">
            <v>50.113999999999997</v>
          </cell>
        </row>
        <row r="13417">
          <cell r="A13417">
            <v>13777</v>
          </cell>
          <cell r="B13417">
            <v>13777</v>
          </cell>
          <cell r="C13417">
            <v>49.4</v>
          </cell>
          <cell r="D13417">
            <v>0.67</v>
          </cell>
          <cell r="E13417">
            <v>4.7E-2</v>
          </cell>
          <cell r="F13417">
            <v>50.116999999999997</v>
          </cell>
        </row>
        <row r="13418">
          <cell r="A13418">
            <v>13778</v>
          </cell>
          <cell r="B13418">
            <v>13778</v>
          </cell>
          <cell r="C13418">
            <v>49.4</v>
          </cell>
          <cell r="D13418">
            <v>0.67</v>
          </cell>
          <cell r="E13418">
            <v>0.05</v>
          </cell>
          <cell r="F13418">
            <v>50.12</v>
          </cell>
        </row>
        <row r="13419">
          <cell r="A13419">
            <v>13779</v>
          </cell>
          <cell r="B13419">
            <v>13779</v>
          </cell>
          <cell r="C13419">
            <v>49.4</v>
          </cell>
          <cell r="D13419">
            <v>0.67</v>
          </cell>
          <cell r="E13419">
            <v>5.2999999999999999E-2</v>
          </cell>
          <cell r="F13419">
            <v>50.122999999999998</v>
          </cell>
        </row>
        <row r="13420">
          <cell r="A13420">
            <v>13780</v>
          </cell>
          <cell r="B13420">
            <v>13780</v>
          </cell>
          <cell r="C13420">
            <v>49.4</v>
          </cell>
          <cell r="D13420">
            <v>0.67</v>
          </cell>
          <cell r="E13420">
            <v>5.6000000000000001E-2</v>
          </cell>
          <cell r="F13420">
            <v>50.125999999999998</v>
          </cell>
        </row>
        <row r="13421">
          <cell r="A13421">
            <v>13781</v>
          </cell>
          <cell r="B13421">
            <v>13781</v>
          </cell>
          <cell r="C13421">
            <v>49.4</v>
          </cell>
          <cell r="D13421">
            <v>0.67</v>
          </cell>
          <cell r="E13421">
            <v>5.8999999999999997E-2</v>
          </cell>
          <cell r="F13421">
            <v>50.128999999999998</v>
          </cell>
        </row>
        <row r="13422">
          <cell r="A13422">
            <v>13782</v>
          </cell>
          <cell r="B13422">
            <v>13782</v>
          </cell>
          <cell r="C13422">
            <v>49.4</v>
          </cell>
          <cell r="D13422">
            <v>0.67</v>
          </cell>
          <cell r="E13422">
            <v>6.2E-2</v>
          </cell>
          <cell r="F13422">
            <v>50.131999999999998</v>
          </cell>
        </row>
        <row r="13423">
          <cell r="A13423">
            <v>13783</v>
          </cell>
          <cell r="B13423">
            <v>13783</v>
          </cell>
          <cell r="C13423">
            <v>49.4</v>
          </cell>
          <cell r="D13423">
            <v>0.67</v>
          </cell>
          <cell r="E13423">
            <v>6.5000000000000002E-2</v>
          </cell>
          <cell r="F13423">
            <v>50.134999999999998</v>
          </cell>
        </row>
        <row r="13424">
          <cell r="A13424">
            <v>13784</v>
          </cell>
          <cell r="B13424">
            <v>13784</v>
          </cell>
          <cell r="C13424">
            <v>49.4</v>
          </cell>
          <cell r="D13424">
            <v>0.67</v>
          </cell>
          <cell r="E13424">
            <v>6.8000000000000005E-2</v>
          </cell>
          <cell r="F13424">
            <v>50.137999999999998</v>
          </cell>
        </row>
        <row r="13425">
          <cell r="A13425">
            <v>13785</v>
          </cell>
          <cell r="B13425">
            <v>13785</v>
          </cell>
          <cell r="C13425">
            <v>49.4</v>
          </cell>
          <cell r="D13425">
            <v>0.67</v>
          </cell>
          <cell r="E13425">
            <v>7.0999999999999994E-2</v>
          </cell>
          <cell r="F13425">
            <v>50.140999999999998</v>
          </cell>
        </row>
        <row r="13426">
          <cell r="A13426">
            <v>13786</v>
          </cell>
          <cell r="B13426">
            <v>13786</v>
          </cell>
          <cell r="C13426">
            <v>49.4</v>
          </cell>
          <cell r="D13426">
            <v>0.67</v>
          </cell>
          <cell r="E13426">
            <v>7.3999999999999996E-2</v>
          </cell>
          <cell r="F13426">
            <v>50.143999999999998</v>
          </cell>
        </row>
        <row r="13427">
          <cell r="A13427">
            <v>13787</v>
          </cell>
          <cell r="B13427">
            <v>13787</v>
          </cell>
          <cell r="C13427">
            <v>49.4</v>
          </cell>
          <cell r="D13427">
            <v>0.67</v>
          </cell>
          <cell r="E13427">
            <v>7.6999999999999999E-2</v>
          </cell>
          <cell r="F13427">
            <v>50.146999999999998</v>
          </cell>
        </row>
        <row r="13428">
          <cell r="A13428">
            <v>13788</v>
          </cell>
          <cell r="B13428">
            <v>13788</v>
          </cell>
          <cell r="C13428">
            <v>49.4</v>
          </cell>
          <cell r="D13428">
            <v>0.67</v>
          </cell>
          <cell r="E13428">
            <v>0.08</v>
          </cell>
          <cell r="F13428">
            <v>50.15</v>
          </cell>
        </row>
        <row r="13429">
          <cell r="A13429">
            <v>13789</v>
          </cell>
          <cell r="B13429">
            <v>13789</v>
          </cell>
          <cell r="C13429">
            <v>49.4</v>
          </cell>
          <cell r="D13429">
            <v>0.75</v>
          </cell>
          <cell r="E13429">
            <v>2E-3</v>
          </cell>
          <cell r="F13429">
            <v>50.152000000000001</v>
          </cell>
        </row>
        <row r="13430">
          <cell r="A13430">
            <v>13790</v>
          </cell>
          <cell r="B13430">
            <v>13790</v>
          </cell>
          <cell r="C13430">
            <v>49.4</v>
          </cell>
          <cell r="D13430">
            <v>0.75</v>
          </cell>
          <cell r="E13430">
            <v>4.0000000000000001E-3</v>
          </cell>
          <cell r="F13430">
            <v>50.153999999999996</v>
          </cell>
        </row>
        <row r="13431">
          <cell r="A13431">
            <v>13791</v>
          </cell>
          <cell r="B13431">
            <v>13791</v>
          </cell>
          <cell r="C13431">
            <v>49.4</v>
          </cell>
          <cell r="D13431">
            <v>0.75</v>
          </cell>
          <cell r="E13431">
            <v>6.0000000000000001E-3</v>
          </cell>
          <cell r="F13431">
            <v>50.155999999999999</v>
          </cell>
        </row>
        <row r="13432">
          <cell r="A13432">
            <v>13792</v>
          </cell>
          <cell r="B13432">
            <v>13792</v>
          </cell>
          <cell r="C13432">
            <v>49.4</v>
          </cell>
          <cell r="D13432">
            <v>0.75</v>
          </cell>
          <cell r="E13432">
            <v>8.0000000000000002E-3</v>
          </cell>
          <cell r="F13432">
            <v>50.158000000000001</v>
          </cell>
        </row>
        <row r="13433">
          <cell r="A13433">
            <v>13793</v>
          </cell>
          <cell r="B13433">
            <v>13793</v>
          </cell>
          <cell r="C13433">
            <v>49.4</v>
          </cell>
          <cell r="D13433">
            <v>0.75</v>
          </cell>
          <cell r="E13433">
            <v>0.01</v>
          </cell>
          <cell r="F13433">
            <v>50.16</v>
          </cell>
        </row>
        <row r="13434">
          <cell r="A13434">
            <v>13794</v>
          </cell>
          <cell r="B13434">
            <v>13794</v>
          </cell>
          <cell r="C13434">
            <v>49.4</v>
          </cell>
          <cell r="D13434">
            <v>0.75</v>
          </cell>
          <cell r="E13434">
            <v>1.2E-2</v>
          </cell>
          <cell r="F13434">
            <v>50.161999999999999</v>
          </cell>
        </row>
        <row r="13435">
          <cell r="A13435">
            <v>13795</v>
          </cell>
          <cell r="B13435">
            <v>13795</v>
          </cell>
          <cell r="C13435">
            <v>49.4</v>
          </cell>
          <cell r="D13435">
            <v>0.75</v>
          </cell>
          <cell r="E13435">
            <v>1.4E-2</v>
          </cell>
          <cell r="F13435">
            <v>50.164000000000001</v>
          </cell>
        </row>
        <row r="13436">
          <cell r="A13436">
            <v>13796</v>
          </cell>
          <cell r="B13436">
            <v>13796</v>
          </cell>
          <cell r="C13436">
            <v>49.4</v>
          </cell>
          <cell r="D13436">
            <v>0.75</v>
          </cell>
          <cell r="E13436">
            <v>1.6E-2</v>
          </cell>
          <cell r="F13436">
            <v>50.165999999999997</v>
          </cell>
        </row>
        <row r="13437">
          <cell r="A13437">
            <v>13797</v>
          </cell>
          <cell r="B13437">
            <v>13797</v>
          </cell>
          <cell r="C13437">
            <v>49.4</v>
          </cell>
          <cell r="D13437">
            <v>0.75</v>
          </cell>
          <cell r="E13437">
            <v>1.7999999999999999E-2</v>
          </cell>
          <cell r="F13437">
            <v>50.167999999999999</v>
          </cell>
        </row>
        <row r="13438">
          <cell r="A13438">
            <v>13798</v>
          </cell>
          <cell r="B13438">
            <v>13798</v>
          </cell>
          <cell r="C13438">
            <v>49.4</v>
          </cell>
          <cell r="D13438">
            <v>0.75</v>
          </cell>
          <cell r="E13438">
            <v>0.02</v>
          </cell>
          <cell r="F13438">
            <v>50.17</v>
          </cell>
        </row>
        <row r="13439">
          <cell r="A13439">
            <v>13799</v>
          </cell>
          <cell r="B13439">
            <v>13799</v>
          </cell>
          <cell r="C13439">
            <v>49.4</v>
          </cell>
          <cell r="D13439">
            <v>0.75</v>
          </cell>
          <cell r="E13439">
            <v>2.3E-2</v>
          </cell>
          <cell r="F13439">
            <v>50.173000000000002</v>
          </cell>
        </row>
        <row r="13440">
          <cell r="A13440">
            <v>13800</v>
          </cell>
          <cell r="B13440">
            <v>13800</v>
          </cell>
          <cell r="C13440">
            <v>49.4</v>
          </cell>
          <cell r="D13440">
            <v>0.75</v>
          </cell>
          <cell r="E13440">
            <v>2.5999999999999999E-2</v>
          </cell>
          <cell r="F13440">
            <v>50.176000000000002</v>
          </cell>
        </row>
        <row r="13441">
          <cell r="A13441">
            <v>13801</v>
          </cell>
          <cell r="B13441">
            <v>13801</v>
          </cell>
          <cell r="C13441">
            <v>49.4</v>
          </cell>
          <cell r="D13441">
            <v>0.75</v>
          </cell>
          <cell r="E13441">
            <v>2.9000000000000001E-2</v>
          </cell>
          <cell r="F13441">
            <v>50.179000000000002</v>
          </cell>
        </row>
        <row r="13442">
          <cell r="A13442">
            <v>13802</v>
          </cell>
          <cell r="B13442">
            <v>13802</v>
          </cell>
          <cell r="C13442">
            <v>49.4</v>
          </cell>
          <cell r="D13442">
            <v>0.75</v>
          </cell>
          <cell r="E13442">
            <v>3.2000000000000001E-2</v>
          </cell>
          <cell r="F13442">
            <v>50.181999999999995</v>
          </cell>
        </row>
        <row r="13443">
          <cell r="A13443">
            <v>13803</v>
          </cell>
          <cell r="B13443">
            <v>13803</v>
          </cell>
          <cell r="C13443">
            <v>49.4</v>
          </cell>
          <cell r="D13443">
            <v>0.75</v>
          </cell>
          <cell r="E13443">
            <v>3.5000000000000003E-2</v>
          </cell>
          <cell r="F13443">
            <v>50.184999999999995</v>
          </cell>
        </row>
        <row r="13444">
          <cell r="A13444">
            <v>13804</v>
          </cell>
          <cell r="B13444">
            <v>13804</v>
          </cell>
          <cell r="C13444">
            <v>49.4</v>
          </cell>
          <cell r="D13444">
            <v>0.75</v>
          </cell>
          <cell r="E13444">
            <v>3.7999999999999999E-2</v>
          </cell>
          <cell r="F13444">
            <v>50.187999999999995</v>
          </cell>
        </row>
        <row r="13445">
          <cell r="A13445">
            <v>13805</v>
          </cell>
          <cell r="B13445">
            <v>13805</v>
          </cell>
          <cell r="C13445">
            <v>49.4</v>
          </cell>
          <cell r="D13445">
            <v>0.75</v>
          </cell>
          <cell r="E13445">
            <v>4.1000000000000002E-2</v>
          </cell>
          <cell r="F13445">
            <v>50.190999999999995</v>
          </cell>
        </row>
        <row r="13446">
          <cell r="A13446">
            <v>13806</v>
          </cell>
          <cell r="B13446">
            <v>13806</v>
          </cell>
          <cell r="C13446">
            <v>49.4</v>
          </cell>
          <cell r="D13446">
            <v>0.75</v>
          </cell>
          <cell r="E13446">
            <v>4.3999999999999997E-2</v>
          </cell>
          <cell r="F13446">
            <v>50.193999999999996</v>
          </cell>
        </row>
        <row r="13447">
          <cell r="A13447">
            <v>13807</v>
          </cell>
          <cell r="B13447">
            <v>13807</v>
          </cell>
          <cell r="C13447">
            <v>49.4</v>
          </cell>
          <cell r="D13447">
            <v>0.75</v>
          </cell>
          <cell r="E13447">
            <v>4.7E-2</v>
          </cell>
          <cell r="F13447">
            <v>50.196999999999996</v>
          </cell>
        </row>
        <row r="13448">
          <cell r="A13448">
            <v>13808</v>
          </cell>
          <cell r="B13448">
            <v>13808</v>
          </cell>
          <cell r="C13448">
            <v>49.4</v>
          </cell>
          <cell r="D13448">
            <v>0.75</v>
          </cell>
          <cell r="E13448">
            <v>0.05</v>
          </cell>
          <cell r="F13448">
            <v>50.199999999999996</v>
          </cell>
        </row>
        <row r="13449">
          <cell r="A13449">
            <v>13809</v>
          </cell>
          <cell r="B13449">
            <v>13809</v>
          </cell>
          <cell r="C13449">
            <v>49.4</v>
          </cell>
          <cell r="D13449">
            <v>0.75</v>
          </cell>
          <cell r="E13449">
            <v>5.2999999999999999E-2</v>
          </cell>
          <cell r="F13449">
            <v>50.202999999999996</v>
          </cell>
        </row>
        <row r="13450">
          <cell r="A13450">
            <v>13810</v>
          </cell>
          <cell r="B13450">
            <v>13810</v>
          </cell>
          <cell r="C13450">
            <v>49.4</v>
          </cell>
          <cell r="D13450">
            <v>0.75</v>
          </cell>
          <cell r="E13450">
            <v>5.6000000000000001E-2</v>
          </cell>
          <cell r="F13450">
            <v>50.205999999999996</v>
          </cell>
        </row>
        <row r="13451">
          <cell r="A13451">
            <v>13811</v>
          </cell>
          <cell r="B13451">
            <v>13811</v>
          </cell>
          <cell r="C13451">
            <v>49.4</v>
          </cell>
          <cell r="D13451">
            <v>0.75</v>
          </cell>
          <cell r="E13451">
            <v>5.8999999999999997E-2</v>
          </cell>
          <cell r="F13451">
            <v>50.208999999999996</v>
          </cell>
        </row>
        <row r="13452">
          <cell r="A13452">
            <v>13812</v>
          </cell>
          <cell r="B13452">
            <v>13812</v>
          </cell>
          <cell r="C13452">
            <v>49.4</v>
          </cell>
          <cell r="D13452">
            <v>0.75</v>
          </cell>
          <cell r="E13452">
            <v>6.2E-2</v>
          </cell>
          <cell r="F13452">
            <v>50.211999999999996</v>
          </cell>
        </row>
        <row r="13453">
          <cell r="A13453">
            <v>13813</v>
          </cell>
          <cell r="B13453">
            <v>13813</v>
          </cell>
          <cell r="C13453">
            <v>49.4</v>
          </cell>
          <cell r="D13453">
            <v>0.75</v>
          </cell>
          <cell r="E13453">
            <v>6.5000000000000002E-2</v>
          </cell>
          <cell r="F13453">
            <v>50.214999999999996</v>
          </cell>
        </row>
        <row r="13454">
          <cell r="A13454">
            <v>13814</v>
          </cell>
          <cell r="B13454">
            <v>13814</v>
          </cell>
          <cell r="C13454">
            <v>49.4</v>
          </cell>
          <cell r="D13454">
            <v>0.75</v>
          </cell>
          <cell r="E13454">
            <v>6.8000000000000005E-2</v>
          </cell>
          <cell r="F13454">
            <v>50.217999999999996</v>
          </cell>
        </row>
        <row r="13455">
          <cell r="A13455">
            <v>13815</v>
          </cell>
          <cell r="B13455">
            <v>13815</v>
          </cell>
          <cell r="C13455">
            <v>49.4</v>
          </cell>
          <cell r="D13455">
            <v>0.75</v>
          </cell>
          <cell r="E13455">
            <v>7.0999999999999994E-2</v>
          </cell>
          <cell r="F13455">
            <v>50.220999999999997</v>
          </cell>
        </row>
        <row r="13456">
          <cell r="A13456">
            <v>13816</v>
          </cell>
          <cell r="B13456">
            <v>13816</v>
          </cell>
          <cell r="C13456">
            <v>49.4</v>
          </cell>
          <cell r="D13456">
            <v>0.75</v>
          </cell>
          <cell r="E13456">
            <v>7.3999999999999996E-2</v>
          </cell>
          <cell r="F13456">
            <v>50.223999999999997</v>
          </cell>
        </row>
        <row r="13457">
          <cell r="A13457">
            <v>13817</v>
          </cell>
          <cell r="B13457">
            <v>13817</v>
          </cell>
          <cell r="C13457">
            <v>49.4</v>
          </cell>
          <cell r="D13457">
            <v>0.75</v>
          </cell>
          <cell r="E13457">
            <v>7.6999999999999999E-2</v>
          </cell>
          <cell r="F13457">
            <v>50.226999999999997</v>
          </cell>
        </row>
        <row r="13458">
          <cell r="A13458">
            <v>13818</v>
          </cell>
          <cell r="B13458">
            <v>13818</v>
          </cell>
          <cell r="C13458">
            <v>49.4</v>
          </cell>
          <cell r="D13458">
            <v>0.75</v>
          </cell>
          <cell r="E13458">
            <v>0.08</v>
          </cell>
          <cell r="F13458">
            <v>50.23</v>
          </cell>
        </row>
        <row r="13459">
          <cell r="A13459">
            <v>13819</v>
          </cell>
          <cell r="B13459">
            <v>13819</v>
          </cell>
          <cell r="C13459">
            <v>49.4</v>
          </cell>
          <cell r="D13459">
            <v>0.75</v>
          </cell>
          <cell r="E13459">
            <v>0.08</v>
          </cell>
          <cell r="F13459">
            <v>50.23</v>
          </cell>
        </row>
        <row r="13460">
          <cell r="A13460">
            <v>13820</v>
          </cell>
          <cell r="B13460">
            <v>13820</v>
          </cell>
          <cell r="C13460">
            <v>49.4</v>
          </cell>
          <cell r="D13460">
            <v>0.83</v>
          </cell>
          <cell r="E13460">
            <v>2E-3</v>
          </cell>
          <cell r="F13460">
            <v>50.231999999999999</v>
          </cell>
        </row>
        <row r="13461">
          <cell r="A13461">
            <v>13821</v>
          </cell>
          <cell r="B13461">
            <v>13821</v>
          </cell>
          <cell r="C13461">
            <v>49.4</v>
          </cell>
          <cell r="D13461">
            <v>0.83</v>
          </cell>
          <cell r="E13461">
            <v>4.0000000000000001E-3</v>
          </cell>
          <cell r="F13461">
            <v>50.233999999999995</v>
          </cell>
        </row>
        <row r="13462">
          <cell r="A13462">
            <v>13822</v>
          </cell>
          <cell r="B13462">
            <v>13822</v>
          </cell>
          <cell r="C13462">
            <v>49.4</v>
          </cell>
          <cell r="D13462">
            <v>0.83</v>
          </cell>
          <cell r="E13462">
            <v>6.0000000000000001E-3</v>
          </cell>
          <cell r="F13462">
            <v>50.235999999999997</v>
          </cell>
        </row>
        <row r="13463">
          <cell r="A13463">
            <v>13823</v>
          </cell>
          <cell r="B13463">
            <v>13823</v>
          </cell>
          <cell r="C13463">
            <v>49.4</v>
          </cell>
          <cell r="D13463">
            <v>0.83</v>
          </cell>
          <cell r="E13463">
            <v>8.0000000000000002E-3</v>
          </cell>
          <cell r="F13463">
            <v>50.238</v>
          </cell>
        </row>
        <row r="13464">
          <cell r="A13464">
            <v>13824</v>
          </cell>
          <cell r="B13464">
            <v>13824</v>
          </cell>
          <cell r="C13464">
            <v>49.4</v>
          </cell>
          <cell r="D13464">
            <v>0.83</v>
          </cell>
          <cell r="E13464">
            <v>0.01</v>
          </cell>
          <cell r="F13464">
            <v>50.239999999999995</v>
          </cell>
        </row>
        <row r="13465">
          <cell r="A13465">
            <v>13825</v>
          </cell>
          <cell r="B13465">
            <v>13825</v>
          </cell>
          <cell r="C13465">
            <v>49.4</v>
          </cell>
          <cell r="D13465">
            <v>0.83</v>
          </cell>
          <cell r="E13465">
            <v>1.2E-2</v>
          </cell>
          <cell r="F13465">
            <v>50.241999999999997</v>
          </cell>
        </row>
        <row r="13466">
          <cell r="A13466">
            <v>13826</v>
          </cell>
          <cell r="B13466">
            <v>13826</v>
          </cell>
          <cell r="C13466">
            <v>49.4</v>
          </cell>
          <cell r="D13466">
            <v>0.83</v>
          </cell>
          <cell r="E13466">
            <v>1.4E-2</v>
          </cell>
          <cell r="F13466">
            <v>50.244</v>
          </cell>
        </row>
        <row r="13467">
          <cell r="A13467">
            <v>13827</v>
          </cell>
          <cell r="B13467">
            <v>13827</v>
          </cell>
          <cell r="C13467">
            <v>49.4</v>
          </cell>
          <cell r="D13467">
            <v>0.83</v>
          </cell>
          <cell r="E13467">
            <v>1.6E-2</v>
          </cell>
          <cell r="F13467">
            <v>50.245999999999995</v>
          </cell>
        </row>
        <row r="13468">
          <cell r="A13468">
            <v>13828</v>
          </cell>
          <cell r="B13468">
            <v>13828</v>
          </cell>
          <cell r="C13468">
            <v>49.4</v>
          </cell>
          <cell r="D13468">
            <v>0.83</v>
          </cell>
          <cell r="E13468">
            <v>1.7999999999999999E-2</v>
          </cell>
          <cell r="F13468">
            <v>50.247999999999998</v>
          </cell>
        </row>
        <row r="13469">
          <cell r="A13469">
            <v>13829</v>
          </cell>
          <cell r="B13469">
            <v>13829</v>
          </cell>
          <cell r="C13469">
            <v>49.4</v>
          </cell>
          <cell r="D13469">
            <v>0.83</v>
          </cell>
          <cell r="E13469">
            <v>0.02</v>
          </cell>
          <cell r="F13469">
            <v>50.25</v>
          </cell>
        </row>
        <row r="13470">
          <cell r="A13470">
            <v>13830</v>
          </cell>
          <cell r="B13470">
            <v>13830</v>
          </cell>
          <cell r="C13470">
            <v>49.4</v>
          </cell>
          <cell r="D13470">
            <v>0.83</v>
          </cell>
          <cell r="E13470">
            <v>2.3E-2</v>
          </cell>
          <cell r="F13470">
            <v>50.253</v>
          </cell>
        </row>
        <row r="13471">
          <cell r="A13471">
            <v>13831</v>
          </cell>
          <cell r="B13471">
            <v>13831</v>
          </cell>
          <cell r="C13471">
            <v>49.4</v>
          </cell>
          <cell r="D13471">
            <v>0.83</v>
          </cell>
          <cell r="E13471">
            <v>2.5999999999999999E-2</v>
          </cell>
          <cell r="F13471">
            <v>50.256</v>
          </cell>
        </row>
        <row r="13472">
          <cell r="A13472">
            <v>13832</v>
          </cell>
          <cell r="B13472">
            <v>13832</v>
          </cell>
          <cell r="C13472">
            <v>49.4</v>
          </cell>
          <cell r="D13472">
            <v>0.83</v>
          </cell>
          <cell r="E13472">
            <v>2.9000000000000001E-2</v>
          </cell>
          <cell r="F13472">
            <v>50.259</v>
          </cell>
        </row>
        <row r="13473">
          <cell r="A13473">
            <v>13833</v>
          </cell>
          <cell r="B13473">
            <v>13833</v>
          </cell>
          <cell r="C13473">
            <v>49.4</v>
          </cell>
          <cell r="D13473">
            <v>0.83</v>
          </cell>
          <cell r="E13473">
            <v>3.2000000000000001E-2</v>
          </cell>
          <cell r="F13473">
            <v>50.261999999999993</v>
          </cell>
        </row>
        <row r="13474">
          <cell r="A13474">
            <v>13834</v>
          </cell>
          <cell r="B13474">
            <v>13834</v>
          </cell>
          <cell r="C13474">
            <v>49.4</v>
          </cell>
          <cell r="D13474">
            <v>0.83</v>
          </cell>
          <cell r="E13474">
            <v>3.5000000000000003E-2</v>
          </cell>
          <cell r="F13474">
            <v>50.264999999999993</v>
          </cell>
        </row>
        <row r="13475">
          <cell r="A13475">
            <v>13835</v>
          </cell>
          <cell r="B13475">
            <v>13835</v>
          </cell>
          <cell r="C13475">
            <v>49.4</v>
          </cell>
          <cell r="D13475">
            <v>0.83</v>
          </cell>
          <cell r="E13475">
            <v>3.7999999999999999E-2</v>
          </cell>
          <cell r="F13475">
            <v>50.267999999999994</v>
          </cell>
        </row>
        <row r="13476">
          <cell r="A13476">
            <v>13836</v>
          </cell>
          <cell r="B13476">
            <v>13836</v>
          </cell>
          <cell r="C13476">
            <v>49.4</v>
          </cell>
          <cell r="D13476">
            <v>0.83</v>
          </cell>
          <cell r="E13476">
            <v>4.1000000000000002E-2</v>
          </cell>
          <cell r="F13476">
            <v>50.270999999999994</v>
          </cell>
        </row>
        <row r="13477">
          <cell r="A13477">
            <v>13837</v>
          </cell>
          <cell r="B13477">
            <v>13837</v>
          </cell>
          <cell r="C13477">
            <v>49.4</v>
          </cell>
          <cell r="D13477">
            <v>0.83</v>
          </cell>
          <cell r="E13477">
            <v>4.3999999999999997E-2</v>
          </cell>
          <cell r="F13477">
            <v>50.273999999999994</v>
          </cell>
        </row>
        <row r="13478">
          <cell r="A13478">
            <v>13838</v>
          </cell>
          <cell r="B13478">
            <v>13838</v>
          </cell>
          <cell r="C13478">
            <v>49.4</v>
          </cell>
          <cell r="D13478">
            <v>0.83</v>
          </cell>
          <cell r="E13478">
            <v>4.7E-2</v>
          </cell>
          <cell r="F13478">
            <v>50.276999999999994</v>
          </cell>
        </row>
        <row r="13479">
          <cell r="A13479">
            <v>13839</v>
          </cell>
          <cell r="B13479">
            <v>13839</v>
          </cell>
          <cell r="C13479">
            <v>49.4</v>
          </cell>
          <cell r="D13479">
            <v>0.83</v>
          </cell>
          <cell r="E13479">
            <v>0.05</v>
          </cell>
          <cell r="F13479">
            <v>50.279999999999994</v>
          </cell>
        </row>
        <row r="13480">
          <cell r="A13480">
            <v>13840</v>
          </cell>
          <cell r="B13480">
            <v>13840</v>
          </cell>
          <cell r="C13480">
            <v>49.4</v>
          </cell>
          <cell r="D13480">
            <v>0.83</v>
          </cell>
          <cell r="E13480">
            <v>5.2999999999999999E-2</v>
          </cell>
          <cell r="F13480">
            <v>50.282999999999994</v>
          </cell>
        </row>
        <row r="13481">
          <cell r="A13481">
            <v>13841</v>
          </cell>
          <cell r="B13481">
            <v>13841</v>
          </cell>
          <cell r="C13481">
            <v>49.4</v>
          </cell>
          <cell r="D13481">
            <v>0.83</v>
          </cell>
          <cell r="E13481">
            <v>5.6000000000000001E-2</v>
          </cell>
          <cell r="F13481">
            <v>50.285999999999994</v>
          </cell>
        </row>
        <row r="13482">
          <cell r="A13482">
            <v>13842</v>
          </cell>
          <cell r="B13482">
            <v>13842</v>
          </cell>
          <cell r="C13482">
            <v>49.4</v>
          </cell>
          <cell r="D13482">
            <v>0.83</v>
          </cell>
          <cell r="E13482">
            <v>5.8999999999999997E-2</v>
          </cell>
          <cell r="F13482">
            <v>50.288999999999994</v>
          </cell>
        </row>
        <row r="13483">
          <cell r="A13483">
            <v>13843</v>
          </cell>
          <cell r="B13483">
            <v>13843</v>
          </cell>
          <cell r="C13483">
            <v>49.4</v>
          </cell>
          <cell r="D13483">
            <v>0.83</v>
          </cell>
          <cell r="E13483">
            <v>6.2E-2</v>
          </cell>
          <cell r="F13483">
            <v>50.291999999999994</v>
          </cell>
        </row>
        <row r="13484">
          <cell r="A13484">
            <v>13844</v>
          </cell>
          <cell r="B13484">
            <v>13844</v>
          </cell>
          <cell r="C13484">
            <v>49.4</v>
          </cell>
          <cell r="D13484">
            <v>0.83</v>
          </cell>
          <cell r="E13484">
            <v>6.5000000000000002E-2</v>
          </cell>
          <cell r="F13484">
            <v>50.294999999999995</v>
          </cell>
        </row>
        <row r="13485">
          <cell r="A13485">
            <v>13845</v>
          </cell>
          <cell r="B13485">
            <v>13845</v>
          </cell>
          <cell r="C13485">
            <v>49.4</v>
          </cell>
          <cell r="D13485">
            <v>0.83</v>
          </cell>
          <cell r="E13485">
            <v>6.8000000000000005E-2</v>
          </cell>
          <cell r="F13485">
            <v>50.297999999999995</v>
          </cell>
        </row>
        <row r="13486">
          <cell r="A13486">
            <v>13846</v>
          </cell>
          <cell r="B13486">
            <v>13846</v>
          </cell>
          <cell r="C13486">
            <v>49.4</v>
          </cell>
          <cell r="D13486">
            <v>0.83</v>
          </cell>
          <cell r="E13486">
            <v>7.0999999999999994E-2</v>
          </cell>
          <cell r="F13486">
            <v>50.300999999999995</v>
          </cell>
        </row>
        <row r="13487">
          <cell r="A13487">
            <v>13847</v>
          </cell>
          <cell r="B13487">
            <v>13847</v>
          </cell>
          <cell r="C13487">
            <v>49.4</v>
          </cell>
          <cell r="D13487">
            <v>0.83</v>
          </cell>
          <cell r="E13487">
            <v>7.3999999999999996E-2</v>
          </cell>
          <cell r="F13487">
            <v>50.303999999999995</v>
          </cell>
        </row>
        <row r="13488">
          <cell r="A13488">
            <v>13848</v>
          </cell>
          <cell r="B13488">
            <v>13848</v>
          </cell>
          <cell r="C13488">
            <v>49.4</v>
          </cell>
          <cell r="D13488">
            <v>0.83</v>
          </cell>
          <cell r="E13488">
            <v>7.6999999999999999E-2</v>
          </cell>
          <cell r="F13488">
            <v>50.306999999999995</v>
          </cell>
        </row>
        <row r="13489">
          <cell r="A13489">
            <v>13849</v>
          </cell>
          <cell r="B13489">
            <v>13849</v>
          </cell>
          <cell r="C13489">
            <v>49.4</v>
          </cell>
          <cell r="D13489">
            <v>0.83</v>
          </cell>
          <cell r="E13489">
            <v>0.08</v>
          </cell>
          <cell r="F13489">
            <v>50.309999999999995</v>
          </cell>
        </row>
        <row r="13490">
          <cell r="A13490">
            <v>13850</v>
          </cell>
          <cell r="B13490">
            <v>13850</v>
          </cell>
          <cell r="C13490">
            <v>49.4</v>
          </cell>
          <cell r="D13490">
            <v>0.92</v>
          </cell>
          <cell r="E13490">
            <v>2E-3</v>
          </cell>
          <cell r="F13490">
            <v>50.322000000000003</v>
          </cell>
        </row>
        <row r="13491">
          <cell r="A13491">
            <v>13851</v>
          </cell>
          <cell r="B13491">
            <v>13851</v>
          </cell>
          <cell r="C13491">
            <v>49.4</v>
          </cell>
          <cell r="D13491">
            <v>0.92</v>
          </cell>
          <cell r="E13491">
            <v>4.0000000000000001E-3</v>
          </cell>
          <cell r="F13491">
            <v>50.323999999999998</v>
          </cell>
        </row>
        <row r="13492">
          <cell r="A13492">
            <v>13852</v>
          </cell>
          <cell r="B13492">
            <v>13852</v>
          </cell>
          <cell r="C13492">
            <v>49.4</v>
          </cell>
          <cell r="D13492">
            <v>0.92</v>
          </cell>
          <cell r="E13492">
            <v>6.0000000000000001E-3</v>
          </cell>
          <cell r="F13492">
            <v>50.326000000000001</v>
          </cell>
        </row>
        <row r="13493">
          <cell r="A13493">
            <v>13853</v>
          </cell>
          <cell r="B13493">
            <v>13853</v>
          </cell>
          <cell r="C13493">
            <v>49.4</v>
          </cell>
          <cell r="D13493">
            <v>0.92</v>
          </cell>
          <cell r="E13493">
            <v>8.0000000000000002E-3</v>
          </cell>
          <cell r="F13493">
            <v>50.328000000000003</v>
          </cell>
        </row>
        <row r="13494">
          <cell r="A13494">
            <v>13854</v>
          </cell>
          <cell r="B13494">
            <v>13854</v>
          </cell>
          <cell r="C13494">
            <v>49.4</v>
          </cell>
          <cell r="D13494">
            <v>0.92</v>
          </cell>
          <cell r="E13494">
            <v>0.01</v>
          </cell>
          <cell r="F13494">
            <v>50.33</v>
          </cell>
        </row>
        <row r="13495">
          <cell r="A13495">
            <v>13855</v>
          </cell>
          <cell r="B13495">
            <v>13855</v>
          </cell>
          <cell r="C13495">
            <v>49.4</v>
          </cell>
          <cell r="D13495">
            <v>0.92</v>
          </cell>
          <cell r="E13495">
            <v>1.2E-2</v>
          </cell>
          <cell r="F13495">
            <v>50.332000000000001</v>
          </cell>
        </row>
        <row r="13496">
          <cell r="A13496">
            <v>13856</v>
          </cell>
          <cell r="B13496">
            <v>13856</v>
          </cell>
          <cell r="C13496">
            <v>49.4</v>
          </cell>
          <cell r="D13496">
            <v>0.92</v>
          </cell>
          <cell r="E13496">
            <v>1.4E-2</v>
          </cell>
          <cell r="F13496">
            <v>50.334000000000003</v>
          </cell>
        </row>
        <row r="13497">
          <cell r="A13497">
            <v>13857</v>
          </cell>
          <cell r="B13497">
            <v>13857</v>
          </cell>
          <cell r="C13497">
            <v>49.4</v>
          </cell>
          <cell r="D13497">
            <v>0.92</v>
          </cell>
          <cell r="E13497">
            <v>1.6E-2</v>
          </cell>
          <cell r="F13497">
            <v>50.335999999999999</v>
          </cell>
        </row>
        <row r="13498">
          <cell r="A13498">
            <v>13858</v>
          </cell>
          <cell r="B13498">
            <v>13858</v>
          </cell>
          <cell r="C13498">
            <v>49.4</v>
          </cell>
          <cell r="D13498">
            <v>0.92</v>
          </cell>
          <cell r="E13498">
            <v>1.7999999999999999E-2</v>
          </cell>
          <cell r="F13498">
            <v>50.338000000000001</v>
          </cell>
        </row>
        <row r="13499">
          <cell r="A13499">
            <v>13859</v>
          </cell>
          <cell r="B13499">
            <v>13859</v>
          </cell>
          <cell r="C13499">
            <v>49.4</v>
          </cell>
          <cell r="D13499">
            <v>0.92</v>
          </cell>
          <cell r="E13499">
            <v>0.02</v>
          </cell>
          <cell r="F13499">
            <v>50.34</v>
          </cell>
        </row>
        <row r="13500">
          <cell r="A13500">
            <v>13860</v>
          </cell>
          <cell r="B13500">
            <v>13860</v>
          </cell>
          <cell r="C13500">
            <v>49.4</v>
          </cell>
          <cell r="D13500">
            <v>0.92</v>
          </cell>
          <cell r="E13500">
            <v>2.3E-2</v>
          </cell>
          <cell r="F13500">
            <v>50.343000000000004</v>
          </cell>
        </row>
        <row r="13501">
          <cell r="A13501">
            <v>13861</v>
          </cell>
          <cell r="B13501">
            <v>13861</v>
          </cell>
          <cell r="C13501">
            <v>49.4</v>
          </cell>
          <cell r="D13501">
            <v>0.92</v>
          </cell>
          <cell r="E13501">
            <v>2.5999999999999999E-2</v>
          </cell>
          <cell r="F13501">
            <v>50.346000000000004</v>
          </cell>
        </row>
        <row r="13502">
          <cell r="A13502">
            <v>13862</v>
          </cell>
          <cell r="B13502">
            <v>13862</v>
          </cell>
          <cell r="C13502">
            <v>49.4</v>
          </cell>
          <cell r="D13502">
            <v>0.92</v>
          </cell>
          <cell r="E13502">
            <v>2.9000000000000001E-2</v>
          </cell>
          <cell r="F13502">
            <v>50.349000000000004</v>
          </cell>
        </row>
        <row r="13503">
          <cell r="A13503">
            <v>13863</v>
          </cell>
          <cell r="B13503">
            <v>13863</v>
          </cell>
          <cell r="C13503">
            <v>49.4</v>
          </cell>
          <cell r="D13503">
            <v>0.92</v>
          </cell>
          <cell r="E13503">
            <v>3.2000000000000001E-2</v>
          </cell>
          <cell r="F13503">
            <v>50.351999999999997</v>
          </cell>
        </row>
        <row r="13504">
          <cell r="A13504">
            <v>13864</v>
          </cell>
          <cell r="B13504">
            <v>13864</v>
          </cell>
          <cell r="C13504">
            <v>49.4</v>
          </cell>
          <cell r="D13504">
            <v>0.92</v>
          </cell>
          <cell r="E13504">
            <v>3.5000000000000003E-2</v>
          </cell>
          <cell r="F13504">
            <v>50.354999999999997</v>
          </cell>
        </row>
        <row r="13505">
          <cell r="A13505">
            <v>13865</v>
          </cell>
          <cell r="B13505">
            <v>13865</v>
          </cell>
          <cell r="C13505">
            <v>49.4</v>
          </cell>
          <cell r="D13505">
            <v>0.92</v>
          </cell>
          <cell r="E13505">
            <v>3.7999999999999999E-2</v>
          </cell>
          <cell r="F13505">
            <v>50.357999999999997</v>
          </cell>
        </row>
        <row r="13506">
          <cell r="A13506">
            <v>13866</v>
          </cell>
          <cell r="B13506">
            <v>13866</v>
          </cell>
          <cell r="C13506">
            <v>49.4</v>
          </cell>
          <cell r="D13506">
            <v>0.92</v>
          </cell>
          <cell r="E13506">
            <v>4.1000000000000002E-2</v>
          </cell>
          <cell r="F13506">
            <v>50.360999999999997</v>
          </cell>
        </row>
        <row r="13507">
          <cell r="A13507">
            <v>13867</v>
          </cell>
          <cell r="B13507">
            <v>13867</v>
          </cell>
          <cell r="C13507">
            <v>49.4</v>
          </cell>
          <cell r="D13507">
            <v>0.92</v>
          </cell>
          <cell r="E13507">
            <v>4.3999999999999997E-2</v>
          </cell>
          <cell r="F13507">
            <v>50.363999999999997</v>
          </cell>
        </row>
        <row r="13508">
          <cell r="A13508">
            <v>13868</v>
          </cell>
          <cell r="B13508">
            <v>13868</v>
          </cell>
          <cell r="C13508">
            <v>49.4</v>
          </cell>
          <cell r="D13508">
            <v>0.92</v>
          </cell>
          <cell r="E13508">
            <v>4.7E-2</v>
          </cell>
          <cell r="F13508">
            <v>50.366999999999997</v>
          </cell>
        </row>
        <row r="13509">
          <cell r="A13509">
            <v>13869</v>
          </cell>
          <cell r="B13509">
            <v>13869</v>
          </cell>
          <cell r="C13509">
            <v>49.4</v>
          </cell>
          <cell r="D13509">
            <v>0.92</v>
          </cell>
          <cell r="E13509">
            <v>0.05</v>
          </cell>
          <cell r="F13509">
            <v>50.37</v>
          </cell>
        </row>
        <row r="13510">
          <cell r="A13510">
            <v>13870</v>
          </cell>
          <cell r="B13510">
            <v>13870</v>
          </cell>
          <cell r="C13510">
            <v>49.4</v>
          </cell>
          <cell r="D13510">
            <v>0.92</v>
          </cell>
          <cell r="E13510">
            <v>5.2999999999999999E-2</v>
          </cell>
          <cell r="F13510">
            <v>50.372999999999998</v>
          </cell>
        </row>
        <row r="13511">
          <cell r="A13511">
            <v>13871</v>
          </cell>
          <cell r="B13511">
            <v>13871</v>
          </cell>
          <cell r="C13511">
            <v>49.4</v>
          </cell>
          <cell r="D13511">
            <v>0.92</v>
          </cell>
          <cell r="E13511">
            <v>5.6000000000000001E-2</v>
          </cell>
          <cell r="F13511">
            <v>50.375999999999998</v>
          </cell>
        </row>
        <row r="13512">
          <cell r="A13512">
            <v>13872</v>
          </cell>
          <cell r="B13512">
            <v>13872</v>
          </cell>
          <cell r="C13512">
            <v>49.4</v>
          </cell>
          <cell r="D13512">
            <v>0.92</v>
          </cell>
          <cell r="E13512">
            <v>5.8999999999999997E-2</v>
          </cell>
          <cell r="F13512">
            <v>50.378999999999998</v>
          </cell>
        </row>
        <row r="13513">
          <cell r="A13513">
            <v>13873</v>
          </cell>
          <cell r="B13513">
            <v>13873</v>
          </cell>
          <cell r="C13513">
            <v>49.4</v>
          </cell>
          <cell r="D13513">
            <v>0.92</v>
          </cell>
          <cell r="E13513">
            <v>6.2E-2</v>
          </cell>
          <cell r="F13513">
            <v>50.381999999999998</v>
          </cell>
        </row>
        <row r="13514">
          <cell r="A13514">
            <v>13874</v>
          </cell>
          <cell r="B13514">
            <v>13874</v>
          </cell>
          <cell r="C13514">
            <v>49.4</v>
          </cell>
          <cell r="D13514">
            <v>0.92</v>
          </cell>
          <cell r="E13514">
            <v>6.5000000000000002E-2</v>
          </cell>
          <cell r="F13514">
            <v>50.384999999999998</v>
          </cell>
        </row>
        <row r="13515">
          <cell r="A13515">
            <v>13875</v>
          </cell>
          <cell r="B13515">
            <v>13875</v>
          </cell>
          <cell r="C13515">
            <v>49.4</v>
          </cell>
          <cell r="D13515">
            <v>0.92</v>
          </cell>
          <cell r="E13515">
            <v>6.8000000000000005E-2</v>
          </cell>
          <cell r="F13515">
            <v>50.387999999999998</v>
          </cell>
        </row>
        <row r="13516">
          <cell r="A13516">
            <v>13876</v>
          </cell>
          <cell r="B13516">
            <v>13876</v>
          </cell>
          <cell r="C13516">
            <v>49.4</v>
          </cell>
          <cell r="D13516">
            <v>0.92</v>
          </cell>
          <cell r="E13516">
            <v>7.0999999999999994E-2</v>
          </cell>
          <cell r="F13516">
            <v>50.390999999999998</v>
          </cell>
        </row>
        <row r="13517">
          <cell r="A13517">
            <v>13877</v>
          </cell>
          <cell r="B13517">
            <v>13877</v>
          </cell>
          <cell r="C13517">
            <v>49.4</v>
          </cell>
          <cell r="D13517">
            <v>0.92</v>
          </cell>
          <cell r="E13517">
            <v>7.3999999999999996E-2</v>
          </cell>
          <cell r="F13517">
            <v>50.393999999999998</v>
          </cell>
        </row>
        <row r="13518">
          <cell r="A13518">
            <v>13878</v>
          </cell>
          <cell r="B13518">
            <v>13878</v>
          </cell>
          <cell r="C13518">
            <v>49.4</v>
          </cell>
          <cell r="D13518">
            <v>0.92</v>
          </cell>
          <cell r="E13518">
            <v>7.6999999999999999E-2</v>
          </cell>
          <cell r="F13518">
            <v>50.396999999999998</v>
          </cell>
        </row>
        <row r="13519">
          <cell r="A13519">
            <v>13879</v>
          </cell>
          <cell r="B13519">
            <v>13879</v>
          </cell>
          <cell r="C13519">
            <v>49.4</v>
          </cell>
          <cell r="D13519">
            <v>0.92</v>
          </cell>
          <cell r="E13519">
            <v>0.08</v>
          </cell>
          <cell r="F13519">
            <v>50.4</v>
          </cell>
        </row>
        <row r="13520">
          <cell r="A13520">
            <v>13880</v>
          </cell>
          <cell r="B13520">
            <v>13880</v>
          </cell>
          <cell r="C13520">
            <v>49.4</v>
          </cell>
          <cell r="D13520">
            <v>0.92</v>
          </cell>
          <cell r="E13520">
            <v>0.08</v>
          </cell>
          <cell r="F13520">
            <v>50.4</v>
          </cell>
        </row>
        <row r="13521">
          <cell r="A13521">
            <v>13881</v>
          </cell>
          <cell r="B13521">
            <v>13881</v>
          </cell>
          <cell r="C13521">
            <v>50.8</v>
          </cell>
          <cell r="D13521">
            <v>0</v>
          </cell>
          <cell r="E13521">
            <v>2E-3</v>
          </cell>
          <cell r="F13521">
            <v>50.802</v>
          </cell>
        </row>
        <row r="13522">
          <cell r="A13522">
            <v>13882</v>
          </cell>
          <cell r="B13522">
            <v>13882</v>
          </cell>
          <cell r="C13522">
            <v>50.8</v>
          </cell>
          <cell r="D13522">
            <v>0</v>
          </cell>
          <cell r="E13522">
            <v>4.0000000000000001E-3</v>
          </cell>
          <cell r="F13522">
            <v>50.803999999999995</v>
          </cell>
        </row>
        <row r="13523">
          <cell r="A13523">
            <v>13883</v>
          </cell>
          <cell r="B13523">
            <v>13883</v>
          </cell>
          <cell r="C13523">
            <v>50.8</v>
          </cell>
          <cell r="D13523">
            <v>0</v>
          </cell>
          <cell r="E13523">
            <v>6.0000000000000001E-3</v>
          </cell>
          <cell r="F13523">
            <v>50.805999999999997</v>
          </cell>
        </row>
        <row r="13524">
          <cell r="A13524">
            <v>13884</v>
          </cell>
          <cell r="B13524">
            <v>13884</v>
          </cell>
          <cell r="C13524">
            <v>50.8</v>
          </cell>
          <cell r="D13524">
            <v>0</v>
          </cell>
          <cell r="E13524">
            <v>8.0000000000000002E-3</v>
          </cell>
          <cell r="F13524">
            <v>50.808</v>
          </cell>
        </row>
        <row r="13525">
          <cell r="A13525">
            <v>13885</v>
          </cell>
          <cell r="B13525">
            <v>13885</v>
          </cell>
          <cell r="C13525">
            <v>50.8</v>
          </cell>
          <cell r="D13525">
            <v>0</v>
          </cell>
          <cell r="E13525">
            <v>0.01</v>
          </cell>
          <cell r="F13525">
            <v>50.809999999999995</v>
          </cell>
        </row>
        <row r="13526">
          <cell r="A13526">
            <v>13886</v>
          </cell>
          <cell r="B13526">
            <v>13886</v>
          </cell>
          <cell r="C13526">
            <v>50.8</v>
          </cell>
          <cell r="D13526">
            <v>0</v>
          </cell>
          <cell r="E13526">
            <v>1.2E-2</v>
          </cell>
          <cell r="F13526">
            <v>50.811999999999998</v>
          </cell>
        </row>
        <row r="13527">
          <cell r="A13527">
            <v>13887</v>
          </cell>
          <cell r="B13527">
            <v>13887</v>
          </cell>
          <cell r="C13527">
            <v>50.8</v>
          </cell>
          <cell r="D13527">
            <v>0</v>
          </cell>
          <cell r="E13527">
            <v>1.4E-2</v>
          </cell>
          <cell r="F13527">
            <v>50.814</v>
          </cell>
        </row>
        <row r="13528">
          <cell r="A13528">
            <v>13888</v>
          </cell>
          <cell r="B13528">
            <v>13888</v>
          </cell>
          <cell r="C13528">
            <v>50.8</v>
          </cell>
          <cell r="D13528">
            <v>0</v>
          </cell>
          <cell r="E13528">
            <v>1.6E-2</v>
          </cell>
          <cell r="F13528">
            <v>50.815999999999995</v>
          </cell>
        </row>
        <row r="13529">
          <cell r="A13529">
            <v>13889</v>
          </cell>
          <cell r="B13529">
            <v>13889</v>
          </cell>
          <cell r="C13529">
            <v>50.8</v>
          </cell>
          <cell r="D13529">
            <v>0</v>
          </cell>
          <cell r="E13529">
            <v>1.7999999999999999E-2</v>
          </cell>
          <cell r="F13529">
            <v>50.817999999999998</v>
          </cell>
        </row>
        <row r="13530">
          <cell r="A13530">
            <v>13890</v>
          </cell>
          <cell r="B13530">
            <v>13890</v>
          </cell>
          <cell r="C13530">
            <v>50.8</v>
          </cell>
          <cell r="D13530">
            <v>0</v>
          </cell>
          <cell r="E13530">
            <v>0.02</v>
          </cell>
          <cell r="F13530">
            <v>50.82</v>
          </cell>
        </row>
        <row r="13531">
          <cell r="A13531">
            <v>13891</v>
          </cell>
          <cell r="B13531">
            <v>13891</v>
          </cell>
          <cell r="C13531">
            <v>50.8</v>
          </cell>
          <cell r="D13531">
            <v>0</v>
          </cell>
          <cell r="E13531">
            <v>2.3E-2</v>
          </cell>
          <cell r="F13531">
            <v>50.823</v>
          </cell>
        </row>
        <row r="13532">
          <cell r="A13532">
            <v>13892</v>
          </cell>
          <cell r="B13532">
            <v>13892</v>
          </cell>
          <cell r="C13532">
            <v>50.8</v>
          </cell>
          <cell r="D13532">
            <v>0</v>
          </cell>
          <cell r="E13532">
            <v>2.5999999999999999E-2</v>
          </cell>
          <cell r="F13532">
            <v>50.826000000000001</v>
          </cell>
        </row>
        <row r="13533">
          <cell r="A13533">
            <v>13893</v>
          </cell>
          <cell r="B13533">
            <v>13893</v>
          </cell>
          <cell r="C13533">
            <v>50.8</v>
          </cell>
          <cell r="D13533">
            <v>0</v>
          </cell>
          <cell r="E13533">
            <v>2.9000000000000001E-2</v>
          </cell>
          <cell r="F13533">
            <v>50.829000000000001</v>
          </cell>
        </row>
        <row r="13534">
          <cell r="A13534">
            <v>13894</v>
          </cell>
          <cell r="B13534">
            <v>13894</v>
          </cell>
          <cell r="C13534">
            <v>50.8</v>
          </cell>
          <cell r="D13534">
            <v>0</v>
          </cell>
          <cell r="E13534">
            <v>3.2000000000000001E-2</v>
          </cell>
          <cell r="F13534">
            <v>50.831999999999994</v>
          </cell>
        </row>
        <row r="13535">
          <cell r="A13535">
            <v>13895</v>
          </cell>
          <cell r="B13535">
            <v>13895</v>
          </cell>
          <cell r="C13535">
            <v>50.8</v>
          </cell>
          <cell r="D13535">
            <v>0</v>
          </cell>
          <cell r="E13535">
            <v>3.5000000000000003E-2</v>
          </cell>
          <cell r="F13535">
            <v>50.834999999999994</v>
          </cell>
        </row>
        <row r="13536">
          <cell r="A13536">
            <v>13896</v>
          </cell>
          <cell r="B13536">
            <v>13896</v>
          </cell>
          <cell r="C13536">
            <v>50.8</v>
          </cell>
          <cell r="D13536">
            <v>0</v>
          </cell>
          <cell r="E13536">
            <v>3.7999999999999999E-2</v>
          </cell>
          <cell r="F13536">
            <v>50.837999999999994</v>
          </cell>
        </row>
        <row r="13537">
          <cell r="A13537">
            <v>13897</v>
          </cell>
          <cell r="B13537">
            <v>13897</v>
          </cell>
          <cell r="C13537">
            <v>50.8</v>
          </cell>
          <cell r="D13537">
            <v>0</v>
          </cell>
          <cell r="E13537">
            <v>4.1000000000000002E-2</v>
          </cell>
          <cell r="F13537">
            <v>50.840999999999994</v>
          </cell>
        </row>
        <row r="13538">
          <cell r="A13538">
            <v>13898</v>
          </cell>
          <cell r="B13538">
            <v>13898</v>
          </cell>
          <cell r="C13538">
            <v>50.8</v>
          </cell>
          <cell r="D13538">
            <v>0</v>
          </cell>
          <cell r="E13538">
            <v>4.3999999999999997E-2</v>
          </cell>
          <cell r="F13538">
            <v>50.843999999999994</v>
          </cell>
        </row>
        <row r="13539">
          <cell r="A13539">
            <v>13899</v>
          </cell>
          <cell r="B13539">
            <v>13899</v>
          </cell>
          <cell r="C13539">
            <v>50.8</v>
          </cell>
          <cell r="D13539">
            <v>0</v>
          </cell>
          <cell r="E13539">
            <v>4.7E-2</v>
          </cell>
          <cell r="F13539">
            <v>50.846999999999994</v>
          </cell>
        </row>
        <row r="13540">
          <cell r="A13540">
            <v>13900</v>
          </cell>
          <cell r="B13540">
            <v>13900</v>
          </cell>
          <cell r="C13540">
            <v>50.8</v>
          </cell>
          <cell r="D13540">
            <v>0</v>
          </cell>
          <cell r="E13540">
            <v>0.05</v>
          </cell>
          <cell r="F13540">
            <v>50.849999999999994</v>
          </cell>
        </row>
        <row r="13541">
          <cell r="A13541">
            <v>13901</v>
          </cell>
          <cell r="B13541">
            <v>13901</v>
          </cell>
          <cell r="C13541">
            <v>50.8</v>
          </cell>
          <cell r="D13541">
            <v>0</v>
          </cell>
          <cell r="E13541">
            <v>5.2999999999999999E-2</v>
          </cell>
          <cell r="F13541">
            <v>50.852999999999994</v>
          </cell>
        </row>
        <row r="13542">
          <cell r="A13542">
            <v>13902</v>
          </cell>
          <cell r="B13542">
            <v>13902</v>
          </cell>
          <cell r="C13542">
            <v>50.8</v>
          </cell>
          <cell r="D13542">
            <v>0</v>
          </cell>
          <cell r="E13542">
            <v>5.6000000000000001E-2</v>
          </cell>
          <cell r="F13542">
            <v>50.855999999999995</v>
          </cell>
        </row>
        <row r="13543">
          <cell r="A13543">
            <v>13903</v>
          </cell>
          <cell r="B13543">
            <v>13903</v>
          </cell>
          <cell r="C13543">
            <v>50.8</v>
          </cell>
          <cell r="D13543">
            <v>0</v>
          </cell>
          <cell r="E13543">
            <v>5.8999999999999997E-2</v>
          </cell>
          <cell r="F13543">
            <v>50.858999999999995</v>
          </cell>
        </row>
        <row r="13544">
          <cell r="A13544">
            <v>13904</v>
          </cell>
          <cell r="B13544">
            <v>13904</v>
          </cell>
          <cell r="C13544">
            <v>50.8</v>
          </cell>
          <cell r="D13544">
            <v>0</v>
          </cell>
          <cell r="E13544">
            <v>6.2E-2</v>
          </cell>
          <cell r="F13544">
            <v>50.861999999999995</v>
          </cell>
        </row>
        <row r="13545">
          <cell r="A13545">
            <v>13905</v>
          </cell>
          <cell r="B13545">
            <v>13905</v>
          </cell>
          <cell r="C13545">
            <v>50.8</v>
          </cell>
          <cell r="D13545">
            <v>0</v>
          </cell>
          <cell r="E13545">
            <v>6.5000000000000002E-2</v>
          </cell>
          <cell r="F13545">
            <v>50.864999999999995</v>
          </cell>
        </row>
        <row r="13546">
          <cell r="A13546">
            <v>13906</v>
          </cell>
          <cell r="B13546">
            <v>13906</v>
          </cell>
          <cell r="C13546">
            <v>50.8</v>
          </cell>
          <cell r="D13546">
            <v>0</v>
          </cell>
          <cell r="E13546">
            <v>6.8000000000000005E-2</v>
          </cell>
          <cell r="F13546">
            <v>50.867999999999995</v>
          </cell>
        </row>
        <row r="13547">
          <cell r="A13547">
            <v>13907</v>
          </cell>
          <cell r="B13547">
            <v>13907</v>
          </cell>
          <cell r="C13547">
            <v>50.8</v>
          </cell>
          <cell r="D13547">
            <v>0</v>
          </cell>
          <cell r="E13547">
            <v>7.0999999999999994E-2</v>
          </cell>
          <cell r="F13547">
            <v>50.870999999999995</v>
          </cell>
        </row>
        <row r="13548">
          <cell r="A13548">
            <v>13908</v>
          </cell>
          <cell r="B13548">
            <v>13908</v>
          </cell>
          <cell r="C13548">
            <v>50.8</v>
          </cell>
          <cell r="D13548">
            <v>0</v>
          </cell>
          <cell r="E13548">
            <v>7.3999999999999996E-2</v>
          </cell>
          <cell r="F13548">
            <v>50.873999999999995</v>
          </cell>
        </row>
        <row r="13549">
          <cell r="A13549">
            <v>13909</v>
          </cell>
          <cell r="B13549">
            <v>13909</v>
          </cell>
          <cell r="C13549">
            <v>50.8</v>
          </cell>
          <cell r="D13549">
            <v>0</v>
          </cell>
          <cell r="E13549">
            <v>7.6999999999999999E-2</v>
          </cell>
          <cell r="F13549">
            <v>50.876999999999995</v>
          </cell>
        </row>
        <row r="13550">
          <cell r="A13550">
            <v>13910</v>
          </cell>
          <cell r="B13550">
            <v>13910</v>
          </cell>
          <cell r="C13550">
            <v>50.8</v>
          </cell>
          <cell r="D13550">
            <v>0</v>
          </cell>
          <cell r="E13550">
            <v>0.08</v>
          </cell>
          <cell r="F13550">
            <v>50.879999999999995</v>
          </cell>
        </row>
        <row r="13551">
          <cell r="A13551">
            <v>13911</v>
          </cell>
          <cell r="B13551">
            <v>13911</v>
          </cell>
          <cell r="C13551">
            <v>50.8</v>
          </cell>
          <cell r="D13551">
            <v>0</v>
          </cell>
          <cell r="E13551">
            <v>0.08</v>
          </cell>
          <cell r="F13551">
            <v>50.879999999999995</v>
          </cell>
        </row>
        <row r="13552">
          <cell r="A13552">
            <v>13912</v>
          </cell>
          <cell r="B13552">
            <v>13912</v>
          </cell>
          <cell r="C13552">
            <v>50.8</v>
          </cell>
          <cell r="D13552">
            <v>0.08</v>
          </cell>
          <cell r="E13552">
            <v>2E-3</v>
          </cell>
          <cell r="F13552">
            <v>50.881999999999998</v>
          </cell>
        </row>
        <row r="13553">
          <cell r="A13553">
            <v>13913</v>
          </cell>
          <cell r="B13553">
            <v>13913</v>
          </cell>
          <cell r="C13553">
            <v>50.8</v>
          </cell>
          <cell r="D13553">
            <v>0.08</v>
          </cell>
          <cell r="E13553">
            <v>4.0000000000000001E-3</v>
          </cell>
          <cell r="F13553">
            <v>50.883999999999993</v>
          </cell>
        </row>
        <row r="13554">
          <cell r="A13554">
            <v>13914</v>
          </cell>
          <cell r="B13554">
            <v>13914</v>
          </cell>
          <cell r="C13554">
            <v>50.8</v>
          </cell>
          <cell r="D13554">
            <v>0.08</v>
          </cell>
          <cell r="E13554">
            <v>6.0000000000000001E-3</v>
          </cell>
          <cell r="F13554">
            <v>50.885999999999996</v>
          </cell>
        </row>
        <row r="13555">
          <cell r="A13555">
            <v>13915</v>
          </cell>
          <cell r="B13555">
            <v>13915</v>
          </cell>
          <cell r="C13555">
            <v>50.8</v>
          </cell>
          <cell r="D13555">
            <v>0.08</v>
          </cell>
          <cell r="E13555">
            <v>8.0000000000000002E-3</v>
          </cell>
          <cell r="F13555">
            <v>50.887999999999998</v>
          </cell>
        </row>
        <row r="13556">
          <cell r="A13556">
            <v>13916</v>
          </cell>
          <cell r="B13556">
            <v>13916</v>
          </cell>
          <cell r="C13556">
            <v>50.8</v>
          </cell>
          <cell r="D13556">
            <v>0.08</v>
          </cell>
          <cell r="E13556">
            <v>0.01</v>
          </cell>
          <cell r="F13556">
            <v>50.889999999999993</v>
          </cell>
        </row>
        <row r="13557">
          <cell r="A13557">
            <v>13917</v>
          </cell>
          <cell r="B13557">
            <v>13917</v>
          </cell>
          <cell r="C13557">
            <v>50.8</v>
          </cell>
          <cell r="D13557">
            <v>0.08</v>
          </cell>
          <cell r="E13557">
            <v>1.2E-2</v>
          </cell>
          <cell r="F13557">
            <v>50.891999999999996</v>
          </cell>
        </row>
        <row r="13558">
          <cell r="A13558">
            <v>13918</v>
          </cell>
          <cell r="B13558">
            <v>13918</v>
          </cell>
          <cell r="C13558">
            <v>50.8</v>
          </cell>
          <cell r="D13558">
            <v>0.08</v>
          </cell>
          <cell r="E13558">
            <v>1.4E-2</v>
          </cell>
          <cell r="F13558">
            <v>50.893999999999998</v>
          </cell>
        </row>
        <row r="13559">
          <cell r="A13559">
            <v>13919</v>
          </cell>
          <cell r="B13559">
            <v>13919</v>
          </cell>
          <cell r="C13559">
            <v>50.8</v>
          </cell>
          <cell r="D13559">
            <v>0.08</v>
          </cell>
          <cell r="E13559">
            <v>1.6E-2</v>
          </cell>
          <cell r="F13559">
            <v>50.895999999999994</v>
          </cell>
        </row>
        <row r="13560">
          <cell r="A13560">
            <v>13920</v>
          </cell>
          <cell r="B13560">
            <v>13920</v>
          </cell>
          <cell r="C13560">
            <v>50.8</v>
          </cell>
          <cell r="D13560">
            <v>0.08</v>
          </cell>
          <cell r="E13560">
            <v>1.7999999999999999E-2</v>
          </cell>
          <cell r="F13560">
            <v>50.897999999999996</v>
          </cell>
        </row>
        <row r="13561">
          <cell r="A13561">
            <v>13921</v>
          </cell>
          <cell r="B13561">
            <v>13921</v>
          </cell>
          <cell r="C13561">
            <v>50.8</v>
          </cell>
          <cell r="D13561">
            <v>0.08</v>
          </cell>
          <cell r="E13561">
            <v>0.02</v>
          </cell>
          <cell r="F13561">
            <v>50.9</v>
          </cell>
        </row>
        <row r="13562">
          <cell r="A13562">
            <v>13922</v>
          </cell>
          <cell r="B13562">
            <v>13922</v>
          </cell>
          <cell r="C13562">
            <v>50.8</v>
          </cell>
          <cell r="D13562">
            <v>0.08</v>
          </cell>
          <cell r="E13562">
            <v>2.3E-2</v>
          </cell>
          <cell r="F13562">
            <v>50.902999999999999</v>
          </cell>
        </row>
        <row r="13563">
          <cell r="A13563">
            <v>13923</v>
          </cell>
          <cell r="B13563">
            <v>13923</v>
          </cell>
          <cell r="C13563">
            <v>50.8</v>
          </cell>
          <cell r="D13563">
            <v>0.08</v>
          </cell>
          <cell r="E13563">
            <v>2.5999999999999999E-2</v>
          </cell>
          <cell r="F13563">
            <v>50.905999999999999</v>
          </cell>
        </row>
        <row r="13564">
          <cell r="A13564">
            <v>13924</v>
          </cell>
          <cell r="B13564">
            <v>13924</v>
          </cell>
          <cell r="C13564">
            <v>50.8</v>
          </cell>
          <cell r="D13564">
            <v>0.08</v>
          </cell>
          <cell r="E13564">
            <v>2.9000000000000001E-2</v>
          </cell>
          <cell r="F13564">
            <v>50.908999999999999</v>
          </cell>
        </row>
        <row r="13565">
          <cell r="A13565">
            <v>13925</v>
          </cell>
          <cell r="B13565">
            <v>13925</v>
          </cell>
          <cell r="C13565">
            <v>50.8</v>
          </cell>
          <cell r="D13565">
            <v>0.08</v>
          </cell>
          <cell r="E13565">
            <v>3.2000000000000001E-2</v>
          </cell>
          <cell r="F13565">
            <v>50.911999999999992</v>
          </cell>
        </row>
        <row r="13566">
          <cell r="A13566">
            <v>13926</v>
          </cell>
          <cell r="B13566">
            <v>13926</v>
          </cell>
          <cell r="C13566">
            <v>50.8</v>
          </cell>
          <cell r="D13566">
            <v>0.08</v>
          </cell>
          <cell r="E13566">
            <v>3.5000000000000003E-2</v>
          </cell>
          <cell r="F13566">
            <v>50.914999999999992</v>
          </cell>
        </row>
        <row r="13567">
          <cell r="A13567">
            <v>13927</v>
          </cell>
          <cell r="B13567">
            <v>13927</v>
          </cell>
          <cell r="C13567">
            <v>50.8</v>
          </cell>
          <cell r="D13567">
            <v>0.08</v>
          </cell>
          <cell r="E13567">
            <v>3.7999999999999999E-2</v>
          </cell>
          <cell r="F13567">
            <v>50.917999999999992</v>
          </cell>
        </row>
        <row r="13568">
          <cell r="A13568">
            <v>13928</v>
          </cell>
          <cell r="B13568">
            <v>13928</v>
          </cell>
          <cell r="C13568">
            <v>50.8</v>
          </cell>
          <cell r="D13568">
            <v>0.08</v>
          </cell>
          <cell r="E13568">
            <v>4.1000000000000002E-2</v>
          </cell>
          <cell r="F13568">
            <v>50.920999999999992</v>
          </cell>
        </row>
        <row r="13569">
          <cell r="A13569">
            <v>13929</v>
          </cell>
          <cell r="B13569">
            <v>13929</v>
          </cell>
          <cell r="C13569">
            <v>50.8</v>
          </cell>
          <cell r="D13569">
            <v>0.08</v>
          </cell>
          <cell r="E13569">
            <v>4.3999999999999997E-2</v>
          </cell>
          <cell r="F13569">
            <v>50.923999999999992</v>
          </cell>
        </row>
        <row r="13570">
          <cell r="A13570">
            <v>13930</v>
          </cell>
          <cell r="B13570">
            <v>13930</v>
          </cell>
          <cell r="C13570">
            <v>50.8</v>
          </cell>
          <cell r="D13570">
            <v>0.08</v>
          </cell>
          <cell r="E13570">
            <v>4.7E-2</v>
          </cell>
          <cell r="F13570">
            <v>50.926999999999992</v>
          </cell>
        </row>
        <row r="13571">
          <cell r="A13571">
            <v>13931</v>
          </cell>
          <cell r="B13571">
            <v>13931</v>
          </cell>
          <cell r="C13571">
            <v>50.8</v>
          </cell>
          <cell r="D13571">
            <v>0.08</v>
          </cell>
          <cell r="E13571">
            <v>0.05</v>
          </cell>
          <cell r="F13571">
            <v>50.929999999999993</v>
          </cell>
        </row>
        <row r="13572">
          <cell r="A13572">
            <v>13932</v>
          </cell>
          <cell r="B13572">
            <v>13932</v>
          </cell>
          <cell r="C13572">
            <v>50.8</v>
          </cell>
          <cell r="D13572">
            <v>0.08</v>
          </cell>
          <cell r="E13572">
            <v>5.2999999999999999E-2</v>
          </cell>
          <cell r="F13572">
            <v>50.932999999999993</v>
          </cell>
        </row>
        <row r="13573">
          <cell r="A13573">
            <v>13933</v>
          </cell>
          <cell r="B13573">
            <v>13933</v>
          </cell>
          <cell r="C13573">
            <v>50.8</v>
          </cell>
          <cell r="D13573">
            <v>0.08</v>
          </cell>
          <cell r="E13573">
            <v>5.6000000000000001E-2</v>
          </cell>
          <cell r="F13573">
            <v>50.935999999999993</v>
          </cell>
        </row>
        <row r="13574">
          <cell r="A13574">
            <v>13934</v>
          </cell>
          <cell r="B13574">
            <v>13934</v>
          </cell>
          <cell r="C13574">
            <v>50.8</v>
          </cell>
          <cell r="D13574">
            <v>0.08</v>
          </cell>
          <cell r="E13574">
            <v>5.8999999999999997E-2</v>
          </cell>
          <cell r="F13574">
            <v>50.938999999999993</v>
          </cell>
        </row>
        <row r="13575">
          <cell r="A13575">
            <v>13935</v>
          </cell>
          <cell r="B13575">
            <v>13935</v>
          </cell>
          <cell r="C13575">
            <v>50.8</v>
          </cell>
          <cell r="D13575">
            <v>0.08</v>
          </cell>
          <cell r="E13575">
            <v>6.2E-2</v>
          </cell>
          <cell r="F13575">
            <v>50.941999999999993</v>
          </cell>
        </row>
        <row r="13576">
          <cell r="A13576">
            <v>13936</v>
          </cell>
          <cell r="B13576">
            <v>13936</v>
          </cell>
          <cell r="C13576">
            <v>50.8</v>
          </cell>
          <cell r="D13576">
            <v>0.08</v>
          </cell>
          <cell r="E13576">
            <v>6.5000000000000002E-2</v>
          </cell>
          <cell r="F13576">
            <v>50.944999999999993</v>
          </cell>
        </row>
        <row r="13577">
          <cell r="A13577">
            <v>13937</v>
          </cell>
          <cell r="B13577">
            <v>13937</v>
          </cell>
          <cell r="C13577">
            <v>50.8</v>
          </cell>
          <cell r="D13577">
            <v>0.08</v>
          </cell>
          <cell r="E13577">
            <v>6.8000000000000005E-2</v>
          </cell>
          <cell r="F13577">
            <v>50.947999999999993</v>
          </cell>
        </row>
        <row r="13578">
          <cell r="A13578">
            <v>13938</v>
          </cell>
          <cell r="B13578">
            <v>13938</v>
          </cell>
          <cell r="C13578">
            <v>50.8</v>
          </cell>
          <cell r="D13578">
            <v>0.08</v>
          </cell>
          <cell r="E13578">
            <v>7.0999999999999994E-2</v>
          </cell>
          <cell r="F13578">
            <v>50.950999999999993</v>
          </cell>
        </row>
        <row r="13579">
          <cell r="A13579">
            <v>13939</v>
          </cell>
          <cell r="B13579">
            <v>13939</v>
          </cell>
          <cell r="C13579">
            <v>50.8</v>
          </cell>
          <cell r="D13579">
            <v>0.08</v>
          </cell>
          <cell r="E13579">
            <v>7.3999999999999996E-2</v>
          </cell>
          <cell r="F13579">
            <v>50.953999999999994</v>
          </cell>
        </row>
        <row r="13580">
          <cell r="A13580">
            <v>13940</v>
          </cell>
          <cell r="B13580">
            <v>13940</v>
          </cell>
          <cell r="C13580">
            <v>50.8</v>
          </cell>
          <cell r="D13580">
            <v>0.17</v>
          </cell>
          <cell r="E13580">
            <v>2E-3</v>
          </cell>
          <cell r="F13580">
            <v>50.972000000000001</v>
          </cell>
        </row>
        <row r="13581">
          <cell r="A13581">
            <v>13941</v>
          </cell>
          <cell r="B13581">
            <v>13941</v>
          </cell>
          <cell r="C13581">
            <v>50.8</v>
          </cell>
          <cell r="D13581">
            <v>0.17</v>
          </cell>
          <cell r="E13581">
            <v>4.0000000000000001E-3</v>
          </cell>
          <cell r="F13581">
            <v>50.973999999999997</v>
          </cell>
        </row>
        <row r="13582">
          <cell r="A13582">
            <v>13942</v>
          </cell>
          <cell r="B13582">
            <v>13942</v>
          </cell>
          <cell r="C13582">
            <v>50.8</v>
          </cell>
          <cell r="D13582">
            <v>0.17</v>
          </cell>
          <cell r="E13582">
            <v>6.0000000000000001E-3</v>
          </cell>
          <cell r="F13582">
            <v>50.975999999999999</v>
          </cell>
        </row>
        <row r="13583">
          <cell r="A13583">
            <v>13943</v>
          </cell>
          <cell r="B13583">
            <v>13943</v>
          </cell>
          <cell r="C13583">
            <v>50.8</v>
          </cell>
          <cell r="D13583">
            <v>0.17</v>
          </cell>
          <cell r="E13583">
            <v>8.0000000000000002E-3</v>
          </cell>
          <cell r="F13583">
            <v>50.978000000000002</v>
          </cell>
        </row>
        <row r="13584">
          <cell r="A13584">
            <v>13944</v>
          </cell>
          <cell r="B13584">
            <v>13944</v>
          </cell>
          <cell r="C13584">
            <v>50.8</v>
          </cell>
          <cell r="D13584">
            <v>0.17</v>
          </cell>
          <cell r="E13584">
            <v>0.01</v>
          </cell>
          <cell r="F13584">
            <v>50.98</v>
          </cell>
        </row>
        <row r="13585">
          <cell r="A13585">
            <v>13945</v>
          </cell>
          <cell r="B13585">
            <v>13945</v>
          </cell>
          <cell r="C13585">
            <v>50.8</v>
          </cell>
          <cell r="D13585">
            <v>0.17</v>
          </cell>
          <cell r="E13585">
            <v>1.2E-2</v>
          </cell>
          <cell r="F13585">
            <v>50.981999999999999</v>
          </cell>
        </row>
        <row r="13586">
          <cell r="A13586">
            <v>13946</v>
          </cell>
          <cell r="B13586">
            <v>13946</v>
          </cell>
          <cell r="C13586">
            <v>50.8</v>
          </cell>
          <cell r="D13586">
            <v>0.17</v>
          </cell>
          <cell r="E13586">
            <v>1.4E-2</v>
          </cell>
          <cell r="F13586">
            <v>50.984000000000002</v>
          </cell>
        </row>
        <row r="13587">
          <cell r="A13587">
            <v>13947</v>
          </cell>
          <cell r="B13587">
            <v>13947</v>
          </cell>
          <cell r="C13587">
            <v>50.8</v>
          </cell>
          <cell r="D13587">
            <v>0.17</v>
          </cell>
          <cell r="E13587">
            <v>1.6E-2</v>
          </cell>
          <cell r="F13587">
            <v>50.985999999999997</v>
          </cell>
        </row>
        <row r="13588">
          <cell r="A13588">
            <v>13948</v>
          </cell>
          <cell r="B13588">
            <v>13948</v>
          </cell>
          <cell r="C13588">
            <v>50.8</v>
          </cell>
          <cell r="D13588">
            <v>0.17</v>
          </cell>
          <cell r="E13588">
            <v>1.7999999999999999E-2</v>
          </cell>
          <cell r="F13588">
            <v>50.988</v>
          </cell>
        </row>
        <row r="13589">
          <cell r="A13589">
            <v>13949</v>
          </cell>
          <cell r="B13589">
            <v>13949</v>
          </cell>
          <cell r="C13589">
            <v>50.8</v>
          </cell>
          <cell r="D13589">
            <v>0.17</v>
          </cell>
          <cell r="E13589">
            <v>0.02</v>
          </cell>
          <cell r="F13589">
            <v>50.99</v>
          </cell>
        </row>
        <row r="13590">
          <cell r="A13590">
            <v>13950</v>
          </cell>
          <cell r="B13590">
            <v>13950</v>
          </cell>
          <cell r="C13590">
            <v>50.8</v>
          </cell>
          <cell r="D13590">
            <v>0.17</v>
          </cell>
          <cell r="E13590">
            <v>2.3E-2</v>
          </cell>
          <cell r="F13590">
            <v>50.993000000000002</v>
          </cell>
        </row>
        <row r="13591">
          <cell r="A13591">
            <v>13951</v>
          </cell>
          <cell r="B13591">
            <v>13951</v>
          </cell>
          <cell r="C13591">
            <v>50.8</v>
          </cell>
          <cell r="D13591">
            <v>0.17</v>
          </cell>
          <cell r="E13591">
            <v>2.5999999999999999E-2</v>
          </cell>
          <cell r="F13591">
            <v>50.996000000000002</v>
          </cell>
        </row>
        <row r="13592">
          <cell r="A13592">
            <v>13952</v>
          </cell>
          <cell r="B13592">
            <v>13952</v>
          </cell>
          <cell r="C13592">
            <v>50.8</v>
          </cell>
          <cell r="D13592">
            <v>0.17</v>
          </cell>
          <cell r="E13592">
            <v>2.9000000000000001E-2</v>
          </cell>
          <cell r="F13592">
            <v>50.999000000000002</v>
          </cell>
        </row>
        <row r="13593">
          <cell r="A13593">
            <v>13953</v>
          </cell>
          <cell r="B13593">
            <v>13953</v>
          </cell>
          <cell r="C13593">
            <v>50.8</v>
          </cell>
          <cell r="D13593">
            <v>0.17</v>
          </cell>
          <cell r="E13593">
            <v>3.2000000000000001E-2</v>
          </cell>
          <cell r="F13593">
            <v>51.001999999999995</v>
          </cell>
        </row>
        <row r="13594">
          <cell r="A13594">
            <v>13954</v>
          </cell>
          <cell r="B13594">
            <v>13954</v>
          </cell>
          <cell r="C13594">
            <v>50.8</v>
          </cell>
          <cell r="D13594">
            <v>0.17</v>
          </cell>
          <cell r="E13594">
            <v>3.5000000000000003E-2</v>
          </cell>
          <cell r="F13594">
            <v>51.004999999999995</v>
          </cell>
        </row>
        <row r="13595">
          <cell r="A13595">
            <v>13955</v>
          </cell>
          <cell r="B13595">
            <v>13955</v>
          </cell>
          <cell r="C13595">
            <v>50.8</v>
          </cell>
          <cell r="D13595">
            <v>0.17</v>
          </cell>
          <cell r="E13595">
            <v>3.7999999999999999E-2</v>
          </cell>
          <cell r="F13595">
            <v>51.007999999999996</v>
          </cell>
        </row>
        <row r="13596">
          <cell r="A13596">
            <v>13956</v>
          </cell>
          <cell r="B13596">
            <v>13956</v>
          </cell>
          <cell r="C13596">
            <v>50.8</v>
          </cell>
          <cell r="D13596">
            <v>0.17</v>
          </cell>
          <cell r="E13596">
            <v>4.1000000000000002E-2</v>
          </cell>
          <cell r="F13596">
            <v>51.010999999999996</v>
          </cell>
        </row>
        <row r="13597">
          <cell r="A13597">
            <v>13957</v>
          </cell>
          <cell r="B13597">
            <v>13957</v>
          </cell>
          <cell r="C13597">
            <v>50.8</v>
          </cell>
          <cell r="D13597">
            <v>0.17</v>
          </cell>
          <cell r="E13597">
            <v>4.3999999999999997E-2</v>
          </cell>
          <cell r="F13597">
            <v>51.013999999999996</v>
          </cell>
        </row>
        <row r="13598">
          <cell r="A13598">
            <v>13958</v>
          </cell>
          <cell r="B13598">
            <v>13958</v>
          </cell>
          <cell r="C13598">
            <v>50.8</v>
          </cell>
          <cell r="D13598">
            <v>0.17</v>
          </cell>
          <cell r="E13598">
            <v>4.7E-2</v>
          </cell>
          <cell r="F13598">
            <v>51.016999999999996</v>
          </cell>
        </row>
        <row r="13599">
          <cell r="A13599">
            <v>13959</v>
          </cell>
          <cell r="B13599">
            <v>13959</v>
          </cell>
          <cell r="C13599">
            <v>50.8</v>
          </cell>
          <cell r="D13599">
            <v>0.17</v>
          </cell>
          <cell r="E13599">
            <v>0.05</v>
          </cell>
          <cell r="F13599">
            <v>51.019999999999996</v>
          </cell>
        </row>
        <row r="13600">
          <cell r="A13600">
            <v>13960</v>
          </cell>
          <cell r="B13600">
            <v>13960</v>
          </cell>
          <cell r="C13600">
            <v>50.8</v>
          </cell>
          <cell r="D13600">
            <v>0.17</v>
          </cell>
          <cell r="E13600">
            <v>5.2999999999999999E-2</v>
          </cell>
          <cell r="F13600">
            <v>51.022999999999996</v>
          </cell>
        </row>
        <row r="13601">
          <cell r="A13601">
            <v>13961</v>
          </cell>
          <cell r="B13601">
            <v>13961</v>
          </cell>
          <cell r="C13601">
            <v>50.8</v>
          </cell>
          <cell r="D13601">
            <v>0.17</v>
          </cell>
          <cell r="E13601">
            <v>5.6000000000000001E-2</v>
          </cell>
          <cell r="F13601">
            <v>51.025999999999996</v>
          </cell>
        </row>
        <row r="13602">
          <cell r="A13602">
            <v>13962</v>
          </cell>
          <cell r="B13602">
            <v>13962</v>
          </cell>
          <cell r="C13602">
            <v>50.8</v>
          </cell>
          <cell r="D13602">
            <v>0.17</v>
          </cell>
          <cell r="E13602">
            <v>5.8999999999999997E-2</v>
          </cell>
          <cell r="F13602">
            <v>51.028999999999996</v>
          </cell>
        </row>
        <row r="13603">
          <cell r="A13603">
            <v>13963</v>
          </cell>
          <cell r="B13603">
            <v>13963</v>
          </cell>
          <cell r="C13603">
            <v>50.8</v>
          </cell>
          <cell r="D13603">
            <v>0.17</v>
          </cell>
          <cell r="E13603">
            <v>6.2E-2</v>
          </cell>
          <cell r="F13603">
            <v>51.031999999999996</v>
          </cell>
        </row>
        <row r="13604">
          <cell r="A13604">
            <v>13964</v>
          </cell>
          <cell r="B13604">
            <v>13964</v>
          </cell>
          <cell r="C13604">
            <v>50.8</v>
          </cell>
          <cell r="D13604">
            <v>0.17</v>
          </cell>
          <cell r="E13604">
            <v>6.5000000000000002E-2</v>
          </cell>
          <cell r="F13604">
            <v>51.034999999999997</v>
          </cell>
        </row>
        <row r="13605">
          <cell r="A13605">
            <v>13965</v>
          </cell>
          <cell r="B13605">
            <v>13965</v>
          </cell>
          <cell r="C13605">
            <v>50.8</v>
          </cell>
          <cell r="D13605">
            <v>0.17</v>
          </cell>
          <cell r="E13605">
            <v>6.8000000000000005E-2</v>
          </cell>
          <cell r="F13605">
            <v>51.037999999999997</v>
          </cell>
        </row>
        <row r="13606">
          <cell r="A13606">
            <v>13966</v>
          </cell>
          <cell r="B13606">
            <v>13966</v>
          </cell>
          <cell r="C13606">
            <v>50.8</v>
          </cell>
          <cell r="D13606">
            <v>0.17</v>
          </cell>
          <cell r="E13606">
            <v>7.0999999999999994E-2</v>
          </cell>
          <cell r="F13606">
            <v>51.040999999999997</v>
          </cell>
        </row>
        <row r="13607">
          <cell r="A13607">
            <v>13967</v>
          </cell>
          <cell r="B13607">
            <v>13967</v>
          </cell>
          <cell r="C13607">
            <v>50.8</v>
          </cell>
          <cell r="D13607">
            <v>0.17</v>
          </cell>
          <cell r="E13607">
            <v>7.3999999999999996E-2</v>
          </cell>
          <cell r="F13607">
            <v>51.043999999999997</v>
          </cell>
        </row>
        <row r="13608">
          <cell r="A13608">
            <v>13968</v>
          </cell>
          <cell r="B13608">
            <v>13968</v>
          </cell>
          <cell r="C13608">
            <v>50.8</v>
          </cell>
          <cell r="D13608">
            <v>0.17</v>
          </cell>
          <cell r="E13608">
            <v>7.6999999999999999E-2</v>
          </cell>
          <cell r="F13608">
            <v>51.046999999999997</v>
          </cell>
        </row>
        <row r="13609">
          <cell r="A13609">
            <v>13969</v>
          </cell>
          <cell r="B13609">
            <v>13969</v>
          </cell>
          <cell r="C13609">
            <v>50.8</v>
          </cell>
          <cell r="D13609">
            <v>0.17</v>
          </cell>
          <cell r="E13609">
            <v>0.08</v>
          </cell>
          <cell r="F13609">
            <v>51.05</v>
          </cell>
        </row>
        <row r="13610">
          <cell r="A13610">
            <v>13970</v>
          </cell>
          <cell r="B13610">
            <v>13970</v>
          </cell>
          <cell r="C13610">
            <v>50.8</v>
          </cell>
          <cell r="D13610">
            <v>0.17</v>
          </cell>
          <cell r="E13610">
            <v>0.08</v>
          </cell>
          <cell r="F13610">
            <v>51.05</v>
          </cell>
        </row>
        <row r="13611">
          <cell r="A13611">
            <v>13971</v>
          </cell>
          <cell r="B13611">
            <v>13971</v>
          </cell>
          <cell r="C13611">
            <v>50.8</v>
          </cell>
          <cell r="D13611">
            <v>0.25</v>
          </cell>
          <cell r="E13611">
            <v>2E-3</v>
          </cell>
          <cell r="F13611">
            <v>51.052</v>
          </cell>
        </row>
        <row r="13612">
          <cell r="A13612">
            <v>13972</v>
          </cell>
          <cell r="B13612">
            <v>13972</v>
          </cell>
          <cell r="C13612">
            <v>50.8</v>
          </cell>
          <cell r="D13612">
            <v>0.25</v>
          </cell>
          <cell r="E13612">
            <v>4.0000000000000001E-3</v>
          </cell>
          <cell r="F13612">
            <v>51.053999999999995</v>
          </cell>
        </row>
        <row r="13613">
          <cell r="A13613">
            <v>13973</v>
          </cell>
          <cell r="B13613">
            <v>13973</v>
          </cell>
          <cell r="C13613">
            <v>50.8</v>
          </cell>
          <cell r="D13613">
            <v>0.25</v>
          </cell>
          <cell r="E13613">
            <v>6.0000000000000001E-3</v>
          </cell>
          <cell r="F13613">
            <v>51.055999999999997</v>
          </cell>
        </row>
        <row r="13614">
          <cell r="A13614">
            <v>13974</v>
          </cell>
          <cell r="B13614">
            <v>13974</v>
          </cell>
          <cell r="C13614">
            <v>50.8</v>
          </cell>
          <cell r="D13614">
            <v>0.25</v>
          </cell>
          <cell r="E13614">
            <v>8.0000000000000002E-3</v>
          </cell>
          <cell r="F13614">
            <v>51.058</v>
          </cell>
        </row>
        <row r="13615">
          <cell r="A13615">
            <v>13975</v>
          </cell>
          <cell r="B13615">
            <v>13975</v>
          </cell>
          <cell r="C13615">
            <v>50.8</v>
          </cell>
          <cell r="D13615">
            <v>0.25</v>
          </cell>
          <cell r="E13615">
            <v>0.01</v>
          </cell>
          <cell r="F13615">
            <v>51.059999999999995</v>
          </cell>
        </row>
        <row r="13616">
          <cell r="A13616">
            <v>13976</v>
          </cell>
          <cell r="B13616">
            <v>13976</v>
          </cell>
          <cell r="C13616">
            <v>50.8</v>
          </cell>
          <cell r="D13616">
            <v>0.25</v>
          </cell>
          <cell r="E13616">
            <v>1.2E-2</v>
          </cell>
          <cell r="F13616">
            <v>51.061999999999998</v>
          </cell>
        </row>
        <row r="13617">
          <cell r="A13617">
            <v>13977</v>
          </cell>
          <cell r="B13617">
            <v>13977</v>
          </cell>
          <cell r="C13617">
            <v>50.8</v>
          </cell>
          <cell r="D13617">
            <v>0.25</v>
          </cell>
          <cell r="E13617">
            <v>1.4E-2</v>
          </cell>
          <cell r="F13617">
            <v>51.064</v>
          </cell>
        </row>
        <row r="13618">
          <cell r="A13618">
            <v>13978</v>
          </cell>
          <cell r="B13618">
            <v>13978</v>
          </cell>
          <cell r="C13618">
            <v>50.8</v>
          </cell>
          <cell r="D13618">
            <v>0.25</v>
          </cell>
          <cell r="E13618">
            <v>1.6E-2</v>
          </cell>
          <cell r="F13618">
            <v>51.065999999999995</v>
          </cell>
        </row>
        <row r="13619">
          <cell r="A13619">
            <v>13979</v>
          </cell>
          <cell r="B13619">
            <v>13979</v>
          </cell>
          <cell r="C13619">
            <v>50.8</v>
          </cell>
          <cell r="D13619">
            <v>0.25</v>
          </cell>
          <cell r="E13619">
            <v>1.7999999999999999E-2</v>
          </cell>
          <cell r="F13619">
            <v>51.067999999999998</v>
          </cell>
        </row>
        <row r="13620">
          <cell r="A13620">
            <v>13980</v>
          </cell>
          <cell r="B13620">
            <v>13980</v>
          </cell>
          <cell r="C13620">
            <v>50.8</v>
          </cell>
          <cell r="D13620">
            <v>0.25</v>
          </cell>
          <cell r="E13620">
            <v>0.02</v>
          </cell>
          <cell r="F13620">
            <v>51.07</v>
          </cell>
        </row>
        <row r="13621">
          <cell r="A13621">
            <v>13981</v>
          </cell>
          <cell r="B13621">
            <v>13981</v>
          </cell>
          <cell r="C13621">
            <v>50.8</v>
          </cell>
          <cell r="D13621">
            <v>0.25</v>
          </cell>
          <cell r="E13621">
            <v>2.3E-2</v>
          </cell>
          <cell r="F13621">
            <v>51.073</v>
          </cell>
        </row>
        <row r="13622">
          <cell r="A13622">
            <v>13982</v>
          </cell>
          <cell r="B13622">
            <v>13982</v>
          </cell>
          <cell r="C13622">
            <v>50.8</v>
          </cell>
          <cell r="D13622">
            <v>0.25</v>
          </cell>
          <cell r="E13622">
            <v>2.5999999999999999E-2</v>
          </cell>
          <cell r="F13622">
            <v>51.076000000000001</v>
          </cell>
        </row>
        <row r="13623">
          <cell r="A13623">
            <v>13983</v>
          </cell>
          <cell r="B13623">
            <v>13983</v>
          </cell>
          <cell r="C13623">
            <v>50.8</v>
          </cell>
          <cell r="D13623">
            <v>0.25</v>
          </cell>
          <cell r="E13623">
            <v>2.9000000000000001E-2</v>
          </cell>
          <cell r="F13623">
            <v>51.079000000000001</v>
          </cell>
        </row>
        <row r="13624">
          <cell r="A13624">
            <v>13984</v>
          </cell>
          <cell r="B13624">
            <v>13984</v>
          </cell>
          <cell r="C13624">
            <v>50.8</v>
          </cell>
          <cell r="D13624">
            <v>0.25</v>
          </cell>
          <cell r="E13624">
            <v>3.2000000000000001E-2</v>
          </cell>
          <cell r="F13624">
            <v>51.081999999999994</v>
          </cell>
        </row>
        <row r="13625">
          <cell r="A13625">
            <v>13985</v>
          </cell>
          <cell r="B13625">
            <v>13985</v>
          </cell>
          <cell r="C13625">
            <v>50.8</v>
          </cell>
          <cell r="D13625">
            <v>0.25</v>
          </cell>
          <cell r="E13625">
            <v>3.5000000000000003E-2</v>
          </cell>
          <cell r="F13625">
            <v>51.084999999999994</v>
          </cell>
        </row>
        <row r="13626">
          <cell r="A13626">
            <v>13986</v>
          </cell>
          <cell r="B13626">
            <v>13986</v>
          </cell>
          <cell r="C13626">
            <v>50.8</v>
          </cell>
          <cell r="D13626">
            <v>0.25</v>
          </cell>
          <cell r="E13626">
            <v>3.7999999999999999E-2</v>
          </cell>
          <cell r="F13626">
            <v>51.087999999999994</v>
          </cell>
        </row>
        <row r="13627">
          <cell r="A13627">
            <v>13987</v>
          </cell>
          <cell r="B13627">
            <v>13987</v>
          </cell>
          <cell r="C13627">
            <v>50.8</v>
          </cell>
          <cell r="D13627">
            <v>0.25</v>
          </cell>
          <cell r="E13627">
            <v>4.1000000000000002E-2</v>
          </cell>
          <cell r="F13627">
            <v>51.090999999999994</v>
          </cell>
        </row>
        <row r="13628">
          <cell r="A13628">
            <v>13988</v>
          </cell>
          <cell r="B13628">
            <v>13988</v>
          </cell>
          <cell r="C13628">
            <v>50.8</v>
          </cell>
          <cell r="D13628">
            <v>0.25</v>
          </cell>
          <cell r="E13628">
            <v>4.3999999999999997E-2</v>
          </cell>
          <cell r="F13628">
            <v>51.093999999999994</v>
          </cell>
        </row>
        <row r="13629">
          <cell r="A13629">
            <v>13989</v>
          </cell>
          <cell r="B13629">
            <v>13989</v>
          </cell>
          <cell r="C13629">
            <v>50.8</v>
          </cell>
          <cell r="D13629">
            <v>0.25</v>
          </cell>
          <cell r="E13629">
            <v>4.7E-2</v>
          </cell>
          <cell r="F13629">
            <v>51.096999999999994</v>
          </cell>
        </row>
        <row r="13630">
          <cell r="A13630">
            <v>13990</v>
          </cell>
          <cell r="B13630">
            <v>13990</v>
          </cell>
          <cell r="C13630">
            <v>50.8</v>
          </cell>
          <cell r="D13630">
            <v>0.25</v>
          </cell>
          <cell r="E13630">
            <v>0.05</v>
          </cell>
          <cell r="F13630">
            <v>51.099999999999994</v>
          </cell>
        </row>
        <row r="13631">
          <cell r="A13631">
            <v>13991</v>
          </cell>
          <cell r="B13631">
            <v>13991</v>
          </cell>
          <cell r="C13631">
            <v>50.8</v>
          </cell>
          <cell r="D13631">
            <v>0.25</v>
          </cell>
          <cell r="E13631">
            <v>5.2999999999999999E-2</v>
          </cell>
          <cell r="F13631">
            <v>51.102999999999994</v>
          </cell>
        </row>
        <row r="13632">
          <cell r="A13632">
            <v>13992</v>
          </cell>
          <cell r="B13632">
            <v>13992</v>
          </cell>
          <cell r="C13632">
            <v>50.8</v>
          </cell>
          <cell r="D13632">
            <v>0.25</v>
          </cell>
          <cell r="E13632">
            <v>5.6000000000000001E-2</v>
          </cell>
          <cell r="F13632">
            <v>51.105999999999995</v>
          </cell>
        </row>
        <row r="13633">
          <cell r="A13633">
            <v>13993</v>
          </cell>
          <cell r="B13633">
            <v>13993</v>
          </cell>
          <cell r="C13633">
            <v>50.8</v>
          </cell>
          <cell r="D13633">
            <v>0.25</v>
          </cell>
          <cell r="E13633">
            <v>5.8999999999999997E-2</v>
          </cell>
          <cell r="F13633">
            <v>51.108999999999995</v>
          </cell>
        </row>
        <row r="13634">
          <cell r="A13634">
            <v>13994</v>
          </cell>
          <cell r="B13634">
            <v>13994</v>
          </cell>
          <cell r="C13634">
            <v>50.8</v>
          </cell>
          <cell r="D13634">
            <v>0.25</v>
          </cell>
          <cell r="E13634">
            <v>6.2E-2</v>
          </cell>
          <cell r="F13634">
            <v>51.111999999999995</v>
          </cell>
        </row>
        <row r="13635">
          <cell r="A13635">
            <v>13995</v>
          </cell>
          <cell r="B13635">
            <v>13995</v>
          </cell>
          <cell r="C13635">
            <v>50.8</v>
          </cell>
          <cell r="D13635">
            <v>0.25</v>
          </cell>
          <cell r="E13635">
            <v>6.5000000000000002E-2</v>
          </cell>
          <cell r="F13635">
            <v>51.114999999999995</v>
          </cell>
        </row>
        <row r="13636">
          <cell r="A13636">
            <v>13996</v>
          </cell>
          <cell r="B13636">
            <v>13996</v>
          </cell>
          <cell r="C13636">
            <v>50.8</v>
          </cell>
          <cell r="D13636">
            <v>0.25</v>
          </cell>
          <cell r="E13636">
            <v>6.8000000000000005E-2</v>
          </cell>
          <cell r="F13636">
            <v>51.117999999999995</v>
          </cell>
        </row>
        <row r="13637">
          <cell r="A13637">
            <v>13997</v>
          </cell>
          <cell r="B13637">
            <v>13997</v>
          </cell>
          <cell r="C13637">
            <v>50.8</v>
          </cell>
          <cell r="D13637">
            <v>0.25</v>
          </cell>
          <cell r="E13637">
            <v>7.0999999999999994E-2</v>
          </cell>
          <cell r="F13637">
            <v>51.120999999999995</v>
          </cell>
        </row>
        <row r="13638">
          <cell r="A13638">
            <v>13998</v>
          </cell>
          <cell r="B13638">
            <v>13998</v>
          </cell>
          <cell r="C13638">
            <v>50.8</v>
          </cell>
          <cell r="D13638">
            <v>0.25</v>
          </cell>
          <cell r="E13638">
            <v>7.3999999999999996E-2</v>
          </cell>
          <cell r="F13638">
            <v>51.123999999999995</v>
          </cell>
        </row>
        <row r="13639">
          <cell r="A13639">
            <v>13999</v>
          </cell>
          <cell r="B13639">
            <v>13999</v>
          </cell>
          <cell r="C13639">
            <v>50.8</v>
          </cell>
          <cell r="D13639">
            <v>0.25</v>
          </cell>
          <cell r="E13639">
            <v>7.6999999999999999E-2</v>
          </cell>
          <cell r="F13639">
            <v>51.126999999999995</v>
          </cell>
        </row>
        <row r="13640">
          <cell r="A13640">
            <v>14000</v>
          </cell>
          <cell r="B13640">
            <v>14000</v>
          </cell>
          <cell r="C13640">
            <v>50.8</v>
          </cell>
          <cell r="D13640">
            <v>0.25</v>
          </cell>
          <cell r="E13640">
            <v>0.08</v>
          </cell>
          <cell r="F13640">
            <v>51.129999999999995</v>
          </cell>
        </row>
        <row r="13641">
          <cell r="A13641">
            <v>14001</v>
          </cell>
          <cell r="B13641">
            <v>14001</v>
          </cell>
          <cell r="C13641">
            <v>50.8</v>
          </cell>
          <cell r="D13641">
            <v>0.33</v>
          </cell>
          <cell r="E13641">
            <v>2E-3</v>
          </cell>
          <cell r="F13641">
            <v>51.131999999999998</v>
          </cell>
        </row>
        <row r="13642">
          <cell r="A13642">
            <v>14002</v>
          </cell>
          <cell r="B13642">
            <v>14002</v>
          </cell>
          <cell r="C13642">
            <v>50.8</v>
          </cell>
          <cell r="D13642">
            <v>0.33</v>
          </cell>
          <cell r="E13642">
            <v>4.0000000000000001E-3</v>
          </cell>
          <cell r="F13642">
            <v>51.133999999999993</v>
          </cell>
        </row>
        <row r="13643">
          <cell r="A13643">
            <v>14003</v>
          </cell>
          <cell r="B13643">
            <v>14003</v>
          </cell>
          <cell r="C13643">
            <v>50.8</v>
          </cell>
          <cell r="D13643">
            <v>0.33</v>
          </cell>
          <cell r="E13643">
            <v>6.0000000000000001E-3</v>
          </cell>
          <cell r="F13643">
            <v>51.135999999999996</v>
          </cell>
        </row>
        <row r="13644">
          <cell r="A13644">
            <v>14004</v>
          </cell>
          <cell r="B13644">
            <v>14004</v>
          </cell>
          <cell r="C13644">
            <v>50.8</v>
          </cell>
          <cell r="D13644">
            <v>0.33</v>
          </cell>
          <cell r="E13644">
            <v>8.0000000000000002E-3</v>
          </cell>
          <cell r="F13644">
            <v>51.137999999999998</v>
          </cell>
        </row>
        <row r="13645">
          <cell r="A13645">
            <v>14005</v>
          </cell>
          <cell r="B13645">
            <v>14005</v>
          </cell>
          <cell r="C13645">
            <v>50.8</v>
          </cell>
          <cell r="D13645">
            <v>0.33</v>
          </cell>
          <cell r="E13645">
            <v>0.01</v>
          </cell>
          <cell r="F13645">
            <v>51.139999999999993</v>
          </cell>
        </row>
        <row r="13646">
          <cell r="A13646">
            <v>14006</v>
          </cell>
          <cell r="B13646">
            <v>14006</v>
          </cell>
          <cell r="C13646">
            <v>50.8</v>
          </cell>
          <cell r="D13646">
            <v>0.33</v>
          </cell>
          <cell r="E13646">
            <v>1.2E-2</v>
          </cell>
          <cell r="F13646">
            <v>51.141999999999996</v>
          </cell>
        </row>
        <row r="13647">
          <cell r="A13647">
            <v>14007</v>
          </cell>
          <cell r="B13647">
            <v>14007</v>
          </cell>
          <cell r="C13647">
            <v>50.8</v>
          </cell>
          <cell r="D13647">
            <v>0.33</v>
          </cell>
          <cell r="E13647">
            <v>1.4E-2</v>
          </cell>
          <cell r="F13647">
            <v>51.143999999999998</v>
          </cell>
        </row>
        <row r="13648">
          <cell r="A13648">
            <v>14008</v>
          </cell>
          <cell r="B13648">
            <v>14008</v>
          </cell>
          <cell r="C13648">
            <v>50.8</v>
          </cell>
          <cell r="D13648">
            <v>0.33</v>
          </cell>
          <cell r="E13648">
            <v>1.6E-2</v>
          </cell>
          <cell r="F13648">
            <v>51.145999999999994</v>
          </cell>
        </row>
        <row r="13649">
          <cell r="A13649">
            <v>14009</v>
          </cell>
          <cell r="B13649">
            <v>14009</v>
          </cell>
          <cell r="C13649">
            <v>50.8</v>
          </cell>
          <cell r="D13649">
            <v>0.33</v>
          </cell>
          <cell r="E13649">
            <v>1.7999999999999999E-2</v>
          </cell>
          <cell r="F13649">
            <v>51.147999999999996</v>
          </cell>
        </row>
        <row r="13650">
          <cell r="A13650">
            <v>14010</v>
          </cell>
          <cell r="B13650">
            <v>14010</v>
          </cell>
          <cell r="C13650">
            <v>50.8</v>
          </cell>
          <cell r="D13650">
            <v>0.33</v>
          </cell>
          <cell r="E13650">
            <v>0.02</v>
          </cell>
          <cell r="F13650">
            <v>51.15</v>
          </cell>
        </row>
        <row r="13651">
          <cell r="A13651">
            <v>14011</v>
          </cell>
          <cell r="B13651">
            <v>14011</v>
          </cell>
          <cell r="C13651">
            <v>50.8</v>
          </cell>
          <cell r="D13651">
            <v>0.33</v>
          </cell>
          <cell r="E13651">
            <v>2.3E-2</v>
          </cell>
          <cell r="F13651">
            <v>51.152999999999999</v>
          </cell>
        </row>
        <row r="13652">
          <cell r="A13652">
            <v>14012</v>
          </cell>
          <cell r="B13652">
            <v>14012</v>
          </cell>
          <cell r="C13652">
            <v>50.8</v>
          </cell>
          <cell r="D13652">
            <v>0.33</v>
          </cell>
          <cell r="E13652">
            <v>2.5999999999999999E-2</v>
          </cell>
          <cell r="F13652">
            <v>51.155999999999999</v>
          </cell>
        </row>
        <row r="13653">
          <cell r="A13653">
            <v>14013</v>
          </cell>
          <cell r="B13653">
            <v>14013</v>
          </cell>
          <cell r="C13653">
            <v>50.8</v>
          </cell>
          <cell r="D13653">
            <v>0.33</v>
          </cell>
          <cell r="E13653">
            <v>2.9000000000000001E-2</v>
          </cell>
          <cell r="F13653">
            <v>51.158999999999999</v>
          </cell>
        </row>
        <row r="13654">
          <cell r="A13654">
            <v>14014</v>
          </cell>
          <cell r="B13654">
            <v>14014</v>
          </cell>
          <cell r="C13654">
            <v>50.8</v>
          </cell>
          <cell r="D13654">
            <v>0.33</v>
          </cell>
          <cell r="E13654">
            <v>3.2000000000000001E-2</v>
          </cell>
          <cell r="F13654">
            <v>51.161999999999992</v>
          </cell>
        </row>
        <row r="13655">
          <cell r="A13655">
            <v>14015</v>
          </cell>
          <cell r="B13655">
            <v>14015</v>
          </cell>
          <cell r="C13655">
            <v>50.8</v>
          </cell>
          <cell r="D13655">
            <v>0.33</v>
          </cell>
          <cell r="E13655">
            <v>3.5000000000000003E-2</v>
          </cell>
          <cell r="F13655">
            <v>51.164999999999992</v>
          </cell>
        </row>
        <row r="13656">
          <cell r="A13656">
            <v>14016</v>
          </cell>
          <cell r="B13656">
            <v>14016</v>
          </cell>
          <cell r="C13656">
            <v>50.8</v>
          </cell>
          <cell r="D13656">
            <v>0.33</v>
          </cell>
          <cell r="E13656">
            <v>3.7999999999999999E-2</v>
          </cell>
          <cell r="F13656">
            <v>51.167999999999992</v>
          </cell>
        </row>
        <row r="13657">
          <cell r="A13657">
            <v>14017</v>
          </cell>
          <cell r="B13657">
            <v>14017</v>
          </cell>
          <cell r="C13657">
            <v>50.8</v>
          </cell>
          <cell r="D13657">
            <v>0.33</v>
          </cell>
          <cell r="E13657">
            <v>4.1000000000000002E-2</v>
          </cell>
          <cell r="F13657">
            <v>51.170999999999992</v>
          </cell>
        </row>
        <row r="13658">
          <cell r="A13658">
            <v>14018</v>
          </cell>
          <cell r="B13658">
            <v>14018</v>
          </cell>
          <cell r="C13658">
            <v>50.8</v>
          </cell>
          <cell r="D13658">
            <v>0.33</v>
          </cell>
          <cell r="E13658">
            <v>4.3999999999999997E-2</v>
          </cell>
          <cell r="F13658">
            <v>51.173999999999992</v>
          </cell>
        </row>
        <row r="13659">
          <cell r="A13659">
            <v>14019</v>
          </cell>
          <cell r="B13659">
            <v>14019</v>
          </cell>
          <cell r="C13659">
            <v>50.8</v>
          </cell>
          <cell r="D13659">
            <v>0.33</v>
          </cell>
          <cell r="E13659">
            <v>4.7E-2</v>
          </cell>
          <cell r="F13659">
            <v>51.176999999999992</v>
          </cell>
        </row>
        <row r="13660">
          <cell r="A13660">
            <v>14020</v>
          </cell>
          <cell r="B13660">
            <v>14020</v>
          </cell>
          <cell r="C13660">
            <v>50.8</v>
          </cell>
          <cell r="D13660">
            <v>0.33</v>
          </cell>
          <cell r="E13660">
            <v>0.05</v>
          </cell>
          <cell r="F13660">
            <v>51.179999999999993</v>
          </cell>
        </row>
        <row r="13661">
          <cell r="A13661">
            <v>14021</v>
          </cell>
          <cell r="B13661">
            <v>14021</v>
          </cell>
          <cell r="C13661">
            <v>50.8</v>
          </cell>
          <cell r="D13661">
            <v>0.33</v>
          </cell>
          <cell r="E13661">
            <v>5.2999999999999999E-2</v>
          </cell>
          <cell r="F13661">
            <v>51.182999999999993</v>
          </cell>
        </row>
        <row r="13662">
          <cell r="A13662">
            <v>14022</v>
          </cell>
          <cell r="B13662">
            <v>14022</v>
          </cell>
          <cell r="C13662">
            <v>50.8</v>
          </cell>
          <cell r="D13662">
            <v>0.33</v>
          </cell>
          <cell r="E13662">
            <v>5.6000000000000001E-2</v>
          </cell>
          <cell r="F13662">
            <v>51.185999999999993</v>
          </cell>
        </row>
        <row r="13663">
          <cell r="A13663">
            <v>14023</v>
          </cell>
          <cell r="B13663">
            <v>14023</v>
          </cell>
          <cell r="C13663">
            <v>50.8</v>
          </cell>
          <cell r="D13663">
            <v>0.33</v>
          </cell>
          <cell r="E13663">
            <v>5.8999999999999997E-2</v>
          </cell>
          <cell r="F13663">
            <v>51.188999999999993</v>
          </cell>
        </row>
        <row r="13664">
          <cell r="A13664">
            <v>14024</v>
          </cell>
          <cell r="B13664">
            <v>14024</v>
          </cell>
          <cell r="C13664">
            <v>50.8</v>
          </cell>
          <cell r="D13664">
            <v>0.33</v>
          </cell>
          <cell r="E13664">
            <v>6.2E-2</v>
          </cell>
          <cell r="F13664">
            <v>51.191999999999993</v>
          </cell>
        </row>
        <row r="13665">
          <cell r="A13665">
            <v>14025</v>
          </cell>
          <cell r="B13665">
            <v>14025</v>
          </cell>
          <cell r="C13665">
            <v>50.8</v>
          </cell>
          <cell r="D13665">
            <v>0.33</v>
          </cell>
          <cell r="E13665">
            <v>6.5000000000000002E-2</v>
          </cell>
          <cell r="F13665">
            <v>51.194999999999993</v>
          </cell>
        </row>
        <row r="13666">
          <cell r="A13666">
            <v>14026</v>
          </cell>
          <cell r="B13666">
            <v>14026</v>
          </cell>
          <cell r="C13666">
            <v>50.8</v>
          </cell>
          <cell r="D13666">
            <v>0.33</v>
          </cell>
          <cell r="E13666">
            <v>6.8000000000000005E-2</v>
          </cell>
          <cell r="F13666">
            <v>51.197999999999993</v>
          </cell>
        </row>
        <row r="13667">
          <cell r="A13667">
            <v>14027</v>
          </cell>
          <cell r="B13667">
            <v>14027</v>
          </cell>
          <cell r="C13667">
            <v>50.8</v>
          </cell>
          <cell r="D13667">
            <v>0.33</v>
          </cell>
          <cell r="E13667">
            <v>7.0999999999999994E-2</v>
          </cell>
          <cell r="F13667">
            <v>51.200999999999993</v>
          </cell>
        </row>
        <row r="13668">
          <cell r="A13668">
            <v>14028</v>
          </cell>
          <cell r="B13668">
            <v>14028</v>
          </cell>
          <cell r="C13668">
            <v>50.8</v>
          </cell>
          <cell r="D13668">
            <v>0.33</v>
          </cell>
          <cell r="E13668">
            <v>7.3999999999999996E-2</v>
          </cell>
          <cell r="F13668">
            <v>51.203999999999994</v>
          </cell>
        </row>
        <row r="13669">
          <cell r="A13669">
            <v>14029</v>
          </cell>
          <cell r="B13669">
            <v>14029</v>
          </cell>
          <cell r="C13669">
            <v>50.8</v>
          </cell>
          <cell r="D13669">
            <v>0.33</v>
          </cell>
          <cell r="E13669">
            <v>7.6999999999999999E-2</v>
          </cell>
          <cell r="F13669">
            <v>51.206999999999994</v>
          </cell>
        </row>
        <row r="13670">
          <cell r="A13670">
            <v>14030</v>
          </cell>
          <cell r="B13670">
            <v>14030</v>
          </cell>
          <cell r="C13670">
            <v>50.8</v>
          </cell>
          <cell r="D13670">
            <v>0.33</v>
          </cell>
          <cell r="E13670">
            <v>0.08</v>
          </cell>
          <cell r="F13670">
            <v>51.209999999999994</v>
          </cell>
        </row>
        <row r="13671">
          <cell r="A13671">
            <v>14031</v>
          </cell>
          <cell r="B13671">
            <v>14031</v>
          </cell>
          <cell r="C13671">
            <v>50.8</v>
          </cell>
          <cell r="D13671">
            <v>0.33</v>
          </cell>
          <cell r="E13671">
            <v>0.08</v>
          </cell>
          <cell r="F13671">
            <v>51.209999999999994</v>
          </cell>
        </row>
        <row r="13672">
          <cell r="A13672">
            <v>14032</v>
          </cell>
          <cell r="B13672">
            <v>14032</v>
          </cell>
          <cell r="C13672">
            <v>50.8</v>
          </cell>
          <cell r="D13672">
            <v>0.42</v>
          </cell>
          <cell r="E13672">
            <v>2E-3</v>
          </cell>
          <cell r="F13672">
            <v>51.222000000000001</v>
          </cell>
        </row>
        <row r="13673">
          <cell r="A13673">
            <v>14033</v>
          </cell>
          <cell r="B13673">
            <v>14033</v>
          </cell>
          <cell r="C13673">
            <v>50.8</v>
          </cell>
          <cell r="D13673">
            <v>0.42</v>
          </cell>
          <cell r="E13673">
            <v>4.0000000000000001E-3</v>
          </cell>
          <cell r="F13673">
            <v>51.223999999999997</v>
          </cell>
        </row>
        <row r="13674">
          <cell r="A13674">
            <v>14034</v>
          </cell>
          <cell r="B13674">
            <v>14034</v>
          </cell>
          <cell r="C13674">
            <v>50.8</v>
          </cell>
          <cell r="D13674">
            <v>0.42</v>
          </cell>
          <cell r="E13674">
            <v>6.0000000000000001E-3</v>
          </cell>
          <cell r="F13674">
            <v>51.225999999999999</v>
          </cell>
        </row>
        <row r="13675">
          <cell r="A13675">
            <v>14035</v>
          </cell>
          <cell r="B13675">
            <v>14035</v>
          </cell>
          <cell r="C13675">
            <v>50.8</v>
          </cell>
          <cell r="D13675">
            <v>0.42</v>
          </cell>
          <cell r="E13675">
            <v>8.0000000000000002E-3</v>
          </cell>
          <cell r="F13675">
            <v>51.228000000000002</v>
          </cell>
        </row>
        <row r="13676">
          <cell r="A13676">
            <v>14036</v>
          </cell>
          <cell r="B13676">
            <v>14036</v>
          </cell>
          <cell r="C13676">
            <v>50.8</v>
          </cell>
          <cell r="D13676">
            <v>0.42</v>
          </cell>
          <cell r="E13676">
            <v>0.01</v>
          </cell>
          <cell r="F13676">
            <v>51.23</v>
          </cell>
        </row>
        <row r="13677">
          <cell r="A13677">
            <v>14037</v>
          </cell>
          <cell r="B13677">
            <v>14037</v>
          </cell>
          <cell r="C13677">
            <v>50.8</v>
          </cell>
          <cell r="D13677">
            <v>0.42</v>
          </cell>
          <cell r="E13677">
            <v>1.2E-2</v>
          </cell>
          <cell r="F13677">
            <v>51.231999999999999</v>
          </cell>
        </row>
        <row r="13678">
          <cell r="A13678">
            <v>14038</v>
          </cell>
          <cell r="B13678">
            <v>14038</v>
          </cell>
          <cell r="C13678">
            <v>50.8</v>
          </cell>
          <cell r="D13678">
            <v>0.42</v>
          </cell>
          <cell r="E13678">
            <v>1.4E-2</v>
          </cell>
          <cell r="F13678">
            <v>51.234000000000002</v>
          </cell>
        </row>
        <row r="13679">
          <cell r="A13679">
            <v>14039</v>
          </cell>
          <cell r="B13679">
            <v>14039</v>
          </cell>
          <cell r="C13679">
            <v>50.8</v>
          </cell>
          <cell r="D13679">
            <v>0.42</v>
          </cell>
          <cell r="E13679">
            <v>1.6E-2</v>
          </cell>
          <cell r="F13679">
            <v>51.235999999999997</v>
          </cell>
        </row>
        <row r="13680">
          <cell r="A13680">
            <v>14040</v>
          </cell>
          <cell r="B13680">
            <v>14040</v>
          </cell>
          <cell r="C13680">
            <v>50.8</v>
          </cell>
          <cell r="D13680">
            <v>0.42</v>
          </cell>
          <cell r="E13680">
            <v>1.7999999999999999E-2</v>
          </cell>
          <cell r="F13680">
            <v>51.238</v>
          </cell>
        </row>
        <row r="13681">
          <cell r="A13681">
            <v>14041</v>
          </cell>
          <cell r="B13681">
            <v>14041</v>
          </cell>
          <cell r="C13681">
            <v>50.8</v>
          </cell>
          <cell r="D13681">
            <v>0.42</v>
          </cell>
          <cell r="E13681">
            <v>0.02</v>
          </cell>
          <cell r="F13681">
            <v>51.24</v>
          </cell>
        </row>
        <row r="13682">
          <cell r="A13682">
            <v>14042</v>
          </cell>
          <cell r="B13682">
            <v>14042</v>
          </cell>
          <cell r="C13682">
            <v>50.8</v>
          </cell>
          <cell r="D13682">
            <v>0.42</v>
          </cell>
          <cell r="E13682">
            <v>2.3E-2</v>
          </cell>
          <cell r="F13682">
            <v>51.243000000000002</v>
          </cell>
        </row>
        <row r="13683">
          <cell r="A13683">
            <v>14043</v>
          </cell>
          <cell r="B13683">
            <v>14043</v>
          </cell>
          <cell r="C13683">
            <v>50.8</v>
          </cell>
          <cell r="D13683">
            <v>0.42</v>
          </cell>
          <cell r="E13683">
            <v>2.5999999999999999E-2</v>
          </cell>
          <cell r="F13683">
            <v>51.246000000000002</v>
          </cell>
        </row>
        <row r="13684">
          <cell r="A13684">
            <v>14044</v>
          </cell>
          <cell r="B13684">
            <v>14044</v>
          </cell>
          <cell r="C13684">
            <v>50.8</v>
          </cell>
          <cell r="D13684">
            <v>0.42</v>
          </cell>
          <cell r="E13684">
            <v>2.9000000000000001E-2</v>
          </cell>
          <cell r="F13684">
            <v>51.249000000000002</v>
          </cell>
        </row>
        <row r="13685">
          <cell r="A13685">
            <v>14045</v>
          </cell>
          <cell r="B13685">
            <v>14045</v>
          </cell>
          <cell r="C13685">
            <v>50.8</v>
          </cell>
          <cell r="D13685">
            <v>0.42</v>
          </cell>
          <cell r="E13685">
            <v>3.2000000000000001E-2</v>
          </cell>
          <cell r="F13685">
            <v>51.251999999999995</v>
          </cell>
        </row>
        <row r="13686">
          <cell r="A13686">
            <v>14046</v>
          </cell>
          <cell r="B13686">
            <v>14046</v>
          </cell>
          <cell r="C13686">
            <v>50.8</v>
          </cell>
          <cell r="D13686">
            <v>0.42</v>
          </cell>
          <cell r="E13686">
            <v>3.5000000000000003E-2</v>
          </cell>
          <cell r="F13686">
            <v>51.254999999999995</v>
          </cell>
        </row>
        <row r="13687">
          <cell r="A13687">
            <v>14047</v>
          </cell>
          <cell r="B13687">
            <v>14047</v>
          </cell>
          <cell r="C13687">
            <v>50.8</v>
          </cell>
          <cell r="D13687">
            <v>0.42</v>
          </cell>
          <cell r="E13687">
            <v>3.7999999999999999E-2</v>
          </cell>
          <cell r="F13687">
            <v>51.257999999999996</v>
          </cell>
        </row>
        <row r="13688">
          <cell r="A13688">
            <v>14048</v>
          </cell>
          <cell r="B13688">
            <v>14048</v>
          </cell>
          <cell r="C13688">
            <v>50.8</v>
          </cell>
          <cell r="D13688">
            <v>0.42</v>
          </cell>
          <cell r="E13688">
            <v>4.1000000000000002E-2</v>
          </cell>
          <cell r="F13688">
            <v>51.260999999999996</v>
          </cell>
        </row>
        <row r="13689">
          <cell r="A13689">
            <v>14049</v>
          </cell>
          <cell r="B13689">
            <v>14049</v>
          </cell>
          <cell r="C13689">
            <v>50.8</v>
          </cell>
          <cell r="D13689">
            <v>0.42</v>
          </cell>
          <cell r="E13689">
            <v>4.3999999999999997E-2</v>
          </cell>
          <cell r="F13689">
            <v>51.263999999999996</v>
          </cell>
        </row>
        <row r="13690">
          <cell r="A13690">
            <v>14050</v>
          </cell>
          <cell r="B13690">
            <v>14050</v>
          </cell>
          <cell r="C13690">
            <v>50.8</v>
          </cell>
          <cell r="D13690">
            <v>0.42</v>
          </cell>
          <cell r="E13690">
            <v>4.7E-2</v>
          </cell>
          <cell r="F13690">
            <v>51.266999999999996</v>
          </cell>
        </row>
        <row r="13691">
          <cell r="A13691">
            <v>14051</v>
          </cell>
          <cell r="B13691">
            <v>14051</v>
          </cell>
          <cell r="C13691">
            <v>50.8</v>
          </cell>
          <cell r="D13691">
            <v>0.42</v>
          </cell>
          <cell r="E13691">
            <v>0.05</v>
          </cell>
          <cell r="F13691">
            <v>51.269999999999996</v>
          </cell>
        </row>
        <row r="13692">
          <cell r="A13692">
            <v>14052</v>
          </cell>
          <cell r="B13692">
            <v>14052</v>
          </cell>
          <cell r="C13692">
            <v>50.8</v>
          </cell>
          <cell r="D13692">
            <v>0.42</v>
          </cell>
          <cell r="E13692">
            <v>5.2999999999999999E-2</v>
          </cell>
          <cell r="F13692">
            <v>51.272999999999996</v>
          </cell>
        </row>
        <row r="13693">
          <cell r="A13693">
            <v>14053</v>
          </cell>
          <cell r="B13693">
            <v>14053</v>
          </cell>
          <cell r="C13693">
            <v>50.8</v>
          </cell>
          <cell r="D13693">
            <v>0.42</v>
          </cell>
          <cell r="E13693">
            <v>5.6000000000000001E-2</v>
          </cell>
          <cell r="F13693">
            <v>51.275999999999996</v>
          </cell>
        </row>
        <row r="13694">
          <cell r="A13694">
            <v>14054</v>
          </cell>
          <cell r="B13694">
            <v>14054</v>
          </cell>
          <cell r="C13694">
            <v>50.8</v>
          </cell>
          <cell r="D13694">
            <v>0.42</v>
          </cell>
          <cell r="E13694">
            <v>5.8999999999999997E-2</v>
          </cell>
          <cell r="F13694">
            <v>51.278999999999996</v>
          </cell>
        </row>
        <row r="13695">
          <cell r="A13695">
            <v>14055</v>
          </cell>
          <cell r="B13695">
            <v>14055</v>
          </cell>
          <cell r="C13695">
            <v>50.8</v>
          </cell>
          <cell r="D13695">
            <v>0.42</v>
          </cell>
          <cell r="E13695">
            <v>6.2E-2</v>
          </cell>
          <cell r="F13695">
            <v>51.281999999999996</v>
          </cell>
        </row>
        <row r="13696">
          <cell r="A13696">
            <v>14056</v>
          </cell>
          <cell r="B13696">
            <v>14056</v>
          </cell>
          <cell r="C13696">
            <v>50.8</v>
          </cell>
          <cell r="D13696">
            <v>0.42</v>
          </cell>
          <cell r="E13696">
            <v>6.5000000000000002E-2</v>
          </cell>
          <cell r="F13696">
            <v>51.284999999999997</v>
          </cell>
        </row>
        <row r="13697">
          <cell r="A13697">
            <v>14057</v>
          </cell>
          <cell r="B13697">
            <v>14057</v>
          </cell>
          <cell r="C13697">
            <v>50.8</v>
          </cell>
          <cell r="D13697">
            <v>0.42</v>
          </cell>
          <cell r="E13697">
            <v>6.8000000000000005E-2</v>
          </cell>
          <cell r="F13697">
            <v>51.287999999999997</v>
          </cell>
        </row>
        <row r="13698">
          <cell r="A13698">
            <v>14058</v>
          </cell>
          <cell r="B13698">
            <v>14058</v>
          </cell>
          <cell r="C13698">
            <v>50.8</v>
          </cell>
          <cell r="D13698">
            <v>0.42</v>
          </cell>
          <cell r="E13698">
            <v>7.0999999999999994E-2</v>
          </cell>
          <cell r="F13698">
            <v>51.290999999999997</v>
          </cell>
        </row>
        <row r="13699">
          <cell r="A13699">
            <v>14059</v>
          </cell>
          <cell r="B13699">
            <v>14059</v>
          </cell>
          <cell r="C13699">
            <v>50.8</v>
          </cell>
          <cell r="D13699">
            <v>0.42</v>
          </cell>
          <cell r="E13699">
            <v>7.3999999999999996E-2</v>
          </cell>
          <cell r="F13699">
            <v>51.293999999999997</v>
          </cell>
        </row>
        <row r="13700">
          <cell r="A13700">
            <v>14060</v>
          </cell>
          <cell r="B13700">
            <v>14060</v>
          </cell>
          <cell r="C13700">
            <v>50.8</v>
          </cell>
          <cell r="D13700">
            <v>0.42</v>
          </cell>
          <cell r="E13700">
            <v>7.6999999999999999E-2</v>
          </cell>
          <cell r="F13700">
            <v>51.296999999999997</v>
          </cell>
        </row>
        <row r="13701">
          <cell r="A13701">
            <v>14061</v>
          </cell>
          <cell r="B13701">
            <v>14061</v>
          </cell>
          <cell r="C13701">
            <v>50.8</v>
          </cell>
          <cell r="D13701">
            <v>0.42</v>
          </cell>
          <cell r="E13701">
            <v>0.08</v>
          </cell>
          <cell r="F13701">
            <v>51.3</v>
          </cell>
        </row>
        <row r="13702">
          <cell r="A13702">
            <v>14062</v>
          </cell>
          <cell r="B13702">
            <v>14062</v>
          </cell>
          <cell r="C13702">
            <v>50.8</v>
          </cell>
          <cell r="D13702">
            <v>0.5</v>
          </cell>
          <cell r="E13702">
            <v>2E-3</v>
          </cell>
          <cell r="F13702">
            <v>51.302</v>
          </cell>
        </row>
        <row r="13703">
          <cell r="A13703">
            <v>14063</v>
          </cell>
          <cell r="B13703">
            <v>14063</v>
          </cell>
          <cell r="C13703">
            <v>50.8</v>
          </cell>
          <cell r="D13703">
            <v>0.5</v>
          </cell>
          <cell r="E13703">
            <v>4.0000000000000001E-3</v>
          </cell>
          <cell r="F13703">
            <v>51.303999999999995</v>
          </cell>
        </row>
        <row r="13704">
          <cell r="A13704">
            <v>14064</v>
          </cell>
          <cell r="B13704">
            <v>14064</v>
          </cell>
          <cell r="C13704">
            <v>50.8</v>
          </cell>
          <cell r="D13704">
            <v>0.5</v>
          </cell>
          <cell r="E13704">
            <v>6.0000000000000001E-3</v>
          </cell>
          <cell r="F13704">
            <v>51.305999999999997</v>
          </cell>
        </row>
        <row r="13705">
          <cell r="A13705">
            <v>14065</v>
          </cell>
          <cell r="B13705">
            <v>14065</v>
          </cell>
          <cell r="C13705">
            <v>50.8</v>
          </cell>
          <cell r="D13705">
            <v>0.5</v>
          </cell>
          <cell r="E13705">
            <v>8.0000000000000002E-3</v>
          </cell>
          <cell r="F13705">
            <v>51.308</v>
          </cell>
        </row>
        <row r="13706">
          <cell r="A13706">
            <v>14066</v>
          </cell>
          <cell r="B13706">
            <v>14066</v>
          </cell>
          <cell r="C13706">
            <v>50.8</v>
          </cell>
          <cell r="D13706">
            <v>0.5</v>
          </cell>
          <cell r="E13706">
            <v>0.01</v>
          </cell>
          <cell r="F13706">
            <v>51.309999999999995</v>
          </cell>
        </row>
        <row r="13707">
          <cell r="A13707">
            <v>14067</v>
          </cell>
          <cell r="B13707">
            <v>14067</v>
          </cell>
          <cell r="C13707">
            <v>50.8</v>
          </cell>
          <cell r="D13707">
            <v>0.5</v>
          </cell>
          <cell r="E13707">
            <v>1.2E-2</v>
          </cell>
          <cell r="F13707">
            <v>51.311999999999998</v>
          </cell>
        </row>
        <row r="13708">
          <cell r="A13708">
            <v>14068</v>
          </cell>
          <cell r="B13708">
            <v>14068</v>
          </cell>
          <cell r="C13708">
            <v>50.8</v>
          </cell>
          <cell r="D13708">
            <v>0.5</v>
          </cell>
          <cell r="E13708">
            <v>1.4E-2</v>
          </cell>
          <cell r="F13708">
            <v>51.314</v>
          </cell>
        </row>
        <row r="13709">
          <cell r="A13709">
            <v>14069</v>
          </cell>
          <cell r="B13709">
            <v>14069</v>
          </cell>
          <cell r="C13709">
            <v>50.8</v>
          </cell>
          <cell r="D13709">
            <v>0.5</v>
          </cell>
          <cell r="E13709">
            <v>1.6E-2</v>
          </cell>
          <cell r="F13709">
            <v>51.315999999999995</v>
          </cell>
        </row>
        <row r="13710">
          <cell r="A13710">
            <v>14070</v>
          </cell>
          <cell r="B13710">
            <v>14070</v>
          </cell>
          <cell r="C13710">
            <v>50.8</v>
          </cell>
          <cell r="D13710">
            <v>0.5</v>
          </cell>
          <cell r="E13710">
            <v>1.7999999999999999E-2</v>
          </cell>
          <cell r="F13710">
            <v>51.317999999999998</v>
          </cell>
        </row>
        <row r="13711">
          <cell r="A13711">
            <v>14071</v>
          </cell>
          <cell r="B13711">
            <v>14071</v>
          </cell>
          <cell r="C13711">
            <v>50.8</v>
          </cell>
          <cell r="D13711">
            <v>0.5</v>
          </cell>
          <cell r="E13711">
            <v>0.02</v>
          </cell>
          <cell r="F13711">
            <v>51.32</v>
          </cell>
        </row>
        <row r="13712">
          <cell r="A13712">
            <v>14072</v>
          </cell>
          <cell r="B13712">
            <v>14072</v>
          </cell>
          <cell r="C13712">
            <v>50.8</v>
          </cell>
          <cell r="D13712">
            <v>0.5</v>
          </cell>
          <cell r="E13712">
            <v>2.3E-2</v>
          </cell>
          <cell r="F13712">
            <v>51.323</v>
          </cell>
        </row>
        <row r="13713">
          <cell r="A13713">
            <v>14073</v>
          </cell>
          <cell r="B13713">
            <v>14073</v>
          </cell>
          <cell r="C13713">
            <v>50.8</v>
          </cell>
          <cell r="D13713">
            <v>0.5</v>
          </cell>
          <cell r="E13713">
            <v>2.5999999999999999E-2</v>
          </cell>
          <cell r="F13713">
            <v>51.326000000000001</v>
          </cell>
        </row>
        <row r="13714">
          <cell r="A13714">
            <v>14074</v>
          </cell>
          <cell r="B13714">
            <v>14074</v>
          </cell>
          <cell r="C13714">
            <v>50.8</v>
          </cell>
          <cell r="D13714">
            <v>0.5</v>
          </cell>
          <cell r="E13714">
            <v>2.9000000000000001E-2</v>
          </cell>
          <cell r="F13714">
            <v>51.329000000000001</v>
          </cell>
        </row>
        <row r="13715">
          <cell r="A13715">
            <v>14075</v>
          </cell>
          <cell r="B13715">
            <v>14075</v>
          </cell>
          <cell r="C13715">
            <v>50.8</v>
          </cell>
          <cell r="D13715">
            <v>0.5</v>
          </cell>
          <cell r="E13715">
            <v>3.2000000000000001E-2</v>
          </cell>
          <cell r="F13715">
            <v>51.331999999999994</v>
          </cell>
        </row>
        <row r="13716">
          <cell r="A13716">
            <v>14076</v>
          </cell>
          <cell r="B13716">
            <v>14076</v>
          </cell>
          <cell r="C13716">
            <v>50.8</v>
          </cell>
          <cell r="D13716">
            <v>0.5</v>
          </cell>
          <cell r="E13716">
            <v>3.5000000000000003E-2</v>
          </cell>
          <cell r="F13716">
            <v>51.334999999999994</v>
          </cell>
        </row>
        <row r="13717">
          <cell r="A13717">
            <v>14077</v>
          </cell>
          <cell r="B13717">
            <v>14077</v>
          </cell>
          <cell r="C13717">
            <v>50.8</v>
          </cell>
          <cell r="D13717">
            <v>0.5</v>
          </cell>
          <cell r="E13717">
            <v>3.7999999999999999E-2</v>
          </cell>
          <cell r="F13717">
            <v>51.337999999999994</v>
          </cell>
        </row>
        <row r="13718">
          <cell r="A13718">
            <v>14078</v>
          </cell>
          <cell r="B13718">
            <v>14078</v>
          </cell>
          <cell r="C13718">
            <v>50.8</v>
          </cell>
          <cell r="D13718">
            <v>0.5</v>
          </cell>
          <cell r="E13718">
            <v>4.1000000000000002E-2</v>
          </cell>
          <cell r="F13718">
            <v>51.340999999999994</v>
          </cell>
        </row>
        <row r="13719">
          <cell r="A13719">
            <v>14079</v>
          </cell>
          <cell r="B13719">
            <v>14079</v>
          </cell>
          <cell r="C13719">
            <v>50.8</v>
          </cell>
          <cell r="D13719">
            <v>0.5</v>
          </cell>
          <cell r="E13719">
            <v>4.3999999999999997E-2</v>
          </cell>
          <cell r="F13719">
            <v>51.343999999999994</v>
          </cell>
        </row>
        <row r="13720">
          <cell r="A13720">
            <v>14080</v>
          </cell>
          <cell r="B13720">
            <v>14080</v>
          </cell>
          <cell r="C13720">
            <v>50.8</v>
          </cell>
          <cell r="D13720">
            <v>0.5</v>
          </cell>
          <cell r="E13720">
            <v>4.7E-2</v>
          </cell>
          <cell r="F13720">
            <v>51.346999999999994</v>
          </cell>
        </row>
        <row r="13721">
          <cell r="A13721">
            <v>14081</v>
          </cell>
          <cell r="B13721">
            <v>14081</v>
          </cell>
          <cell r="C13721">
            <v>50.8</v>
          </cell>
          <cell r="D13721">
            <v>0.5</v>
          </cell>
          <cell r="E13721">
            <v>0.05</v>
          </cell>
          <cell r="F13721">
            <v>51.349999999999994</v>
          </cell>
        </row>
        <row r="13722">
          <cell r="A13722">
            <v>14082</v>
          </cell>
          <cell r="B13722">
            <v>14082</v>
          </cell>
          <cell r="C13722">
            <v>50.8</v>
          </cell>
          <cell r="D13722">
            <v>0.5</v>
          </cell>
          <cell r="E13722">
            <v>5.2999999999999999E-2</v>
          </cell>
          <cell r="F13722">
            <v>51.352999999999994</v>
          </cell>
        </row>
        <row r="13723">
          <cell r="A13723">
            <v>14083</v>
          </cell>
          <cell r="B13723">
            <v>14083</v>
          </cell>
          <cell r="C13723">
            <v>50.8</v>
          </cell>
          <cell r="D13723">
            <v>0.5</v>
          </cell>
          <cell r="E13723">
            <v>5.6000000000000001E-2</v>
          </cell>
          <cell r="F13723">
            <v>51.355999999999995</v>
          </cell>
        </row>
        <row r="13724">
          <cell r="A13724">
            <v>14084</v>
          </cell>
          <cell r="B13724">
            <v>14084</v>
          </cell>
          <cell r="C13724">
            <v>50.8</v>
          </cell>
          <cell r="D13724">
            <v>0.5</v>
          </cell>
          <cell r="E13724">
            <v>5.8999999999999997E-2</v>
          </cell>
          <cell r="F13724">
            <v>51.358999999999995</v>
          </cell>
        </row>
        <row r="13725">
          <cell r="A13725">
            <v>14085</v>
          </cell>
          <cell r="B13725">
            <v>14085</v>
          </cell>
          <cell r="C13725">
            <v>50.8</v>
          </cell>
          <cell r="D13725">
            <v>0.5</v>
          </cell>
          <cell r="E13725">
            <v>6.2E-2</v>
          </cell>
          <cell r="F13725">
            <v>51.361999999999995</v>
          </cell>
        </row>
        <row r="13726">
          <cell r="A13726">
            <v>14086</v>
          </cell>
          <cell r="B13726">
            <v>14086</v>
          </cell>
          <cell r="C13726">
            <v>50.8</v>
          </cell>
          <cell r="D13726">
            <v>0.5</v>
          </cell>
          <cell r="E13726">
            <v>6.5000000000000002E-2</v>
          </cell>
          <cell r="F13726">
            <v>51.364999999999995</v>
          </cell>
        </row>
        <row r="13727">
          <cell r="A13727">
            <v>14087</v>
          </cell>
          <cell r="B13727">
            <v>14087</v>
          </cell>
          <cell r="C13727">
            <v>50.8</v>
          </cell>
          <cell r="D13727">
            <v>0.5</v>
          </cell>
          <cell r="E13727">
            <v>6.8000000000000005E-2</v>
          </cell>
          <cell r="F13727">
            <v>51.367999999999995</v>
          </cell>
        </row>
        <row r="13728">
          <cell r="A13728">
            <v>14088</v>
          </cell>
          <cell r="B13728">
            <v>14088</v>
          </cell>
          <cell r="C13728">
            <v>50.8</v>
          </cell>
          <cell r="D13728">
            <v>0.5</v>
          </cell>
          <cell r="E13728">
            <v>7.0999999999999994E-2</v>
          </cell>
          <cell r="F13728">
            <v>51.370999999999995</v>
          </cell>
        </row>
        <row r="13729">
          <cell r="A13729">
            <v>14089</v>
          </cell>
          <cell r="B13729">
            <v>14089</v>
          </cell>
          <cell r="C13729">
            <v>50.8</v>
          </cell>
          <cell r="D13729">
            <v>0.5</v>
          </cell>
          <cell r="E13729">
            <v>7.3999999999999996E-2</v>
          </cell>
          <cell r="F13729">
            <v>51.373999999999995</v>
          </cell>
        </row>
        <row r="13730">
          <cell r="A13730">
            <v>14090</v>
          </cell>
          <cell r="B13730">
            <v>14090</v>
          </cell>
          <cell r="C13730">
            <v>50.8</v>
          </cell>
          <cell r="D13730">
            <v>0.5</v>
          </cell>
          <cell r="E13730">
            <v>7.6999999999999999E-2</v>
          </cell>
          <cell r="F13730">
            <v>51.376999999999995</v>
          </cell>
        </row>
        <row r="13731">
          <cell r="A13731">
            <v>14091</v>
          </cell>
          <cell r="B13731">
            <v>14091</v>
          </cell>
          <cell r="C13731">
            <v>50.8</v>
          </cell>
          <cell r="D13731">
            <v>0.5</v>
          </cell>
          <cell r="E13731">
            <v>0.08</v>
          </cell>
          <cell r="F13731">
            <v>51.379999999999995</v>
          </cell>
        </row>
        <row r="13732">
          <cell r="A13732">
            <v>14092</v>
          </cell>
          <cell r="B13732">
            <v>14092</v>
          </cell>
          <cell r="C13732">
            <v>50.8</v>
          </cell>
          <cell r="D13732">
            <v>0.5</v>
          </cell>
          <cell r="E13732">
            <v>0.08</v>
          </cell>
          <cell r="F13732">
            <v>51.379999999999995</v>
          </cell>
        </row>
        <row r="13733">
          <cell r="A13733">
            <v>14093</v>
          </cell>
          <cell r="B13733">
            <v>14093</v>
          </cell>
          <cell r="C13733">
            <v>50.8</v>
          </cell>
          <cell r="D13733">
            <v>0.57999999999999996</v>
          </cell>
          <cell r="E13733">
            <v>2E-3</v>
          </cell>
          <cell r="F13733">
            <v>51.381999999999998</v>
          </cell>
        </row>
        <row r="13734">
          <cell r="A13734">
            <v>14094</v>
          </cell>
          <cell r="B13734">
            <v>14094</v>
          </cell>
          <cell r="C13734">
            <v>50.8</v>
          </cell>
          <cell r="D13734">
            <v>0.57999999999999996</v>
          </cell>
          <cell r="E13734">
            <v>4.0000000000000001E-3</v>
          </cell>
          <cell r="F13734">
            <v>51.383999999999993</v>
          </cell>
        </row>
        <row r="13735">
          <cell r="A13735">
            <v>14095</v>
          </cell>
          <cell r="B13735">
            <v>14095</v>
          </cell>
          <cell r="C13735">
            <v>50.8</v>
          </cell>
          <cell r="D13735">
            <v>0.57999999999999996</v>
          </cell>
          <cell r="E13735">
            <v>6.0000000000000001E-3</v>
          </cell>
          <cell r="F13735">
            <v>51.385999999999996</v>
          </cell>
        </row>
        <row r="13736">
          <cell r="A13736">
            <v>14096</v>
          </cell>
          <cell r="B13736">
            <v>14096</v>
          </cell>
          <cell r="C13736">
            <v>50.8</v>
          </cell>
          <cell r="D13736">
            <v>0.57999999999999996</v>
          </cell>
          <cell r="E13736">
            <v>8.0000000000000002E-3</v>
          </cell>
          <cell r="F13736">
            <v>51.387999999999998</v>
          </cell>
        </row>
        <row r="13737">
          <cell r="A13737">
            <v>14097</v>
          </cell>
          <cell r="B13737">
            <v>14097</v>
          </cell>
          <cell r="C13737">
            <v>50.8</v>
          </cell>
          <cell r="D13737">
            <v>0.57999999999999996</v>
          </cell>
          <cell r="E13737">
            <v>0.01</v>
          </cell>
          <cell r="F13737">
            <v>51.389999999999993</v>
          </cell>
        </row>
        <row r="13738">
          <cell r="A13738">
            <v>14098</v>
          </cell>
          <cell r="B13738">
            <v>14098</v>
          </cell>
          <cell r="C13738">
            <v>50.8</v>
          </cell>
          <cell r="D13738">
            <v>0.57999999999999996</v>
          </cell>
          <cell r="E13738">
            <v>1.2E-2</v>
          </cell>
          <cell r="F13738">
            <v>51.391999999999996</v>
          </cell>
        </row>
        <row r="13739">
          <cell r="A13739">
            <v>14099</v>
          </cell>
          <cell r="B13739">
            <v>14099</v>
          </cell>
          <cell r="C13739">
            <v>50.8</v>
          </cell>
          <cell r="D13739">
            <v>0.57999999999999996</v>
          </cell>
          <cell r="E13739">
            <v>1.4E-2</v>
          </cell>
          <cell r="F13739">
            <v>51.393999999999998</v>
          </cell>
        </row>
        <row r="13740">
          <cell r="A13740">
            <v>14100</v>
          </cell>
          <cell r="B13740">
            <v>14100</v>
          </cell>
          <cell r="C13740">
            <v>50.8</v>
          </cell>
          <cell r="D13740">
            <v>0.57999999999999996</v>
          </cell>
          <cell r="E13740">
            <v>1.6E-2</v>
          </cell>
          <cell r="F13740">
            <v>51.395999999999994</v>
          </cell>
        </row>
        <row r="13741">
          <cell r="A13741">
            <v>14101</v>
          </cell>
          <cell r="B13741">
            <v>14101</v>
          </cell>
          <cell r="C13741">
            <v>50.8</v>
          </cell>
          <cell r="D13741">
            <v>0.57999999999999996</v>
          </cell>
          <cell r="E13741">
            <v>1.7999999999999999E-2</v>
          </cell>
          <cell r="F13741">
            <v>51.397999999999996</v>
          </cell>
        </row>
        <row r="13742">
          <cell r="A13742">
            <v>14102</v>
          </cell>
          <cell r="B13742">
            <v>14102</v>
          </cell>
          <cell r="C13742">
            <v>50.8</v>
          </cell>
          <cell r="D13742">
            <v>0.57999999999999996</v>
          </cell>
          <cell r="E13742">
            <v>0.02</v>
          </cell>
          <cell r="F13742">
            <v>51.4</v>
          </cell>
        </row>
        <row r="13743">
          <cell r="A13743">
            <v>14103</v>
          </cell>
          <cell r="B13743">
            <v>14103</v>
          </cell>
          <cell r="C13743">
            <v>50.8</v>
          </cell>
          <cell r="D13743">
            <v>0.57999999999999996</v>
          </cell>
          <cell r="E13743">
            <v>2.3E-2</v>
          </cell>
          <cell r="F13743">
            <v>51.402999999999999</v>
          </cell>
        </row>
        <row r="13744">
          <cell r="A13744">
            <v>14104</v>
          </cell>
          <cell r="B13744">
            <v>14104</v>
          </cell>
          <cell r="C13744">
            <v>50.8</v>
          </cell>
          <cell r="D13744">
            <v>0.57999999999999996</v>
          </cell>
          <cell r="E13744">
            <v>2.5999999999999999E-2</v>
          </cell>
          <cell r="F13744">
            <v>51.405999999999999</v>
          </cell>
        </row>
        <row r="13745">
          <cell r="A13745">
            <v>14105</v>
          </cell>
          <cell r="B13745">
            <v>14105</v>
          </cell>
          <cell r="C13745">
            <v>50.8</v>
          </cell>
          <cell r="D13745">
            <v>0.57999999999999996</v>
          </cell>
          <cell r="E13745">
            <v>2.9000000000000001E-2</v>
          </cell>
          <cell r="F13745">
            <v>51.408999999999999</v>
          </cell>
        </row>
        <row r="13746">
          <cell r="A13746">
            <v>14106</v>
          </cell>
          <cell r="B13746">
            <v>14106</v>
          </cell>
          <cell r="C13746">
            <v>50.8</v>
          </cell>
          <cell r="D13746">
            <v>0.57999999999999996</v>
          </cell>
          <cell r="E13746">
            <v>3.2000000000000001E-2</v>
          </cell>
          <cell r="F13746">
            <v>51.411999999999992</v>
          </cell>
        </row>
        <row r="13747">
          <cell r="A13747">
            <v>14107</v>
          </cell>
          <cell r="B13747">
            <v>14107</v>
          </cell>
          <cell r="C13747">
            <v>50.8</v>
          </cell>
          <cell r="D13747">
            <v>0.57999999999999996</v>
          </cell>
          <cell r="E13747">
            <v>3.5000000000000003E-2</v>
          </cell>
          <cell r="F13747">
            <v>51.414999999999992</v>
          </cell>
        </row>
        <row r="13748">
          <cell r="A13748">
            <v>14108</v>
          </cell>
          <cell r="B13748">
            <v>14108</v>
          </cell>
          <cell r="C13748">
            <v>50.8</v>
          </cell>
          <cell r="D13748">
            <v>0.57999999999999996</v>
          </cell>
          <cell r="E13748">
            <v>3.7999999999999999E-2</v>
          </cell>
          <cell r="F13748">
            <v>51.417999999999992</v>
          </cell>
        </row>
        <row r="13749">
          <cell r="A13749">
            <v>14109</v>
          </cell>
          <cell r="B13749">
            <v>14109</v>
          </cell>
          <cell r="C13749">
            <v>50.8</v>
          </cell>
          <cell r="D13749">
            <v>0.57999999999999996</v>
          </cell>
          <cell r="E13749">
            <v>4.1000000000000002E-2</v>
          </cell>
          <cell r="F13749">
            <v>51.420999999999992</v>
          </cell>
        </row>
        <row r="13750">
          <cell r="A13750">
            <v>14110</v>
          </cell>
          <cell r="B13750">
            <v>14110</v>
          </cell>
          <cell r="C13750">
            <v>50.8</v>
          </cell>
          <cell r="D13750">
            <v>0.57999999999999996</v>
          </cell>
          <cell r="E13750">
            <v>4.3999999999999997E-2</v>
          </cell>
          <cell r="F13750">
            <v>51.423999999999992</v>
          </cell>
        </row>
        <row r="13751">
          <cell r="A13751">
            <v>14111</v>
          </cell>
          <cell r="B13751">
            <v>14111</v>
          </cell>
          <cell r="C13751">
            <v>50.8</v>
          </cell>
          <cell r="D13751">
            <v>0.57999999999999996</v>
          </cell>
          <cell r="E13751">
            <v>4.7E-2</v>
          </cell>
          <cell r="F13751">
            <v>51.426999999999992</v>
          </cell>
        </row>
        <row r="13752">
          <cell r="A13752">
            <v>14112</v>
          </cell>
          <cell r="B13752">
            <v>14112</v>
          </cell>
          <cell r="C13752">
            <v>50.8</v>
          </cell>
          <cell r="D13752">
            <v>0.57999999999999996</v>
          </cell>
          <cell r="E13752">
            <v>0.05</v>
          </cell>
          <cell r="F13752">
            <v>51.429999999999993</v>
          </cell>
        </row>
        <row r="13753">
          <cell r="A13753">
            <v>14113</v>
          </cell>
          <cell r="B13753">
            <v>14113</v>
          </cell>
          <cell r="C13753">
            <v>50.8</v>
          </cell>
          <cell r="D13753">
            <v>0.57999999999999996</v>
          </cell>
          <cell r="E13753">
            <v>5.2999999999999999E-2</v>
          </cell>
          <cell r="F13753">
            <v>51.432999999999993</v>
          </cell>
        </row>
        <row r="13754">
          <cell r="A13754">
            <v>14114</v>
          </cell>
          <cell r="B13754">
            <v>14114</v>
          </cell>
          <cell r="C13754">
            <v>50.8</v>
          </cell>
          <cell r="D13754">
            <v>0.57999999999999996</v>
          </cell>
          <cell r="E13754">
            <v>5.6000000000000001E-2</v>
          </cell>
          <cell r="F13754">
            <v>51.435999999999993</v>
          </cell>
        </row>
        <row r="13755">
          <cell r="A13755">
            <v>14115</v>
          </cell>
          <cell r="B13755">
            <v>14115</v>
          </cell>
          <cell r="C13755">
            <v>50.8</v>
          </cell>
          <cell r="D13755">
            <v>0.57999999999999996</v>
          </cell>
          <cell r="E13755">
            <v>5.8999999999999997E-2</v>
          </cell>
          <cell r="F13755">
            <v>51.438999999999993</v>
          </cell>
        </row>
        <row r="13756">
          <cell r="A13756">
            <v>14116</v>
          </cell>
          <cell r="B13756">
            <v>14116</v>
          </cell>
          <cell r="C13756">
            <v>50.8</v>
          </cell>
          <cell r="D13756">
            <v>0.57999999999999996</v>
          </cell>
          <cell r="E13756">
            <v>6.2E-2</v>
          </cell>
          <cell r="F13756">
            <v>51.441999999999993</v>
          </cell>
        </row>
        <row r="13757">
          <cell r="A13757">
            <v>14117</v>
          </cell>
          <cell r="B13757">
            <v>14117</v>
          </cell>
          <cell r="C13757">
            <v>50.8</v>
          </cell>
          <cell r="D13757">
            <v>0.57999999999999996</v>
          </cell>
          <cell r="E13757">
            <v>6.5000000000000002E-2</v>
          </cell>
          <cell r="F13757">
            <v>51.444999999999993</v>
          </cell>
        </row>
        <row r="13758">
          <cell r="A13758">
            <v>14118</v>
          </cell>
          <cell r="B13758">
            <v>14118</v>
          </cell>
          <cell r="C13758">
            <v>50.8</v>
          </cell>
          <cell r="D13758">
            <v>0.57999999999999996</v>
          </cell>
          <cell r="E13758">
            <v>6.8000000000000005E-2</v>
          </cell>
          <cell r="F13758">
            <v>51.447999999999993</v>
          </cell>
        </row>
        <row r="13759">
          <cell r="A13759">
            <v>14119</v>
          </cell>
          <cell r="B13759">
            <v>14119</v>
          </cell>
          <cell r="C13759">
            <v>50.8</v>
          </cell>
          <cell r="D13759">
            <v>0.57999999999999996</v>
          </cell>
          <cell r="E13759">
            <v>7.0999999999999994E-2</v>
          </cell>
          <cell r="F13759">
            <v>51.450999999999993</v>
          </cell>
        </row>
        <row r="13760">
          <cell r="A13760">
            <v>14120</v>
          </cell>
          <cell r="B13760">
            <v>14120</v>
          </cell>
          <cell r="C13760">
            <v>50.8</v>
          </cell>
          <cell r="D13760">
            <v>0.57999999999999996</v>
          </cell>
          <cell r="E13760">
            <v>7.3999999999999996E-2</v>
          </cell>
          <cell r="F13760">
            <v>51.453999999999994</v>
          </cell>
        </row>
        <row r="13761">
          <cell r="A13761">
            <v>14121</v>
          </cell>
          <cell r="B13761">
            <v>14121</v>
          </cell>
          <cell r="C13761">
            <v>50.8</v>
          </cell>
          <cell r="D13761">
            <v>0.57999999999999996</v>
          </cell>
          <cell r="E13761">
            <v>7.6999999999999999E-2</v>
          </cell>
          <cell r="F13761">
            <v>51.456999999999994</v>
          </cell>
        </row>
        <row r="13762">
          <cell r="A13762">
            <v>14122</v>
          </cell>
          <cell r="B13762">
            <v>14122</v>
          </cell>
          <cell r="C13762">
            <v>50.8</v>
          </cell>
          <cell r="D13762">
            <v>0.57999999999999996</v>
          </cell>
          <cell r="E13762">
            <v>0.08</v>
          </cell>
          <cell r="F13762">
            <v>51.459999999999994</v>
          </cell>
        </row>
        <row r="13763">
          <cell r="A13763">
            <v>14123</v>
          </cell>
          <cell r="B13763">
            <v>14123</v>
          </cell>
          <cell r="C13763">
            <v>50.8</v>
          </cell>
          <cell r="D13763">
            <v>0.57999999999999996</v>
          </cell>
          <cell r="E13763">
            <v>0.08</v>
          </cell>
          <cell r="F13763">
            <v>51.459999999999994</v>
          </cell>
        </row>
        <row r="13764">
          <cell r="A13764">
            <v>14124</v>
          </cell>
          <cell r="B13764">
            <v>14124</v>
          </cell>
          <cell r="C13764">
            <v>50.8</v>
          </cell>
          <cell r="D13764">
            <v>0.67</v>
          </cell>
          <cell r="E13764">
            <v>2E-3</v>
          </cell>
          <cell r="F13764">
            <v>51.472000000000001</v>
          </cell>
        </row>
        <row r="13765">
          <cell r="A13765">
            <v>14125</v>
          </cell>
          <cell r="B13765">
            <v>14125</v>
          </cell>
          <cell r="C13765">
            <v>50.8</v>
          </cell>
          <cell r="D13765">
            <v>0.67</v>
          </cell>
          <cell r="E13765">
            <v>4.0000000000000001E-3</v>
          </cell>
          <cell r="F13765">
            <v>51.473999999999997</v>
          </cell>
        </row>
        <row r="13766">
          <cell r="A13766">
            <v>14126</v>
          </cell>
          <cell r="B13766">
            <v>14126</v>
          </cell>
          <cell r="C13766">
            <v>50.8</v>
          </cell>
          <cell r="D13766">
            <v>0.67</v>
          </cell>
          <cell r="E13766">
            <v>6.0000000000000001E-3</v>
          </cell>
          <cell r="F13766">
            <v>51.475999999999999</v>
          </cell>
        </row>
        <row r="13767">
          <cell r="A13767">
            <v>14127</v>
          </cell>
          <cell r="B13767">
            <v>14127</v>
          </cell>
          <cell r="C13767">
            <v>50.8</v>
          </cell>
          <cell r="D13767">
            <v>0.67</v>
          </cell>
          <cell r="E13767">
            <v>8.0000000000000002E-3</v>
          </cell>
          <cell r="F13767">
            <v>51.478000000000002</v>
          </cell>
        </row>
        <row r="13768">
          <cell r="A13768">
            <v>14128</v>
          </cell>
          <cell r="B13768">
            <v>14128</v>
          </cell>
          <cell r="C13768">
            <v>50.8</v>
          </cell>
          <cell r="D13768">
            <v>0.67</v>
          </cell>
          <cell r="E13768">
            <v>0.01</v>
          </cell>
          <cell r="F13768">
            <v>51.48</v>
          </cell>
        </row>
        <row r="13769">
          <cell r="A13769">
            <v>14129</v>
          </cell>
          <cell r="B13769">
            <v>14129</v>
          </cell>
          <cell r="C13769">
            <v>50.8</v>
          </cell>
          <cell r="D13769">
            <v>0.67</v>
          </cell>
          <cell r="E13769">
            <v>1.2E-2</v>
          </cell>
          <cell r="F13769">
            <v>51.481999999999999</v>
          </cell>
        </row>
        <row r="13770">
          <cell r="A13770">
            <v>14130</v>
          </cell>
          <cell r="B13770">
            <v>14130</v>
          </cell>
          <cell r="C13770">
            <v>50.8</v>
          </cell>
          <cell r="D13770">
            <v>0.67</v>
          </cell>
          <cell r="E13770">
            <v>1.4E-2</v>
          </cell>
          <cell r="F13770">
            <v>51.484000000000002</v>
          </cell>
        </row>
        <row r="13771">
          <cell r="A13771">
            <v>14131</v>
          </cell>
          <cell r="B13771">
            <v>14131</v>
          </cell>
          <cell r="C13771">
            <v>50.8</v>
          </cell>
          <cell r="D13771">
            <v>0.67</v>
          </cell>
          <cell r="E13771">
            <v>1.6E-2</v>
          </cell>
          <cell r="F13771">
            <v>51.485999999999997</v>
          </cell>
        </row>
        <row r="13772">
          <cell r="A13772">
            <v>14132</v>
          </cell>
          <cell r="B13772">
            <v>14132</v>
          </cell>
          <cell r="C13772">
            <v>50.8</v>
          </cell>
          <cell r="D13772">
            <v>0.67</v>
          </cell>
          <cell r="E13772">
            <v>1.7999999999999999E-2</v>
          </cell>
          <cell r="F13772">
            <v>51.488</v>
          </cell>
        </row>
        <row r="13773">
          <cell r="A13773">
            <v>14133</v>
          </cell>
          <cell r="B13773">
            <v>14133</v>
          </cell>
          <cell r="C13773">
            <v>50.8</v>
          </cell>
          <cell r="D13773">
            <v>0.67</v>
          </cell>
          <cell r="E13773">
            <v>0.02</v>
          </cell>
          <cell r="F13773">
            <v>51.49</v>
          </cell>
        </row>
        <row r="13774">
          <cell r="A13774">
            <v>14134</v>
          </cell>
          <cell r="B13774">
            <v>14134</v>
          </cell>
          <cell r="C13774">
            <v>50.8</v>
          </cell>
          <cell r="D13774">
            <v>0.67</v>
          </cell>
          <cell r="E13774">
            <v>2.3E-2</v>
          </cell>
          <cell r="F13774">
            <v>51.493000000000002</v>
          </cell>
        </row>
        <row r="13775">
          <cell r="A13775">
            <v>14135</v>
          </cell>
          <cell r="B13775">
            <v>14135</v>
          </cell>
          <cell r="C13775">
            <v>50.8</v>
          </cell>
          <cell r="D13775">
            <v>0.67</v>
          </cell>
          <cell r="E13775">
            <v>2.5999999999999999E-2</v>
          </cell>
          <cell r="F13775">
            <v>51.496000000000002</v>
          </cell>
        </row>
        <row r="13776">
          <cell r="A13776">
            <v>14136</v>
          </cell>
          <cell r="B13776">
            <v>14136</v>
          </cell>
          <cell r="C13776">
            <v>50.8</v>
          </cell>
          <cell r="D13776">
            <v>0.67</v>
          </cell>
          <cell r="E13776">
            <v>2.9000000000000001E-2</v>
          </cell>
          <cell r="F13776">
            <v>51.499000000000002</v>
          </cell>
        </row>
        <row r="13777">
          <cell r="A13777">
            <v>14137</v>
          </cell>
          <cell r="B13777">
            <v>14137</v>
          </cell>
          <cell r="C13777">
            <v>50.8</v>
          </cell>
          <cell r="D13777">
            <v>0.67</v>
          </cell>
          <cell r="E13777">
            <v>3.2000000000000001E-2</v>
          </cell>
          <cell r="F13777">
            <v>51.501999999999995</v>
          </cell>
        </row>
        <row r="13778">
          <cell r="A13778">
            <v>14138</v>
          </cell>
          <cell r="B13778">
            <v>14138</v>
          </cell>
          <cell r="C13778">
            <v>50.8</v>
          </cell>
          <cell r="D13778">
            <v>0.67</v>
          </cell>
          <cell r="E13778">
            <v>3.5000000000000003E-2</v>
          </cell>
          <cell r="F13778">
            <v>51.504999999999995</v>
          </cell>
        </row>
        <row r="13779">
          <cell r="A13779">
            <v>14139</v>
          </cell>
          <cell r="B13779">
            <v>14139</v>
          </cell>
          <cell r="C13779">
            <v>50.8</v>
          </cell>
          <cell r="D13779">
            <v>0.67</v>
          </cell>
          <cell r="E13779">
            <v>3.7999999999999999E-2</v>
          </cell>
          <cell r="F13779">
            <v>51.507999999999996</v>
          </cell>
        </row>
        <row r="13780">
          <cell r="A13780">
            <v>14140</v>
          </cell>
          <cell r="B13780">
            <v>14140</v>
          </cell>
          <cell r="C13780">
            <v>50.8</v>
          </cell>
          <cell r="D13780">
            <v>0.67</v>
          </cell>
          <cell r="E13780">
            <v>4.1000000000000002E-2</v>
          </cell>
          <cell r="F13780">
            <v>51.510999999999996</v>
          </cell>
        </row>
        <row r="13781">
          <cell r="A13781">
            <v>14141</v>
          </cell>
          <cell r="B13781">
            <v>14141</v>
          </cell>
          <cell r="C13781">
            <v>50.8</v>
          </cell>
          <cell r="D13781">
            <v>0.67</v>
          </cell>
          <cell r="E13781">
            <v>4.3999999999999997E-2</v>
          </cell>
          <cell r="F13781">
            <v>51.513999999999996</v>
          </cell>
        </row>
        <row r="13782">
          <cell r="A13782">
            <v>14142</v>
          </cell>
          <cell r="B13782">
            <v>14142</v>
          </cell>
          <cell r="C13782">
            <v>50.8</v>
          </cell>
          <cell r="D13782">
            <v>0.67</v>
          </cell>
          <cell r="E13782">
            <v>4.7E-2</v>
          </cell>
          <cell r="F13782">
            <v>51.516999999999996</v>
          </cell>
        </row>
        <row r="13783">
          <cell r="A13783">
            <v>14143</v>
          </cell>
          <cell r="B13783">
            <v>14143</v>
          </cell>
          <cell r="C13783">
            <v>50.8</v>
          </cell>
          <cell r="D13783">
            <v>0.67</v>
          </cell>
          <cell r="E13783">
            <v>0.05</v>
          </cell>
          <cell r="F13783">
            <v>51.519999999999996</v>
          </cell>
        </row>
        <row r="13784">
          <cell r="A13784">
            <v>14144</v>
          </cell>
          <cell r="B13784">
            <v>14144</v>
          </cell>
          <cell r="C13784">
            <v>50.8</v>
          </cell>
          <cell r="D13784">
            <v>0.67</v>
          </cell>
          <cell r="E13784">
            <v>5.2999999999999999E-2</v>
          </cell>
          <cell r="F13784">
            <v>51.522999999999996</v>
          </cell>
        </row>
        <row r="13785">
          <cell r="A13785">
            <v>14145</v>
          </cell>
          <cell r="B13785">
            <v>14145</v>
          </cell>
          <cell r="C13785">
            <v>50.8</v>
          </cell>
          <cell r="D13785">
            <v>0.67</v>
          </cell>
          <cell r="E13785">
            <v>5.6000000000000001E-2</v>
          </cell>
          <cell r="F13785">
            <v>51.525999999999996</v>
          </cell>
        </row>
        <row r="13786">
          <cell r="A13786">
            <v>14146</v>
          </cell>
          <cell r="B13786">
            <v>14146</v>
          </cell>
          <cell r="C13786">
            <v>50.8</v>
          </cell>
          <cell r="D13786">
            <v>0.67</v>
          </cell>
          <cell r="E13786">
            <v>5.8999999999999997E-2</v>
          </cell>
          <cell r="F13786">
            <v>51.528999999999996</v>
          </cell>
        </row>
        <row r="13787">
          <cell r="A13787">
            <v>14147</v>
          </cell>
          <cell r="B13787">
            <v>14147</v>
          </cell>
          <cell r="C13787">
            <v>50.8</v>
          </cell>
          <cell r="D13787">
            <v>0.67</v>
          </cell>
          <cell r="E13787">
            <v>6.2E-2</v>
          </cell>
          <cell r="F13787">
            <v>51.531999999999996</v>
          </cell>
        </row>
        <row r="13788">
          <cell r="A13788">
            <v>14148</v>
          </cell>
          <cell r="B13788">
            <v>14148</v>
          </cell>
          <cell r="C13788">
            <v>50.8</v>
          </cell>
          <cell r="D13788">
            <v>0.67</v>
          </cell>
          <cell r="E13788">
            <v>6.5000000000000002E-2</v>
          </cell>
          <cell r="F13788">
            <v>51.534999999999997</v>
          </cell>
        </row>
        <row r="13789">
          <cell r="A13789">
            <v>14149</v>
          </cell>
          <cell r="B13789">
            <v>14149</v>
          </cell>
          <cell r="C13789">
            <v>50.8</v>
          </cell>
          <cell r="D13789">
            <v>0.67</v>
          </cell>
          <cell r="E13789">
            <v>6.8000000000000005E-2</v>
          </cell>
          <cell r="F13789">
            <v>51.537999999999997</v>
          </cell>
        </row>
        <row r="13790">
          <cell r="A13790">
            <v>14150</v>
          </cell>
          <cell r="B13790">
            <v>14150</v>
          </cell>
          <cell r="C13790">
            <v>50.8</v>
          </cell>
          <cell r="D13790">
            <v>0.67</v>
          </cell>
          <cell r="E13790">
            <v>7.0999999999999994E-2</v>
          </cell>
          <cell r="F13790">
            <v>51.540999999999997</v>
          </cell>
        </row>
        <row r="13791">
          <cell r="A13791">
            <v>14151</v>
          </cell>
          <cell r="B13791">
            <v>14151</v>
          </cell>
          <cell r="C13791">
            <v>50.8</v>
          </cell>
          <cell r="D13791">
            <v>0.67</v>
          </cell>
          <cell r="E13791">
            <v>7.3999999999999996E-2</v>
          </cell>
          <cell r="F13791">
            <v>51.543999999999997</v>
          </cell>
        </row>
        <row r="13792">
          <cell r="A13792">
            <v>14152</v>
          </cell>
          <cell r="B13792">
            <v>14152</v>
          </cell>
          <cell r="C13792">
            <v>50.8</v>
          </cell>
          <cell r="D13792">
            <v>0.67</v>
          </cell>
          <cell r="E13792">
            <v>7.6999999999999999E-2</v>
          </cell>
          <cell r="F13792">
            <v>51.546999999999997</v>
          </cell>
        </row>
        <row r="13793">
          <cell r="A13793">
            <v>14153</v>
          </cell>
          <cell r="B13793">
            <v>14153</v>
          </cell>
          <cell r="C13793">
            <v>50.8</v>
          </cell>
          <cell r="D13793">
            <v>0.67</v>
          </cell>
          <cell r="E13793">
            <v>0.08</v>
          </cell>
          <cell r="F13793">
            <v>51.55</v>
          </cell>
        </row>
        <row r="13794">
          <cell r="A13794">
            <v>14154</v>
          </cell>
          <cell r="B13794">
            <v>14154</v>
          </cell>
          <cell r="C13794">
            <v>50.8</v>
          </cell>
          <cell r="D13794">
            <v>0.75</v>
          </cell>
          <cell r="E13794">
            <v>2E-3</v>
          </cell>
          <cell r="F13794">
            <v>51.552</v>
          </cell>
        </row>
        <row r="13795">
          <cell r="A13795">
            <v>14155</v>
          </cell>
          <cell r="B13795">
            <v>14155</v>
          </cell>
          <cell r="C13795">
            <v>50.8</v>
          </cell>
          <cell r="D13795">
            <v>0.75</v>
          </cell>
          <cell r="E13795">
            <v>4.0000000000000001E-3</v>
          </cell>
          <cell r="F13795">
            <v>51.553999999999995</v>
          </cell>
        </row>
        <row r="13796">
          <cell r="A13796">
            <v>14156</v>
          </cell>
          <cell r="B13796">
            <v>14156</v>
          </cell>
          <cell r="C13796">
            <v>50.8</v>
          </cell>
          <cell r="D13796">
            <v>0.75</v>
          </cell>
          <cell r="E13796">
            <v>6.0000000000000001E-3</v>
          </cell>
          <cell r="F13796">
            <v>51.555999999999997</v>
          </cell>
        </row>
        <row r="13797">
          <cell r="A13797">
            <v>14157</v>
          </cell>
          <cell r="B13797">
            <v>14157</v>
          </cell>
          <cell r="C13797">
            <v>50.8</v>
          </cell>
          <cell r="D13797">
            <v>0.75</v>
          </cell>
          <cell r="E13797">
            <v>8.0000000000000002E-3</v>
          </cell>
          <cell r="F13797">
            <v>51.558</v>
          </cell>
        </row>
        <row r="13798">
          <cell r="A13798">
            <v>14158</v>
          </cell>
          <cell r="B13798">
            <v>14158</v>
          </cell>
          <cell r="C13798">
            <v>50.8</v>
          </cell>
          <cell r="D13798">
            <v>0.75</v>
          </cell>
          <cell r="E13798">
            <v>0.01</v>
          </cell>
          <cell r="F13798">
            <v>51.559999999999995</v>
          </cell>
        </row>
        <row r="13799">
          <cell r="A13799">
            <v>14159</v>
          </cell>
          <cell r="B13799">
            <v>14159</v>
          </cell>
          <cell r="C13799">
            <v>50.8</v>
          </cell>
          <cell r="D13799">
            <v>0.75</v>
          </cell>
          <cell r="E13799">
            <v>1.2E-2</v>
          </cell>
          <cell r="F13799">
            <v>51.561999999999998</v>
          </cell>
        </row>
        <row r="13800">
          <cell r="A13800">
            <v>14160</v>
          </cell>
          <cell r="B13800">
            <v>14160</v>
          </cell>
          <cell r="C13800">
            <v>50.8</v>
          </cell>
          <cell r="D13800">
            <v>0.75</v>
          </cell>
          <cell r="E13800">
            <v>1.4E-2</v>
          </cell>
          <cell r="F13800">
            <v>51.564</v>
          </cell>
        </row>
        <row r="13801">
          <cell r="A13801">
            <v>14161</v>
          </cell>
          <cell r="B13801">
            <v>14161</v>
          </cell>
          <cell r="C13801">
            <v>50.8</v>
          </cell>
          <cell r="D13801">
            <v>0.75</v>
          </cell>
          <cell r="E13801">
            <v>1.6E-2</v>
          </cell>
          <cell r="F13801">
            <v>51.565999999999995</v>
          </cell>
        </row>
        <row r="13802">
          <cell r="A13802">
            <v>14162</v>
          </cell>
          <cell r="B13802">
            <v>14162</v>
          </cell>
          <cell r="C13802">
            <v>50.8</v>
          </cell>
          <cell r="D13802">
            <v>0.75</v>
          </cell>
          <cell r="E13802">
            <v>1.7999999999999999E-2</v>
          </cell>
          <cell r="F13802">
            <v>51.567999999999998</v>
          </cell>
        </row>
        <row r="13803">
          <cell r="A13803">
            <v>14163</v>
          </cell>
          <cell r="B13803">
            <v>14163</v>
          </cell>
          <cell r="C13803">
            <v>50.8</v>
          </cell>
          <cell r="D13803">
            <v>0.75</v>
          </cell>
          <cell r="E13803">
            <v>0.02</v>
          </cell>
          <cell r="F13803">
            <v>51.57</v>
          </cell>
        </row>
        <row r="13804">
          <cell r="A13804">
            <v>14164</v>
          </cell>
          <cell r="B13804">
            <v>14164</v>
          </cell>
          <cell r="C13804">
            <v>50.8</v>
          </cell>
          <cell r="D13804">
            <v>0.75</v>
          </cell>
          <cell r="E13804">
            <v>2.3E-2</v>
          </cell>
          <cell r="F13804">
            <v>51.573</v>
          </cell>
        </row>
        <row r="13805">
          <cell r="A13805">
            <v>14165</v>
          </cell>
          <cell r="B13805">
            <v>14165</v>
          </cell>
          <cell r="C13805">
            <v>50.8</v>
          </cell>
          <cell r="D13805">
            <v>0.75</v>
          </cell>
          <cell r="E13805">
            <v>2.5999999999999999E-2</v>
          </cell>
          <cell r="F13805">
            <v>51.576000000000001</v>
          </cell>
        </row>
        <row r="13806">
          <cell r="A13806">
            <v>14166</v>
          </cell>
          <cell r="B13806">
            <v>14166</v>
          </cell>
          <cell r="C13806">
            <v>50.8</v>
          </cell>
          <cell r="D13806">
            <v>0.75</v>
          </cell>
          <cell r="E13806">
            <v>2.9000000000000001E-2</v>
          </cell>
          <cell r="F13806">
            <v>51.579000000000001</v>
          </cell>
        </row>
        <row r="13807">
          <cell r="A13807">
            <v>14167</v>
          </cell>
          <cell r="B13807">
            <v>14167</v>
          </cell>
          <cell r="C13807">
            <v>50.8</v>
          </cell>
          <cell r="D13807">
            <v>0.75</v>
          </cell>
          <cell r="E13807">
            <v>3.2000000000000001E-2</v>
          </cell>
          <cell r="F13807">
            <v>51.581999999999994</v>
          </cell>
        </row>
        <row r="13808">
          <cell r="A13808">
            <v>14168</v>
          </cell>
          <cell r="B13808">
            <v>14168</v>
          </cell>
          <cell r="C13808">
            <v>50.8</v>
          </cell>
          <cell r="D13808">
            <v>0.75</v>
          </cell>
          <cell r="E13808">
            <v>3.5000000000000003E-2</v>
          </cell>
          <cell r="F13808">
            <v>51.584999999999994</v>
          </cell>
        </row>
        <row r="13809">
          <cell r="A13809">
            <v>14169</v>
          </cell>
          <cell r="B13809">
            <v>14169</v>
          </cell>
          <cell r="C13809">
            <v>50.8</v>
          </cell>
          <cell r="D13809">
            <v>0.75</v>
          </cell>
          <cell r="E13809">
            <v>3.7999999999999999E-2</v>
          </cell>
          <cell r="F13809">
            <v>51.587999999999994</v>
          </cell>
        </row>
        <row r="13810">
          <cell r="A13810">
            <v>14170</v>
          </cell>
          <cell r="B13810">
            <v>14170</v>
          </cell>
          <cell r="C13810">
            <v>50.8</v>
          </cell>
          <cell r="D13810">
            <v>0.75</v>
          </cell>
          <cell r="E13810">
            <v>4.1000000000000002E-2</v>
          </cell>
          <cell r="F13810">
            <v>51.590999999999994</v>
          </cell>
        </row>
        <row r="13811">
          <cell r="A13811">
            <v>14171</v>
          </cell>
          <cell r="B13811">
            <v>14171</v>
          </cell>
          <cell r="C13811">
            <v>50.8</v>
          </cell>
          <cell r="D13811">
            <v>0.75</v>
          </cell>
          <cell r="E13811">
            <v>4.3999999999999997E-2</v>
          </cell>
          <cell r="F13811">
            <v>51.593999999999994</v>
          </cell>
        </row>
        <row r="13812">
          <cell r="A13812">
            <v>14172</v>
          </cell>
          <cell r="B13812">
            <v>14172</v>
          </cell>
          <cell r="C13812">
            <v>50.8</v>
          </cell>
          <cell r="D13812">
            <v>0.75</v>
          </cell>
          <cell r="E13812">
            <v>4.7E-2</v>
          </cell>
          <cell r="F13812">
            <v>51.596999999999994</v>
          </cell>
        </row>
        <row r="13813">
          <cell r="A13813">
            <v>14173</v>
          </cell>
          <cell r="B13813">
            <v>14173</v>
          </cell>
          <cell r="C13813">
            <v>50.8</v>
          </cell>
          <cell r="D13813">
            <v>0.75</v>
          </cell>
          <cell r="E13813">
            <v>0.05</v>
          </cell>
          <cell r="F13813">
            <v>51.599999999999994</v>
          </cell>
        </row>
        <row r="13814">
          <cell r="A13814">
            <v>14174</v>
          </cell>
          <cell r="B13814">
            <v>14174</v>
          </cell>
          <cell r="C13814">
            <v>50.8</v>
          </cell>
          <cell r="D13814">
            <v>0.75</v>
          </cell>
          <cell r="E13814">
            <v>5.2999999999999999E-2</v>
          </cell>
          <cell r="F13814">
            <v>51.602999999999994</v>
          </cell>
        </row>
        <row r="13815">
          <cell r="A13815">
            <v>14175</v>
          </cell>
          <cell r="B13815">
            <v>14175</v>
          </cell>
          <cell r="C13815">
            <v>50.8</v>
          </cell>
          <cell r="D13815">
            <v>0.75</v>
          </cell>
          <cell r="E13815">
            <v>5.6000000000000001E-2</v>
          </cell>
          <cell r="F13815">
            <v>51.605999999999995</v>
          </cell>
        </row>
        <row r="13816">
          <cell r="A13816">
            <v>14176</v>
          </cell>
          <cell r="B13816">
            <v>14176</v>
          </cell>
          <cell r="C13816">
            <v>50.8</v>
          </cell>
          <cell r="D13816">
            <v>0.75</v>
          </cell>
          <cell r="E13816">
            <v>5.8999999999999997E-2</v>
          </cell>
          <cell r="F13816">
            <v>51.608999999999995</v>
          </cell>
        </row>
        <row r="13817">
          <cell r="A13817">
            <v>14177</v>
          </cell>
          <cell r="B13817">
            <v>14177</v>
          </cell>
          <cell r="C13817">
            <v>50.8</v>
          </cell>
          <cell r="D13817">
            <v>0.75</v>
          </cell>
          <cell r="E13817">
            <v>6.2E-2</v>
          </cell>
          <cell r="F13817">
            <v>51.611999999999995</v>
          </cell>
        </row>
        <row r="13818">
          <cell r="A13818">
            <v>14178</v>
          </cell>
          <cell r="B13818">
            <v>14178</v>
          </cell>
          <cell r="C13818">
            <v>50.8</v>
          </cell>
          <cell r="D13818">
            <v>0.75</v>
          </cell>
          <cell r="E13818">
            <v>6.5000000000000002E-2</v>
          </cell>
          <cell r="F13818">
            <v>51.614999999999995</v>
          </cell>
        </row>
        <row r="13819">
          <cell r="A13819">
            <v>14179</v>
          </cell>
          <cell r="B13819">
            <v>14179</v>
          </cell>
          <cell r="C13819">
            <v>50.8</v>
          </cell>
          <cell r="D13819">
            <v>0.75</v>
          </cell>
          <cell r="E13819">
            <v>6.8000000000000005E-2</v>
          </cell>
          <cell r="F13819">
            <v>51.617999999999995</v>
          </cell>
        </row>
        <row r="13820">
          <cell r="A13820">
            <v>14180</v>
          </cell>
          <cell r="B13820">
            <v>14180</v>
          </cell>
          <cell r="C13820">
            <v>50.8</v>
          </cell>
          <cell r="D13820">
            <v>0.75</v>
          </cell>
          <cell r="E13820">
            <v>7.0999999999999994E-2</v>
          </cell>
          <cell r="F13820">
            <v>51.620999999999995</v>
          </cell>
        </row>
        <row r="13821">
          <cell r="A13821">
            <v>14181</v>
          </cell>
          <cell r="B13821">
            <v>14181</v>
          </cell>
          <cell r="C13821">
            <v>50.8</v>
          </cell>
          <cell r="D13821">
            <v>0.75</v>
          </cell>
          <cell r="E13821">
            <v>7.3999999999999996E-2</v>
          </cell>
          <cell r="F13821">
            <v>51.623999999999995</v>
          </cell>
        </row>
        <row r="13822">
          <cell r="A13822">
            <v>14182</v>
          </cell>
          <cell r="B13822">
            <v>14182</v>
          </cell>
          <cell r="C13822">
            <v>50.8</v>
          </cell>
          <cell r="D13822">
            <v>0.75</v>
          </cell>
          <cell r="E13822">
            <v>7.6999999999999999E-2</v>
          </cell>
          <cell r="F13822">
            <v>51.626999999999995</v>
          </cell>
        </row>
        <row r="13823">
          <cell r="A13823">
            <v>14183</v>
          </cell>
          <cell r="B13823">
            <v>14183</v>
          </cell>
          <cell r="C13823">
            <v>50.8</v>
          </cell>
          <cell r="D13823">
            <v>0.75</v>
          </cell>
          <cell r="E13823">
            <v>0.08</v>
          </cell>
          <cell r="F13823">
            <v>51.629999999999995</v>
          </cell>
        </row>
        <row r="13824">
          <cell r="A13824">
            <v>14184</v>
          </cell>
          <cell r="B13824">
            <v>14184</v>
          </cell>
          <cell r="C13824">
            <v>50.8</v>
          </cell>
          <cell r="D13824">
            <v>0.75</v>
          </cell>
          <cell r="E13824">
            <v>0.08</v>
          </cell>
          <cell r="F13824">
            <v>51.629999999999995</v>
          </cell>
        </row>
        <row r="13825">
          <cell r="A13825">
            <v>14185</v>
          </cell>
          <cell r="B13825">
            <v>14185</v>
          </cell>
          <cell r="C13825">
            <v>50.8</v>
          </cell>
          <cell r="D13825">
            <v>0.83</v>
          </cell>
          <cell r="E13825">
            <v>2E-3</v>
          </cell>
          <cell r="F13825">
            <v>51.631999999999998</v>
          </cell>
        </row>
        <row r="13826">
          <cell r="A13826">
            <v>14186</v>
          </cell>
          <cell r="B13826">
            <v>14186</v>
          </cell>
          <cell r="C13826">
            <v>50.8</v>
          </cell>
          <cell r="D13826">
            <v>0.83</v>
          </cell>
          <cell r="E13826">
            <v>4.0000000000000001E-3</v>
          </cell>
          <cell r="F13826">
            <v>51.633999999999993</v>
          </cell>
        </row>
        <row r="13827">
          <cell r="A13827">
            <v>14187</v>
          </cell>
          <cell r="B13827">
            <v>14187</v>
          </cell>
          <cell r="C13827">
            <v>50.8</v>
          </cell>
          <cell r="D13827">
            <v>0.83</v>
          </cell>
          <cell r="E13827">
            <v>6.0000000000000001E-3</v>
          </cell>
          <cell r="F13827">
            <v>51.635999999999996</v>
          </cell>
        </row>
        <row r="13828">
          <cell r="A13828">
            <v>14188</v>
          </cell>
          <cell r="B13828">
            <v>14188</v>
          </cell>
          <cell r="C13828">
            <v>50.8</v>
          </cell>
          <cell r="D13828">
            <v>0.83</v>
          </cell>
          <cell r="E13828">
            <v>8.0000000000000002E-3</v>
          </cell>
          <cell r="F13828">
            <v>51.637999999999998</v>
          </cell>
        </row>
        <row r="13829">
          <cell r="A13829">
            <v>14189</v>
          </cell>
          <cell r="B13829">
            <v>14189</v>
          </cell>
          <cell r="C13829">
            <v>50.8</v>
          </cell>
          <cell r="D13829">
            <v>0.83</v>
          </cell>
          <cell r="E13829">
            <v>0.01</v>
          </cell>
          <cell r="F13829">
            <v>51.639999999999993</v>
          </cell>
        </row>
        <row r="13830">
          <cell r="A13830">
            <v>14190</v>
          </cell>
          <cell r="B13830">
            <v>14190</v>
          </cell>
          <cell r="C13830">
            <v>50.8</v>
          </cell>
          <cell r="D13830">
            <v>0.83</v>
          </cell>
          <cell r="E13830">
            <v>1.2E-2</v>
          </cell>
          <cell r="F13830">
            <v>51.641999999999996</v>
          </cell>
        </row>
        <row r="13831">
          <cell r="A13831">
            <v>14191</v>
          </cell>
          <cell r="B13831">
            <v>14191</v>
          </cell>
          <cell r="C13831">
            <v>50.8</v>
          </cell>
          <cell r="D13831">
            <v>0.83</v>
          </cell>
          <cell r="E13831">
            <v>1.4E-2</v>
          </cell>
          <cell r="F13831">
            <v>51.643999999999998</v>
          </cell>
        </row>
        <row r="13832">
          <cell r="A13832">
            <v>14192</v>
          </cell>
          <cell r="B13832">
            <v>14192</v>
          </cell>
          <cell r="C13832">
            <v>50.8</v>
          </cell>
          <cell r="D13832">
            <v>0.83</v>
          </cell>
          <cell r="E13832">
            <v>1.6E-2</v>
          </cell>
          <cell r="F13832">
            <v>51.645999999999994</v>
          </cell>
        </row>
        <row r="13833">
          <cell r="A13833">
            <v>14193</v>
          </cell>
          <cell r="B13833">
            <v>14193</v>
          </cell>
          <cell r="C13833">
            <v>50.8</v>
          </cell>
          <cell r="D13833">
            <v>0.83</v>
          </cell>
          <cell r="E13833">
            <v>1.7999999999999999E-2</v>
          </cell>
          <cell r="F13833">
            <v>51.647999999999996</v>
          </cell>
        </row>
        <row r="13834">
          <cell r="A13834">
            <v>14194</v>
          </cell>
          <cell r="B13834">
            <v>14194</v>
          </cell>
          <cell r="C13834">
            <v>50.8</v>
          </cell>
          <cell r="D13834">
            <v>0.83</v>
          </cell>
          <cell r="E13834">
            <v>0.02</v>
          </cell>
          <cell r="F13834">
            <v>51.65</v>
          </cell>
        </row>
        <row r="13835">
          <cell r="A13835">
            <v>14195</v>
          </cell>
          <cell r="B13835">
            <v>14195</v>
          </cell>
          <cell r="C13835">
            <v>50.8</v>
          </cell>
          <cell r="D13835">
            <v>0.83</v>
          </cell>
          <cell r="E13835">
            <v>2.3E-2</v>
          </cell>
          <cell r="F13835">
            <v>51.652999999999999</v>
          </cell>
        </row>
        <row r="13836">
          <cell r="A13836">
            <v>14196</v>
          </cell>
          <cell r="B13836">
            <v>14196</v>
          </cell>
          <cell r="C13836">
            <v>50.8</v>
          </cell>
          <cell r="D13836">
            <v>0.83</v>
          </cell>
          <cell r="E13836">
            <v>2.5999999999999999E-2</v>
          </cell>
          <cell r="F13836">
            <v>51.655999999999999</v>
          </cell>
        </row>
        <row r="13837">
          <cell r="A13837">
            <v>14197</v>
          </cell>
          <cell r="B13837">
            <v>14197</v>
          </cell>
          <cell r="C13837">
            <v>50.8</v>
          </cell>
          <cell r="D13837">
            <v>0.83</v>
          </cell>
          <cell r="E13837">
            <v>2.9000000000000001E-2</v>
          </cell>
          <cell r="F13837">
            <v>51.658999999999999</v>
          </cell>
        </row>
        <row r="13838">
          <cell r="A13838">
            <v>14198</v>
          </cell>
          <cell r="B13838">
            <v>14198</v>
          </cell>
          <cell r="C13838">
            <v>50.8</v>
          </cell>
          <cell r="D13838">
            <v>0.83</v>
          </cell>
          <cell r="E13838">
            <v>3.2000000000000001E-2</v>
          </cell>
          <cell r="F13838">
            <v>51.661999999999992</v>
          </cell>
        </row>
        <row r="13839">
          <cell r="A13839">
            <v>14199</v>
          </cell>
          <cell r="B13839">
            <v>14199</v>
          </cell>
          <cell r="C13839">
            <v>50.8</v>
          </cell>
          <cell r="D13839">
            <v>0.83</v>
          </cell>
          <cell r="E13839">
            <v>3.5000000000000003E-2</v>
          </cell>
          <cell r="F13839">
            <v>51.664999999999992</v>
          </cell>
        </row>
        <row r="13840">
          <cell r="A13840">
            <v>14200</v>
          </cell>
          <cell r="B13840">
            <v>14200</v>
          </cell>
          <cell r="C13840">
            <v>50.8</v>
          </cell>
          <cell r="D13840">
            <v>0.83</v>
          </cell>
          <cell r="E13840">
            <v>3.7999999999999999E-2</v>
          </cell>
          <cell r="F13840">
            <v>51.667999999999992</v>
          </cell>
        </row>
        <row r="13841">
          <cell r="A13841">
            <v>14201</v>
          </cell>
          <cell r="B13841">
            <v>14201</v>
          </cell>
          <cell r="C13841">
            <v>50.8</v>
          </cell>
          <cell r="D13841">
            <v>0.83</v>
          </cell>
          <cell r="E13841">
            <v>4.1000000000000002E-2</v>
          </cell>
          <cell r="F13841">
            <v>51.670999999999992</v>
          </cell>
        </row>
        <row r="13842">
          <cell r="A13842">
            <v>14202</v>
          </cell>
          <cell r="B13842">
            <v>14202</v>
          </cell>
          <cell r="C13842">
            <v>50.8</v>
          </cell>
          <cell r="D13842">
            <v>0.83</v>
          </cell>
          <cell r="E13842">
            <v>4.3999999999999997E-2</v>
          </cell>
          <cell r="F13842">
            <v>51.673999999999992</v>
          </cell>
        </row>
        <row r="13843">
          <cell r="A13843">
            <v>14203</v>
          </cell>
          <cell r="B13843">
            <v>14203</v>
          </cell>
          <cell r="C13843">
            <v>50.8</v>
          </cell>
          <cell r="D13843">
            <v>0.83</v>
          </cell>
          <cell r="E13843">
            <v>4.7E-2</v>
          </cell>
          <cell r="F13843">
            <v>51.676999999999992</v>
          </cell>
        </row>
        <row r="13844">
          <cell r="A13844">
            <v>14204</v>
          </cell>
          <cell r="B13844">
            <v>14204</v>
          </cell>
          <cell r="C13844">
            <v>50.8</v>
          </cell>
          <cell r="D13844">
            <v>0.83</v>
          </cell>
          <cell r="E13844">
            <v>0.05</v>
          </cell>
          <cell r="F13844">
            <v>51.679999999999993</v>
          </cell>
        </row>
        <row r="13845">
          <cell r="A13845">
            <v>14205</v>
          </cell>
          <cell r="B13845">
            <v>14205</v>
          </cell>
          <cell r="C13845">
            <v>50.8</v>
          </cell>
          <cell r="D13845">
            <v>0.83</v>
          </cell>
          <cell r="E13845">
            <v>5.2999999999999999E-2</v>
          </cell>
          <cell r="F13845">
            <v>51.682999999999993</v>
          </cell>
        </row>
        <row r="13846">
          <cell r="A13846">
            <v>14206</v>
          </cell>
          <cell r="B13846">
            <v>14206</v>
          </cell>
          <cell r="C13846">
            <v>50.8</v>
          </cell>
          <cell r="D13846">
            <v>0.83</v>
          </cell>
          <cell r="E13846">
            <v>5.6000000000000001E-2</v>
          </cell>
          <cell r="F13846">
            <v>51.685999999999993</v>
          </cell>
        </row>
        <row r="13847">
          <cell r="A13847">
            <v>14207</v>
          </cell>
          <cell r="B13847">
            <v>14207</v>
          </cell>
          <cell r="C13847">
            <v>50.8</v>
          </cell>
          <cell r="D13847">
            <v>0.83</v>
          </cell>
          <cell r="E13847">
            <v>5.8999999999999997E-2</v>
          </cell>
          <cell r="F13847">
            <v>51.688999999999993</v>
          </cell>
        </row>
        <row r="13848">
          <cell r="A13848">
            <v>14208</v>
          </cell>
          <cell r="B13848">
            <v>14208</v>
          </cell>
          <cell r="C13848">
            <v>50.8</v>
          </cell>
          <cell r="D13848">
            <v>0.83</v>
          </cell>
          <cell r="E13848">
            <v>6.2E-2</v>
          </cell>
          <cell r="F13848">
            <v>51.691999999999993</v>
          </cell>
        </row>
        <row r="13849">
          <cell r="A13849">
            <v>14209</v>
          </cell>
          <cell r="B13849">
            <v>14209</v>
          </cell>
          <cell r="C13849">
            <v>50.8</v>
          </cell>
          <cell r="D13849">
            <v>0.83</v>
          </cell>
          <cell r="E13849">
            <v>6.5000000000000002E-2</v>
          </cell>
          <cell r="F13849">
            <v>51.694999999999993</v>
          </cell>
        </row>
        <row r="13850">
          <cell r="A13850">
            <v>14210</v>
          </cell>
          <cell r="B13850">
            <v>14210</v>
          </cell>
          <cell r="C13850">
            <v>50.8</v>
          </cell>
          <cell r="D13850">
            <v>0.83</v>
          </cell>
          <cell r="E13850">
            <v>6.8000000000000005E-2</v>
          </cell>
          <cell r="F13850">
            <v>51.697999999999993</v>
          </cell>
        </row>
        <row r="13851">
          <cell r="A13851">
            <v>14211</v>
          </cell>
          <cell r="B13851">
            <v>14211</v>
          </cell>
          <cell r="C13851">
            <v>50.8</v>
          </cell>
          <cell r="D13851">
            <v>0.83</v>
          </cell>
          <cell r="E13851">
            <v>7.0999999999999994E-2</v>
          </cell>
          <cell r="F13851">
            <v>51.700999999999993</v>
          </cell>
        </row>
        <row r="13852">
          <cell r="A13852">
            <v>14212</v>
          </cell>
          <cell r="B13852">
            <v>14212</v>
          </cell>
          <cell r="C13852">
            <v>50.8</v>
          </cell>
          <cell r="D13852">
            <v>0.83</v>
          </cell>
          <cell r="E13852">
            <v>7.3999999999999996E-2</v>
          </cell>
          <cell r="F13852">
            <v>51.703999999999994</v>
          </cell>
        </row>
        <row r="13853">
          <cell r="A13853">
            <v>14213</v>
          </cell>
          <cell r="B13853">
            <v>14213</v>
          </cell>
          <cell r="C13853">
            <v>50.8</v>
          </cell>
          <cell r="D13853">
            <v>0.83</v>
          </cell>
          <cell r="E13853">
            <v>7.6999999999999999E-2</v>
          </cell>
          <cell r="F13853">
            <v>51.706999999999994</v>
          </cell>
        </row>
        <row r="13854">
          <cell r="A13854">
            <v>14214</v>
          </cell>
          <cell r="B13854">
            <v>14214</v>
          </cell>
          <cell r="C13854">
            <v>50.8</v>
          </cell>
          <cell r="D13854">
            <v>0.83</v>
          </cell>
          <cell r="E13854">
            <v>0.08</v>
          </cell>
          <cell r="F13854">
            <v>51.709999999999994</v>
          </cell>
        </row>
        <row r="13855">
          <cell r="A13855">
            <v>14215</v>
          </cell>
          <cell r="B13855">
            <v>14215</v>
          </cell>
          <cell r="C13855">
            <v>50.8</v>
          </cell>
          <cell r="D13855">
            <v>0.92</v>
          </cell>
          <cell r="E13855">
            <v>2E-3</v>
          </cell>
          <cell r="F13855">
            <v>51.722000000000001</v>
          </cell>
        </row>
        <row r="13856">
          <cell r="A13856">
            <v>14216</v>
          </cell>
          <cell r="B13856">
            <v>14216</v>
          </cell>
          <cell r="C13856">
            <v>50.8</v>
          </cell>
          <cell r="D13856">
            <v>0.92</v>
          </cell>
          <cell r="E13856">
            <v>4.0000000000000001E-3</v>
          </cell>
          <cell r="F13856">
            <v>51.723999999999997</v>
          </cell>
        </row>
        <row r="13857">
          <cell r="A13857">
            <v>14217</v>
          </cell>
          <cell r="B13857">
            <v>14217</v>
          </cell>
          <cell r="C13857">
            <v>50.8</v>
          </cell>
          <cell r="D13857">
            <v>0.92</v>
          </cell>
          <cell r="E13857">
            <v>6.0000000000000001E-3</v>
          </cell>
          <cell r="F13857">
            <v>51.725999999999999</v>
          </cell>
        </row>
        <row r="13858">
          <cell r="A13858">
            <v>14218</v>
          </cell>
          <cell r="B13858">
            <v>14218</v>
          </cell>
          <cell r="C13858">
            <v>50.8</v>
          </cell>
          <cell r="D13858">
            <v>0.92</v>
          </cell>
          <cell r="E13858">
            <v>8.0000000000000002E-3</v>
          </cell>
          <cell r="F13858">
            <v>51.728000000000002</v>
          </cell>
        </row>
        <row r="13859">
          <cell r="A13859">
            <v>14219</v>
          </cell>
          <cell r="B13859">
            <v>14219</v>
          </cell>
          <cell r="C13859">
            <v>50.8</v>
          </cell>
          <cell r="D13859">
            <v>0.92</v>
          </cell>
          <cell r="E13859">
            <v>0.01</v>
          </cell>
          <cell r="F13859">
            <v>51.73</v>
          </cell>
        </row>
        <row r="13860">
          <cell r="A13860">
            <v>14220</v>
          </cell>
          <cell r="B13860">
            <v>14220</v>
          </cell>
          <cell r="C13860">
            <v>50.8</v>
          </cell>
          <cell r="D13860">
            <v>0.92</v>
          </cell>
          <cell r="E13860">
            <v>1.2E-2</v>
          </cell>
          <cell r="F13860">
            <v>51.731999999999999</v>
          </cell>
        </row>
        <row r="13861">
          <cell r="A13861">
            <v>14221</v>
          </cell>
          <cell r="B13861">
            <v>14221</v>
          </cell>
          <cell r="C13861">
            <v>50.8</v>
          </cell>
          <cell r="D13861">
            <v>0.92</v>
          </cell>
          <cell r="E13861">
            <v>1.4E-2</v>
          </cell>
          <cell r="F13861">
            <v>51.734000000000002</v>
          </cell>
        </row>
        <row r="13862">
          <cell r="A13862">
            <v>14222</v>
          </cell>
          <cell r="B13862">
            <v>14222</v>
          </cell>
          <cell r="C13862">
            <v>50.8</v>
          </cell>
          <cell r="D13862">
            <v>0.92</v>
          </cell>
          <cell r="E13862">
            <v>1.6E-2</v>
          </cell>
          <cell r="F13862">
            <v>51.735999999999997</v>
          </cell>
        </row>
        <row r="13863">
          <cell r="A13863">
            <v>14223</v>
          </cell>
          <cell r="B13863">
            <v>14223</v>
          </cell>
          <cell r="C13863">
            <v>50.8</v>
          </cell>
          <cell r="D13863">
            <v>0.92</v>
          </cell>
          <cell r="E13863">
            <v>1.7999999999999999E-2</v>
          </cell>
          <cell r="F13863">
            <v>51.738</v>
          </cell>
        </row>
        <row r="13864">
          <cell r="A13864">
            <v>14224</v>
          </cell>
          <cell r="B13864">
            <v>14224</v>
          </cell>
          <cell r="C13864">
            <v>50.8</v>
          </cell>
          <cell r="D13864">
            <v>0.92</v>
          </cell>
          <cell r="E13864">
            <v>0.02</v>
          </cell>
          <cell r="F13864">
            <v>51.74</v>
          </cell>
        </row>
        <row r="13865">
          <cell r="A13865">
            <v>14225</v>
          </cell>
          <cell r="B13865">
            <v>14225</v>
          </cell>
          <cell r="C13865">
            <v>50.8</v>
          </cell>
          <cell r="D13865">
            <v>0.92</v>
          </cell>
          <cell r="E13865">
            <v>2.3E-2</v>
          </cell>
          <cell r="F13865">
            <v>51.743000000000002</v>
          </cell>
        </row>
        <row r="13866">
          <cell r="A13866">
            <v>14226</v>
          </cell>
          <cell r="B13866">
            <v>14226</v>
          </cell>
          <cell r="C13866">
            <v>50.8</v>
          </cell>
          <cell r="D13866">
            <v>0.92</v>
          </cell>
          <cell r="E13866">
            <v>2.5999999999999999E-2</v>
          </cell>
          <cell r="F13866">
            <v>51.746000000000002</v>
          </cell>
        </row>
        <row r="13867">
          <cell r="A13867">
            <v>14227</v>
          </cell>
          <cell r="B13867">
            <v>14227</v>
          </cell>
          <cell r="C13867">
            <v>50.8</v>
          </cell>
          <cell r="D13867">
            <v>0.92</v>
          </cell>
          <cell r="E13867">
            <v>2.9000000000000001E-2</v>
          </cell>
          <cell r="F13867">
            <v>51.749000000000002</v>
          </cell>
        </row>
        <row r="13868">
          <cell r="A13868">
            <v>14228</v>
          </cell>
          <cell r="B13868">
            <v>14228</v>
          </cell>
          <cell r="C13868">
            <v>50.8</v>
          </cell>
          <cell r="D13868">
            <v>0.92</v>
          </cell>
          <cell r="E13868">
            <v>3.2000000000000001E-2</v>
          </cell>
          <cell r="F13868">
            <v>51.751999999999995</v>
          </cell>
        </row>
        <row r="13869">
          <cell r="A13869">
            <v>14229</v>
          </cell>
          <cell r="B13869">
            <v>14229</v>
          </cell>
          <cell r="C13869">
            <v>50.8</v>
          </cell>
          <cell r="D13869">
            <v>0.92</v>
          </cell>
          <cell r="E13869">
            <v>3.5000000000000003E-2</v>
          </cell>
          <cell r="F13869">
            <v>51.754999999999995</v>
          </cell>
        </row>
        <row r="13870">
          <cell r="A13870">
            <v>14230</v>
          </cell>
          <cell r="B13870">
            <v>14230</v>
          </cell>
          <cell r="C13870">
            <v>50.8</v>
          </cell>
          <cell r="D13870">
            <v>0.92</v>
          </cell>
          <cell r="E13870">
            <v>3.7999999999999999E-2</v>
          </cell>
          <cell r="F13870">
            <v>51.757999999999996</v>
          </cell>
        </row>
        <row r="13871">
          <cell r="A13871">
            <v>14231</v>
          </cell>
          <cell r="B13871">
            <v>14231</v>
          </cell>
          <cell r="C13871">
            <v>50.8</v>
          </cell>
          <cell r="D13871">
            <v>0.92</v>
          </cell>
          <cell r="E13871">
            <v>4.1000000000000002E-2</v>
          </cell>
          <cell r="F13871">
            <v>51.760999999999996</v>
          </cell>
        </row>
        <row r="13872">
          <cell r="A13872">
            <v>14232</v>
          </cell>
          <cell r="B13872">
            <v>14232</v>
          </cell>
          <cell r="C13872">
            <v>50.8</v>
          </cell>
          <cell r="D13872">
            <v>0.92</v>
          </cell>
          <cell r="E13872">
            <v>4.3999999999999997E-2</v>
          </cell>
          <cell r="F13872">
            <v>51.763999999999996</v>
          </cell>
        </row>
        <row r="13873">
          <cell r="A13873">
            <v>14233</v>
          </cell>
          <cell r="B13873">
            <v>14233</v>
          </cell>
          <cell r="C13873">
            <v>50.8</v>
          </cell>
          <cell r="D13873">
            <v>0.92</v>
          </cell>
          <cell r="E13873">
            <v>4.7E-2</v>
          </cell>
          <cell r="F13873">
            <v>51.766999999999996</v>
          </cell>
        </row>
        <row r="13874">
          <cell r="A13874">
            <v>14234</v>
          </cell>
          <cell r="B13874">
            <v>14234</v>
          </cell>
          <cell r="C13874">
            <v>50.8</v>
          </cell>
          <cell r="D13874">
            <v>0.92</v>
          </cell>
          <cell r="E13874">
            <v>0.05</v>
          </cell>
          <cell r="F13874">
            <v>51.769999999999996</v>
          </cell>
        </row>
        <row r="13875">
          <cell r="A13875">
            <v>14235</v>
          </cell>
          <cell r="B13875">
            <v>14235</v>
          </cell>
          <cell r="C13875">
            <v>50.8</v>
          </cell>
          <cell r="D13875">
            <v>0.92</v>
          </cell>
          <cell r="E13875">
            <v>5.2999999999999999E-2</v>
          </cell>
          <cell r="F13875">
            <v>51.772999999999996</v>
          </cell>
        </row>
        <row r="13876">
          <cell r="A13876">
            <v>14236</v>
          </cell>
          <cell r="B13876">
            <v>14236</v>
          </cell>
          <cell r="C13876">
            <v>50.8</v>
          </cell>
          <cell r="D13876">
            <v>0.92</v>
          </cell>
          <cell r="E13876">
            <v>5.6000000000000001E-2</v>
          </cell>
          <cell r="F13876">
            <v>51.775999999999996</v>
          </cell>
        </row>
        <row r="13877">
          <cell r="A13877">
            <v>14237</v>
          </cell>
          <cell r="B13877">
            <v>14237</v>
          </cell>
          <cell r="C13877">
            <v>50.8</v>
          </cell>
          <cell r="D13877">
            <v>0.92</v>
          </cell>
          <cell r="E13877">
            <v>5.8999999999999997E-2</v>
          </cell>
          <cell r="F13877">
            <v>51.778999999999996</v>
          </cell>
        </row>
        <row r="13878">
          <cell r="A13878">
            <v>14238</v>
          </cell>
          <cell r="B13878">
            <v>14238</v>
          </cell>
          <cell r="C13878">
            <v>50.8</v>
          </cell>
          <cell r="D13878">
            <v>0.92</v>
          </cell>
          <cell r="E13878">
            <v>6.2E-2</v>
          </cell>
          <cell r="F13878">
            <v>51.781999999999996</v>
          </cell>
        </row>
        <row r="13879">
          <cell r="A13879">
            <v>14239</v>
          </cell>
          <cell r="B13879">
            <v>14239</v>
          </cell>
          <cell r="C13879">
            <v>50.8</v>
          </cell>
          <cell r="D13879">
            <v>0.92</v>
          </cell>
          <cell r="E13879">
            <v>6.5000000000000002E-2</v>
          </cell>
          <cell r="F13879">
            <v>51.784999999999997</v>
          </cell>
        </row>
        <row r="13880">
          <cell r="A13880">
            <v>14240</v>
          </cell>
          <cell r="B13880">
            <v>14240</v>
          </cell>
          <cell r="C13880">
            <v>50.8</v>
          </cell>
          <cell r="D13880">
            <v>0.92</v>
          </cell>
          <cell r="E13880">
            <v>6.8000000000000005E-2</v>
          </cell>
          <cell r="F13880">
            <v>51.787999999999997</v>
          </cell>
        </row>
        <row r="13881">
          <cell r="A13881">
            <v>14241</v>
          </cell>
          <cell r="B13881">
            <v>14241</v>
          </cell>
          <cell r="C13881">
            <v>50.8</v>
          </cell>
          <cell r="D13881">
            <v>0.92</v>
          </cell>
          <cell r="E13881">
            <v>7.0999999999999994E-2</v>
          </cell>
          <cell r="F13881">
            <v>51.790999999999997</v>
          </cell>
        </row>
        <row r="13882">
          <cell r="A13882">
            <v>14242</v>
          </cell>
          <cell r="B13882">
            <v>14242</v>
          </cell>
          <cell r="C13882">
            <v>50.8</v>
          </cell>
          <cell r="D13882">
            <v>0.92</v>
          </cell>
          <cell r="E13882">
            <v>7.3999999999999996E-2</v>
          </cell>
          <cell r="F13882">
            <v>51.793999999999997</v>
          </cell>
        </row>
        <row r="13883">
          <cell r="A13883">
            <v>14243</v>
          </cell>
          <cell r="B13883">
            <v>14243</v>
          </cell>
          <cell r="C13883">
            <v>50.8</v>
          </cell>
          <cell r="D13883">
            <v>0.92</v>
          </cell>
          <cell r="E13883">
            <v>7.6999999999999999E-2</v>
          </cell>
          <cell r="F13883">
            <v>51.796999999999997</v>
          </cell>
        </row>
        <row r="13884">
          <cell r="A13884">
            <v>14244</v>
          </cell>
          <cell r="B13884">
            <v>14244</v>
          </cell>
          <cell r="C13884">
            <v>50.8</v>
          </cell>
          <cell r="D13884">
            <v>0.92</v>
          </cell>
          <cell r="E13884">
            <v>0.08</v>
          </cell>
          <cell r="F13884">
            <v>51.8</v>
          </cell>
        </row>
        <row r="13885">
          <cell r="A13885">
            <v>14245</v>
          </cell>
          <cell r="B13885">
            <v>14245</v>
          </cell>
          <cell r="C13885">
            <v>50.8</v>
          </cell>
          <cell r="D13885">
            <v>0.92</v>
          </cell>
          <cell r="E13885">
            <v>0.08</v>
          </cell>
          <cell r="F13885">
            <v>51.8</v>
          </cell>
        </row>
        <row r="13886">
          <cell r="A13886">
            <v>14246</v>
          </cell>
          <cell r="B13886">
            <v>14246</v>
          </cell>
          <cell r="C13886">
            <v>52.2</v>
          </cell>
          <cell r="D13886">
            <v>0</v>
          </cell>
          <cell r="E13886">
            <v>2E-3</v>
          </cell>
          <cell r="F13886">
            <v>52.202000000000005</v>
          </cell>
        </row>
        <row r="13887">
          <cell r="A13887">
            <v>14247</v>
          </cell>
          <cell r="B13887">
            <v>14247</v>
          </cell>
          <cell r="C13887">
            <v>52.2</v>
          </cell>
          <cell r="D13887">
            <v>0</v>
          </cell>
          <cell r="E13887">
            <v>4.0000000000000001E-3</v>
          </cell>
          <cell r="F13887">
            <v>52.204000000000001</v>
          </cell>
        </row>
        <row r="13888">
          <cell r="A13888">
            <v>14248</v>
          </cell>
          <cell r="B13888">
            <v>14248</v>
          </cell>
          <cell r="C13888">
            <v>52.2</v>
          </cell>
          <cell r="D13888">
            <v>0</v>
          </cell>
          <cell r="E13888">
            <v>6.0000000000000001E-3</v>
          </cell>
          <cell r="F13888">
            <v>52.206000000000003</v>
          </cell>
        </row>
        <row r="13889">
          <cell r="A13889">
            <v>14249</v>
          </cell>
          <cell r="B13889">
            <v>14249</v>
          </cell>
          <cell r="C13889">
            <v>52.2</v>
          </cell>
          <cell r="D13889">
            <v>0</v>
          </cell>
          <cell r="E13889">
            <v>8.0000000000000002E-3</v>
          </cell>
          <cell r="F13889">
            <v>52.208000000000006</v>
          </cell>
        </row>
        <row r="13890">
          <cell r="A13890">
            <v>14250</v>
          </cell>
          <cell r="B13890">
            <v>14250</v>
          </cell>
          <cell r="C13890">
            <v>52.2</v>
          </cell>
          <cell r="D13890">
            <v>0</v>
          </cell>
          <cell r="E13890">
            <v>0.01</v>
          </cell>
          <cell r="F13890">
            <v>52.21</v>
          </cell>
        </row>
        <row r="13891">
          <cell r="A13891">
            <v>14251</v>
          </cell>
          <cell r="B13891">
            <v>14251</v>
          </cell>
          <cell r="C13891">
            <v>52.2</v>
          </cell>
          <cell r="D13891">
            <v>0</v>
          </cell>
          <cell r="E13891">
            <v>1.2E-2</v>
          </cell>
          <cell r="F13891">
            <v>52.212000000000003</v>
          </cell>
        </row>
        <row r="13892">
          <cell r="A13892">
            <v>14252</v>
          </cell>
          <cell r="B13892">
            <v>14252</v>
          </cell>
          <cell r="C13892">
            <v>52.2</v>
          </cell>
          <cell r="D13892">
            <v>0</v>
          </cell>
          <cell r="E13892">
            <v>1.4E-2</v>
          </cell>
          <cell r="F13892">
            <v>52.214000000000006</v>
          </cell>
        </row>
        <row r="13893">
          <cell r="A13893">
            <v>14253</v>
          </cell>
          <cell r="B13893">
            <v>14253</v>
          </cell>
          <cell r="C13893">
            <v>52.2</v>
          </cell>
          <cell r="D13893">
            <v>0</v>
          </cell>
          <cell r="E13893">
            <v>1.6E-2</v>
          </cell>
          <cell r="F13893">
            <v>52.216000000000001</v>
          </cell>
        </row>
        <row r="13894">
          <cell r="A13894">
            <v>14254</v>
          </cell>
          <cell r="B13894">
            <v>14254</v>
          </cell>
          <cell r="C13894">
            <v>52.2</v>
          </cell>
          <cell r="D13894">
            <v>0</v>
          </cell>
          <cell r="E13894">
            <v>1.7999999999999999E-2</v>
          </cell>
          <cell r="F13894">
            <v>52.218000000000004</v>
          </cell>
        </row>
        <row r="13895">
          <cell r="A13895">
            <v>14255</v>
          </cell>
          <cell r="B13895">
            <v>14255</v>
          </cell>
          <cell r="C13895">
            <v>52.2</v>
          </cell>
          <cell r="D13895">
            <v>0</v>
          </cell>
          <cell r="E13895">
            <v>0.02</v>
          </cell>
          <cell r="F13895">
            <v>52.220000000000006</v>
          </cell>
        </row>
        <row r="13896">
          <cell r="A13896">
            <v>14256</v>
          </cell>
          <cell r="B13896">
            <v>14256</v>
          </cell>
          <cell r="C13896">
            <v>52.2</v>
          </cell>
          <cell r="D13896">
            <v>0</v>
          </cell>
          <cell r="E13896">
            <v>2.3E-2</v>
          </cell>
          <cell r="F13896">
            <v>52.223000000000006</v>
          </cell>
        </row>
        <row r="13897">
          <cell r="A13897">
            <v>14257</v>
          </cell>
          <cell r="B13897">
            <v>14257</v>
          </cell>
          <cell r="C13897">
            <v>52.2</v>
          </cell>
          <cell r="D13897">
            <v>0</v>
          </cell>
          <cell r="E13897">
            <v>2.5999999999999999E-2</v>
          </cell>
          <cell r="F13897">
            <v>52.226000000000006</v>
          </cell>
        </row>
        <row r="13898">
          <cell r="A13898">
            <v>14258</v>
          </cell>
          <cell r="B13898">
            <v>14258</v>
          </cell>
          <cell r="C13898">
            <v>52.2</v>
          </cell>
          <cell r="D13898">
            <v>0</v>
          </cell>
          <cell r="E13898">
            <v>2.9000000000000001E-2</v>
          </cell>
          <cell r="F13898">
            <v>52.229000000000006</v>
          </cell>
        </row>
        <row r="13899">
          <cell r="A13899">
            <v>14259</v>
          </cell>
          <cell r="B13899">
            <v>14259</v>
          </cell>
          <cell r="C13899">
            <v>52.2</v>
          </cell>
          <cell r="D13899">
            <v>0</v>
          </cell>
          <cell r="E13899">
            <v>3.2000000000000001E-2</v>
          </cell>
          <cell r="F13899">
            <v>52.231999999999999</v>
          </cell>
        </row>
        <row r="13900">
          <cell r="A13900">
            <v>14260</v>
          </cell>
          <cell r="B13900">
            <v>14260</v>
          </cell>
          <cell r="C13900">
            <v>52.2</v>
          </cell>
          <cell r="D13900">
            <v>0</v>
          </cell>
          <cell r="E13900">
            <v>3.5000000000000003E-2</v>
          </cell>
          <cell r="F13900">
            <v>52.234999999999999</v>
          </cell>
        </row>
        <row r="13901">
          <cell r="A13901">
            <v>14261</v>
          </cell>
          <cell r="B13901">
            <v>14261</v>
          </cell>
          <cell r="C13901">
            <v>52.2</v>
          </cell>
          <cell r="D13901">
            <v>0</v>
          </cell>
          <cell r="E13901">
            <v>3.7999999999999999E-2</v>
          </cell>
          <cell r="F13901">
            <v>52.238</v>
          </cell>
        </row>
        <row r="13902">
          <cell r="A13902">
            <v>14262</v>
          </cell>
          <cell r="B13902">
            <v>14262</v>
          </cell>
          <cell r="C13902">
            <v>52.2</v>
          </cell>
          <cell r="D13902">
            <v>0</v>
          </cell>
          <cell r="E13902">
            <v>4.1000000000000002E-2</v>
          </cell>
          <cell r="F13902">
            <v>52.241</v>
          </cell>
        </row>
        <row r="13903">
          <cell r="A13903">
            <v>14263</v>
          </cell>
          <cell r="B13903">
            <v>14263</v>
          </cell>
          <cell r="C13903">
            <v>52.2</v>
          </cell>
          <cell r="D13903">
            <v>0</v>
          </cell>
          <cell r="E13903">
            <v>4.3999999999999997E-2</v>
          </cell>
          <cell r="F13903">
            <v>52.244</v>
          </cell>
        </row>
        <row r="13904">
          <cell r="A13904">
            <v>14264</v>
          </cell>
          <cell r="B13904">
            <v>14264</v>
          </cell>
          <cell r="C13904">
            <v>52.2</v>
          </cell>
          <cell r="D13904">
            <v>0</v>
          </cell>
          <cell r="E13904">
            <v>4.7E-2</v>
          </cell>
          <cell r="F13904">
            <v>52.247</v>
          </cell>
        </row>
        <row r="13905">
          <cell r="A13905">
            <v>14265</v>
          </cell>
          <cell r="B13905">
            <v>14265</v>
          </cell>
          <cell r="C13905">
            <v>52.2</v>
          </cell>
          <cell r="D13905">
            <v>0</v>
          </cell>
          <cell r="E13905">
            <v>0.05</v>
          </cell>
          <cell r="F13905">
            <v>52.25</v>
          </cell>
        </row>
        <row r="13906">
          <cell r="A13906">
            <v>14266</v>
          </cell>
          <cell r="B13906">
            <v>14266</v>
          </cell>
          <cell r="C13906">
            <v>52.2</v>
          </cell>
          <cell r="D13906">
            <v>0</v>
          </cell>
          <cell r="E13906">
            <v>5.2999999999999999E-2</v>
          </cell>
          <cell r="F13906">
            <v>52.253</v>
          </cell>
        </row>
        <row r="13907">
          <cell r="A13907">
            <v>14267</v>
          </cell>
          <cell r="B13907">
            <v>14267</v>
          </cell>
          <cell r="C13907">
            <v>52.2</v>
          </cell>
          <cell r="D13907">
            <v>0</v>
          </cell>
          <cell r="E13907">
            <v>5.6000000000000001E-2</v>
          </cell>
          <cell r="F13907">
            <v>52.256</v>
          </cell>
        </row>
        <row r="13908">
          <cell r="A13908">
            <v>14268</v>
          </cell>
          <cell r="B13908">
            <v>14268</v>
          </cell>
          <cell r="C13908">
            <v>52.2</v>
          </cell>
          <cell r="D13908">
            <v>0</v>
          </cell>
          <cell r="E13908">
            <v>5.8999999999999997E-2</v>
          </cell>
          <cell r="F13908">
            <v>52.259</v>
          </cell>
        </row>
        <row r="13909">
          <cell r="A13909">
            <v>14269</v>
          </cell>
          <cell r="B13909">
            <v>14269</v>
          </cell>
          <cell r="C13909">
            <v>52.2</v>
          </cell>
          <cell r="D13909">
            <v>0</v>
          </cell>
          <cell r="E13909">
            <v>6.2E-2</v>
          </cell>
          <cell r="F13909">
            <v>52.262</v>
          </cell>
        </row>
        <row r="13910">
          <cell r="A13910">
            <v>14270</v>
          </cell>
          <cell r="B13910">
            <v>14270</v>
          </cell>
          <cell r="C13910">
            <v>52.2</v>
          </cell>
          <cell r="D13910">
            <v>0</v>
          </cell>
          <cell r="E13910">
            <v>6.5000000000000002E-2</v>
          </cell>
          <cell r="F13910">
            <v>52.265000000000001</v>
          </cell>
        </row>
        <row r="13911">
          <cell r="A13911">
            <v>14271</v>
          </cell>
          <cell r="B13911">
            <v>14271</v>
          </cell>
          <cell r="C13911">
            <v>52.2</v>
          </cell>
          <cell r="D13911">
            <v>0</v>
          </cell>
          <cell r="E13911">
            <v>6.8000000000000005E-2</v>
          </cell>
          <cell r="F13911">
            <v>52.268000000000001</v>
          </cell>
        </row>
        <row r="13912">
          <cell r="A13912">
            <v>14272</v>
          </cell>
          <cell r="B13912">
            <v>14272</v>
          </cell>
          <cell r="C13912">
            <v>52.2</v>
          </cell>
          <cell r="D13912">
            <v>0</v>
          </cell>
          <cell r="E13912">
            <v>7.0999999999999994E-2</v>
          </cell>
          <cell r="F13912">
            <v>52.271000000000001</v>
          </cell>
        </row>
        <row r="13913">
          <cell r="A13913">
            <v>14273</v>
          </cell>
          <cell r="B13913">
            <v>14273</v>
          </cell>
          <cell r="C13913">
            <v>52.2</v>
          </cell>
          <cell r="D13913">
            <v>0</v>
          </cell>
          <cell r="E13913">
            <v>7.3999999999999996E-2</v>
          </cell>
          <cell r="F13913">
            <v>52.274000000000001</v>
          </cell>
        </row>
        <row r="13914">
          <cell r="A13914">
            <v>14274</v>
          </cell>
          <cell r="B13914">
            <v>14274</v>
          </cell>
          <cell r="C13914">
            <v>52.2</v>
          </cell>
          <cell r="D13914">
            <v>0</v>
          </cell>
          <cell r="E13914">
            <v>7.6999999999999999E-2</v>
          </cell>
          <cell r="F13914">
            <v>52.277000000000001</v>
          </cell>
        </row>
        <row r="13915">
          <cell r="A13915">
            <v>14275</v>
          </cell>
          <cell r="B13915">
            <v>14275</v>
          </cell>
          <cell r="C13915">
            <v>52.2</v>
          </cell>
          <cell r="D13915">
            <v>0</v>
          </cell>
          <cell r="E13915">
            <v>0.08</v>
          </cell>
          <cell r="F13915">
            <v>52.28</v>
          </cell>
        </row>
        <row r="13916">
          <cell r="A13916">
            <v>14276</v>
          </cell>
          <cell r="B13916">
            <v>14276</v>
          </cell>
          <cell r="C13916">
            <v>52.2</v>
          </cell>
          <cell r="D13916">
            <v>0</v>
          </cell>
          <cell r="E13916">
            <v>0.08</v>
          </cell>
          <cell r="F13916">
            <v>52.28</v>
          </cell>
        </row>
        <row r="13917">
          <cell r="A13917">
            <v>14277</v>
          </cell>
          <cell r="B13917">
            <v>14277</v>
          </cell>
          <cell r="C13917">
            <v>52.2</v>
          </cell>
          <cell r="D13917">
            <v>0.08</v>
          </cell>
          <cell r="E13917">
            <v>2E-3</v>
          </cell>
          <cell r="F13917">
            <v>52.282000000000004</v>
          </cell>
        </row>
        <row r="13918">
          <cell r="A13918">
            <v>14278</v>
          </cell>
          <cell r="B13918">
            <v>14278</v>
          </cell>
          <cell r="C13918">
            <v>52.2</v>
          </cell>
          <cell r="D13918">
            <v>0.08</v>
          </cell>
          <cell r="E13918">
            <v>4.0000000000000001E-3</v>
          </cell>
          <cell r="F13918">
            <v>52.283999999999999</v>
          </cell>
        </row>
        <row r="13919">
          <cell r="A13919">
            <v>14279</v>
          </cell>
          <cell r="B13919">
            <v>14279</v>
          </cell>
          <cell r="C13919">
            <v>52.2</v>
          </cell>
          <cell r="D13919">
            <v>0.08</v>
          </cell>
          <cell r="E13919">
            <v>6.0000000000000001E-3</v>
          </cell>
          <cell r="F13919">
            <v>52.286000000000001</v>
          </cell>
        </row>
        <row r="13920">
          <cell r="A13920">
            <v>14280</v>
          </cell>
          <cell r="B13920">
            <v>14280</v>
          </cell>
          <cell r="C13920">
            <v>52.2</v>
          </cell>
          <cell r="D13920">
            <v>0.08</v>
          </cell>
          <cell r="E13920">
            <v>8.0000000000000002E-3</v>
          </cell>
          <cell r="F13920">
            <v>52.288000000000004</v>
          </cell>
        </row>
        <row r="13921">
          <cell r="A13921">
            <v>14281</v>
          </cell>
          <cell r="B13921">
            <v>14281</v>
          </cell>
          <cell r="C13921">
            <v>52.2</v>
          </cell>
          <cell r="D13921">
            <v>0.08</v>
          </cell>
          <cell r="E13921">
            <v>0.01</v>
          </cell>
          <cell r="F13921">
            <v>52.29</v>
          </cell>
        </row>
        <row r="13922">
          <cell r="A13922">
            <v>14282</v>
          </cell>
          <cell r="B13922">
            <v>14282</v>
          </cell>
          <cell r="C13922">
            <v>52.2</v>
          </cell>
          <cell r="D13922">
            <v>0.08</v>
          </cell>
          <cell r="E13922">
            <v>1.2E-2</v>
          </cell>
          <cell r="F13922">
            <v>52.292000000000002</v>
          </cell>
        </row>
        <row r="13923">
          <cell r="A13923">
            <v>14283</v>
          </cell>
          <cell r="B13923">
            <v>14283</v>
          </cell>
          <cell r="C13923">
            <v>52.2</v>
          </cell>
          <cell r="D13923">
            <v>0.08</v>
          </cell>
          <cell r="E13923">
            <v>1.4E-2</v>
          </cell>
          <cell r="F13923">
            <v>52.294000000000004</v>
          </cell>
        </row>
        <row r="13924">
          <cell r="A13924">
            <v>14284</v>
          </cell>
          <cell r="B13924">
            <v>14284</v>
          </cell>
          <cell r="C13924">
            <v>52.2</v>
          </cell>
          <cell r="D13924">
            <v>0.08</v>
          </cell>
          <cell r="E13924">
            <v>1.6E-2</v>
          </cell>
          <cell r="F13924">
            <v>52.295999999999999</v>
          </cell>
        </row>
        <row r="13925">
          <cell r="A13925">
            <v>14285</v>
          </cell>
          <cell r="B13925">
            <v>14285</v>
          </cell>
          <cell r="C13925">
            <v>52.2</v>
          </cell>
          <cell r="D13925">
            <v>0.08</v>
          </cell>
          <cell r="E13925">
            <v>1.7999999999999999E-2</v>
          </cell>
          <cell r="F13925">
            <v>52.298000000000002</v>
          </cell>
        </row>
        <row r="13926">
          <cell r="A13926">
            <v>14286</v>
          </cell>
          <cell r="B13926">
            <v>14286</v>
          </cell>
          <cell r="C13926">
            <v>52.2</v>
          </cell>
          <cell r="D13926">
            <v>0.08</v>
          </cell>
          <cell r="E13926">
            <v>0.02</v>
          </cell>
          <cell r="F13926">
            <v>52.300000000000004</v>
          </cell>
        </row>
        <row r="13927">
          <cell r="A13927">
            <v>14287</v>
          </cell>
          <cell r="B13927">
            <v>14287</v>
          </cell>
          <cell r="C13927">
            <v>52.2</v>
          </cell>
          <cell r="D13927">
            <v>0.08</v>
          </cell>
          <cell r="E13927">
            <v>2.3E-2</v>
          </cell>
          <cell r="F13927">
            <v>52.303000000000004</v>
          </cell>
        </row>
        <row r="13928">
          <cell r="A13928">
            <v>14288</v>
          </cell>
          <cell r="B13928">
            <v>14288</v>
          </cell>
          <cell r="C13928">
            <v>52.2</v>
          </cell>
          <cell r="D13928">
            <v>0.08</v>
          </cell>
          <cell r="E13928">
            <v>2.5999999999999999E-2</v>
          </cell>
          <cell r="F13928">
            <v>52.306000000000004</v>
          </cell>
        </row>
        <row r="13929">
          <cell r="A13929">
            <v>14289</v>
          </cell>
          <cell r="B13929">
            <v>14289</v>
          </cell>
          <cell r="C13929">
            <v>52.2</v>
          </cell>
          <cell r="D13929">
            <v>0.08</v>
          </cell>
          <cell r="E13929">
            <v>2.9000000000000001E-2</v>
          </cell>
          <cell r="F13929">
            <v>52.309000000000005</v>
          </cell>
        </row>
        <row r="13930">
          <cell r="A13930">
            <v>14290</v>
          </cell>
          <cell r="B13930">
            <v>14290</v>
          </cell>
          <cell r="C13930">
            <v>52.2</v>
          </cell>
          <cell r="D13930">
            <v>0.08</v>
          </cell>
          <cell r="E13930">
            <v>3.2000000000000001E-2</v>
          </cell>
          <cell r="F13930">
            <v>52.311999999999998</v>
          </cell>
        </row>
        <row r="13931">
          <cell r="A13931">
            <v>14291</v>
          </cell>
          <cell r="B13931">
            <v>14291</v>
          </cell>
          <cell r="C13931">
            <v>52.2</v>
          </cell>
          <cell r="D13931">
            <v>0.08</v>
          </cell>
          <cell r="E13931">
            <v>3.5000000000000003E-2</v>
          </cell>
          <cell r="F13931">
            <v>52.314999999999998</v>
          </cell>
        </row>
        <row r="13932">
          <cell r="A13932">
            <v>14292</v>
          </cell>
          <cell r="B13932">
            <v>14292</v>
          </cell>
          <cell r="C13932">
            <v>52.2</v>
          </cell>
          <cell r="D13932">
            <v>0.08</v>
          </cell>
          <cell r="E13932">
            <v>3.7999999999999999E-2</v>
          </cell>
          <cell r="F13932">
            <v>52.317999999999998</v>
          </cell>
        </row>
        <row r="13933">
          <cell r="A13933">
            <v>14293</v>
          </cell>
          <cell r="B13933">
            <v>14293</v>
          </cell>
          <cell r="C13933">
            <v>52.2</v>
          </cell>
          <cell r="D13933">
            <v>0.08</v>
          </cell>
          <cell r="E13933">
            <v>4.1000000000000002E-2</v>
          </cell>
          <cell r="F13933">
            <v>52.320999999999998</v>
          </cell>
        </row>
        <row r="13934">
          <cell r="A13934">
            <v>14294</v>
          </cell>
          <cell r="B13934">
            <v>14294</v>
          </cell>
          <cell r="C13934">
            <v>52.2</v>
          </cell>
          <cell r="D13934">
            <v>0.08</v>
          </cell>
          <cell r="E13934">
            <v>4.3999999999999997E-2</v>
          </cell>
          <cell r="F13934">
            <v>52.323999999999998</v>
          </cell>
        </row>
        <row r="13935">
          <cell r="A13935">
            <v>14295</v>
          </cell>
          <cell r="B13935">
            <v>14295</v>
          </cell>
          <cell r="C13935">
            <v>52.2</v>
          </cell>
          <cell r="D13935">
            <v>0.08</v>
          </cell>
          <cell r="E13935">
            <v>4.7E-2</v>
          </cell>
          <cell r="F13935">
            <v>52.326999999999998</v>
          </cell>
        </row>
        <row r="13936">
          <cell r="A13936">
            <v>14296</v>
          </cell>
          <cell r="B13936">
            <v>14296</v>
          </cell>
          <cell r="C13936">
            <v>52.2</v>
          </cell>
          <cell r="D13936">
            <v>0.08</v>
          </cell>
          <cell r="E13936">
            <v>0.05</v>
          </cell>
          <cell r="F13936">
            <v>52.33</v>
          </cell>
        </row>
        <row r="13937">
          <cell r="A13937">
            <v>14297</v>
          </cell>
          <cell r="B13937">
            <v>14297</v>
          </cell>
          <cell r="C13937">
            <v>52.2</v>
          </cell>
          <cell r="D13937">
            <v>0.08</v>
          </cell>
          <cell r="E13937">
            <v>5.2999999999999999E-2</v>
          </cell>
          <cell r="F13937">
            <v>52.332999999999998</v>
          </cell>
        </row>
        <row r="13938">
          <cell r="A13938">
            <v>14298</v>
          </cell>
          <cell r="B13938">
            <v>14298</v>
          </cell>
          <cell r="C13938">
            <v>52.2</v>
          </cell>
          <cell r="D13938">
            <v>0.08</v>
          </cell>
          <cell r="E13938">
            <v>5.6000000000000001E-2</v>
          </cell>
          <cell r="F13938">
            <v>52.335999999999999</v>
          </cell>
        </row>
        <row r="13939">
          <cell r="A13939">
            <v>14299</v>
          </cell>
          <cell r="B13939">
            <v>14299</v>
          </cell>
          <cell r="C13939">
            <v>52.2</v>
          </cell>
          <cell r="D13939">
            <v>0.08</v>
          </cell>
          <cell r="E13939">
            <v>5.8999999999999997E-2</v>
          </cell>
          <cell r="F13939">
            <v>52.338999999999999</v>
          </cell>
        </row>
        <row r="13940">
          <cell r="A13940">
            <v>14300</v>
          </cell>
          <cell r="B13940">
            <v>14300</v>
          </cell>
          <cell r="C13940">
            <v>52.2</v>
          </cell>
          <cell r="D13940">
            <v>0.08</v>
          </cell>
          <cell r="E13940">
            <v>6.2E-2</v>
          </cell>
          <cell r="F13940">
            <v>52.341999999999999</v>
          </cell>
        </row>
        <row r="13941">
          <cell r="A13941">
            <v>14301</v>
          </cell>
          <cell r="B13941">
            <v>14301</v>
          </cell>
          <cell r="C13941">
            <v>52.2</v>
          </cell>
          <cell r="D13941">
            <v>0.08</v>
          </cell>
          <cell r="E13941">
            <v>6.5000000000000002E-2</v>
          </cell>
          <cell r="F13941">
            <v>52.344999999999999</v>
          </cell>
        </row>
        <row r="13942">
          <cell r="A13942">
            <v>14302</v>
          </cell>
          <cell r="B13942">
            <v>14302</v>
          </cell>
          <cell r="C13942">
            <v>52.2</v>
          </cell>
          <cell r="D13942">
            <v>0.08</v>
          </cell>
          <cell r="E13942">
            <v>6.8000000000000005E-2</v>
          </cell>
          <cell r="F13942">
            <v>52.347999999999999</v>
          </cell>
        </row>
        <row r="13943">
          <cell r="A13943">
            <v>14303</v>
          </cell>
          <cell r="B13943">
            <v>14303</v>
          </cell>
          <cell r="C13943">
            <v>52.2</v>
          </cell>
          <cell r="D13943">
            <v>0.08</v>
          </cell>
          <cell r="E13943">
            <v>7.0999999999999994E-2</v>
          </cell>
          <cell r="F13943">
            <v>52.350999999999999</v>
          </cell>
        </row>
        <row r="13944">
          <cell r="A13944">
            <v>14304</v>
          </cell>
          <cell r="B13944">
            <v>14304</v>
          </cell>
          <cell r="C13944">
            <v>52.2</v>
          </cell>
          <cell r="D13944">
            <v>0.08</v>
          </cell>
          <cell r="E13944">
            <v>7.3999999999999996E-2</v>
          </cell>
          <cell r="F13944">
            <v>52.353999999999999</v>
          </cell>
        </row>
        <row r="13945">
          <cell r="A13945">
            <v>14305</v>
          </cell>
          <cell r="B13945">
            <v>14305</v>
          </cell>
          <cell r="C13945">
            <v>52.2</v>
          </cell>
          <cell r="D13945">
            <v>0.17</v>
          </cell>
          <cell r="E13945">
            <v>2E-3</v>
          </cell>
          <cell r="F13945">
            <v>52.372000000000007</v>
          </cell>
        </row>
        <row r="13946">
          <cell r="A13946">
            <v>14306</v>
          </cell>
          <cell r="B13946">
            <v>14306</v>
          </cell>
          <cell r="C13946">
            <v>52.2</v>
          </cell>
          <cell r="D13946">
            <v>0.17</v>
          </cell>
          <cell r="E13946">
            <v>4.0000000000000001E-3</v>
          </cell>
          <cell r="F13946">
            <v>52.374000000000002</v>
          </cell>
        </row>
        <row r="13947">
          <cell r="A13947">
            <v>14307</v>
          </cell>
          <cell r="B13947">
            <v>14307</v>
          </cell>
          <cell r="C13947">
            <v>52.2</v>
          </cell>
          <cell r="D13947">
            <v>0.17</v>
          </cell>
          <cell r="E13947">
            <v>6.0000000000000001E-3</v>
          </cell>
          <cell r="F13947">
            <v>52.376000000000005</v>
          </cell>
        </row>
        <row r="13948">
          <cell r="A13948">
            <v>14308</v>
          </cell>
          <cell r="B13948">
            <v>14308</v>
          </cell>
          <cell r="C13948">
            <v>52.2</v>
          </cell>
          <cell r="D13948">
            <v>0.17</v>
          </cell>
          <cell r="E13948">
            <v>8.0000000000000002E-3</v>
          </cell>
          <cell r="F13948">
            <v>52.378000000000007</v>
          </cell>
        </row>
        <row r="13949">
          <cell r="A13949">
            <v>14309</v>
          </cell>
          <cell r="B13949">
            <v>14309</v>
          </cell>
          <cell r="C13949">
            <v>52.2</v>
          </cell>
          <cell r="D13949">
            <v>0.17</v>
          </cell>
          <cell r="E13949">
            <v>0.01</v>
          </cell>
          <cell r="F13949">
            <v>52.38</v>
          </cell>
        </row>
        <row r="13950">
          <cell r="A13950">
            <v>14310</v>
          </cell>
          <cell r="B13950">
            <v>14310</v>
          </cell>
          <cell r="C13950">
            <v>52.2</v>
          </cell>
          <cell r="D13950">
            <v>0.17</v>
          </cell>
          <cell r="E13950">
            <v>1.2E-2</v>
          </cell>
          <cell r="F13950">
            <v>52.382000000000005</v>
          </cell>
        </row>
        <row r="13951">
          <cell r="A13951">
            <v>14311</v>
          </cell>
          <cell r="B13951">
            <v>14311</v>
          </cell>
          <cell r="C13951">
            <v>52.2</v>
          </cell>
          <cell r="D13951">
            <v>0.17</v>
          </cell>
          <cell r="E13951">
            <v>1.4E-2</v>
          </cell>
          <cell r="F13951">
            <v>52.384000000000007</v>
          </cell>
        </row>
        <row r="13952">
          <cell r="A13952">
            <v>14312</v>
          </cell>
          <cell r="B13952">
            <v>14312</v>
          </cell>
          <cell r="C13952">
            <v>52.2</v>
          </cell>
          <cell r="D13952">
            <v>0.17</v>
          </cell>
          <cell r="E13952">
            <v>1.6E-2</v>
          </cell>
          <cell r="F13952">
            <v>52.386000000000003</v>
          </cell>
        </row>
        <row r="13953">
          <cell r="A13953">
            <v>14313</v>
          </cell>
          <cell r="B13953">
            <v>14313</v>
          </cell>
          <cell r="C13953">
            <v>52.2</v>
          </cell>
          <cell r="D13953">
            <v>0.17</v>
          </cell>
          <cell r="E13953">
            <v>1.7999999999999999E-2</v>
          </cell>
          <cell r="F13953">
            <v>52.388000000000005</v>
          </cell>
        </row>
        <row r="13954">
          <cell r="A13954">
            <v>14314</v>
          </cell>
          <cell r="B13954">
            <v>14314</v>
          </cell>
          <cell r="C13954">
            <v>52.2</v>
          </cell>
          <cell r="D13954">
            <v>0.17</v>
          </cell>
          <cell r="E13954">
            <v>0.02</v>
          </cell>
          <cell r="F13954">
            <v>52.390000000000008</v>
          </cell>
        </row>
        <row r="13955">
          <cell r="A13955">
            <v>14315</v>
          </cell>
          <cell r="B13955">
            <v>14315</v>
          </cell>
          <cell r="C13955">
            <v>52.2</v>
          </cell>
          <cell r="D13955">
            <v>0.17</v>
          </cell>
          <cell r="E13955">
            <v>2.3E-2</v>
          </cell>
          <cell r="F13955">
            <v>52.393000000000008</v>
          </cell>
        </row>
        <row r="13956">
          <cell r="A13956">
            <v>14316</v>
          </cell>
          <cell r="B13956">
            <v>14316</v>
          </cell>
          <cell r="C13956">
            <v>52.2</v>
          </cell>
          <cell r="D13956">
            <v>0.17</v>
          </cell>
          <cell r="E13956">
            <v>2.5999999999999999E-2</v>
          </cell>
          <cell r="F13956">
            <v>52.396000000000008</v>
          </cell>
        </row>
        <row r="13957">
          <cell r="A13957">
            <v>14317</v>
          </cell>
          <cell r="B13957">
            <v>14317</v>
          </cell>
          <cell r="C13957">
            <v>52.2</v>
          </cell>
          <cell r="D13957">
            <v>0.17</v>
          </cell>
          <cell r="E13957">
            <v>2.9000000000000001E-2</v>
          </cell>
          <cell r="F13957">
            <v>52.399000000000008</v>
          </cell>
        </row>
        <row r="13958">
          <cell r="A13958">
            <v>14318</v>
          </cell>
          <cell r="B13958">
            <v>14318</v>
          </cell>
          <cell r="C13958">
            <v>52.2</v>
          </cell>
          <cell r="D13958">
            <v>0.17</v>
          </cell>
          <cell r="E13958">
            <v>3.2000000000000001E-2</v>
          </cell>
          <cell r="F13958">
            <v>52.402000000000001</v>
          </cell>
        </row>
        <row r="13959">
          <cell r="A13959">
            <v>14319</v>
          </cell>
          <cell r="B13959">
            <v>14319</v>
          </cell>
          <cell r="C13959">
            <v>52.2</v>
          </cell>
          <cell r="D13959">
            <v>0.17</v>
          </cell>
          <cell r="E13959">
            <v>3.5000000000000003E-2</v>
          </cell>
          <cell r="F13959">
            <v>52.405000000000001</v>
          </cell>
        </row>
        <row r="13960">
          <cell r="A13960">
            <v>14320</v>
          </cell>
          <cell r="B13960">
            <v>14320</v>
          </cell>
          <cell r="C13960">
            <v>52.2</v>
          </cell>
          <cell r="D13960">
            <v>0.17</v>
          </cell>
          <cell r="E13960">
            <v>3.7999999999999999E-2</v>
          </cell>
          <cell r="F13960">
            <v>52.408000000000001</v>
          </cell>
        </row>
        <row r="13961">
          <cell r="A13961">
            <v>14321</v>
          </cell>
          <cell r="B13961">
            <v>14321</v>
          </cell>
          <cell r="C13961">
            <v>52.2</v>
          </cell>
          <cell r="D13961">
            <v>0.17</v>
          </cell>
          <cell r="E13961">
            <v>4.1000000000000002E-2</v>
          </cell>
          <cell r="F13961">
            <v>52.411000000000001</v>
          </cell>
        </row>
        <row r="13962">
          <cell r="A13962">
            <v>14322</v>
          </cell>
          <cell r="B13962">
            <v>14322</v>
          </cell>
          <cell r="C13962">
            <v>52.2</v>
          </cell>
          <cell r="D13962">
            <v>0.17</v>
          </cell>
          <cell r="E13962">
            <v>4.3999999999999997E-2</v>
          </cell>
          <cell r="F13962">
            <v>52.414000000000001</v>
          </cell>
        </row>
        <row r="13963">
          <cell r="A13963">
            <v>14323</v>
          </cell>
          <cell r="B13963">
            <v>14323</v>
          </cell>
          <cell r="C13963">
            <v>52.2</v>
          </cell>
          <cell r="D13963">
            <v>0.17</v>
          </cell>
          <cell r="E13963">
            <v>4.7E-2</v>
          </cell>
          <cell r="F13963">
            <v>52.417000000000002</v>
          </cell>
        </row>
        <row r="13964">
          <cell r="A13964">
            <v>14324</v>
          </cell>
          <cell r="B13964">
            <v>14324</v>
          </cell>
          <cell r="C13964">
            <v>52.2</v>
          </cell>
          <cell r="D13964">
            <v>0.17</v>
          </cell>
          <cell r="E13964">
            <v>0.05</v>
          </cell>
          <cell r="F13964">
            <v>52.42</v>
          </cell>
        </row>
        <row r="13965">
          <cell r="A13965">
            <v>14325</v>
          </cell>
          <cell r="B13965">
            <v>14325</v>
          </cell>
          <cell r="C13965">
            <v>52.2</v>
          </cell>
          <cell r="D13965">
            <v>0.17</v>
          </cell>
          <cell r="E13965">
            <v>5.2999999999999999E-2</v>
          </cell>
          <cell r="F13965">
            <v>52.423000000000002</v>
          </cell>
        </row>
        <row r="13966">
          <cell r="A13966">
            <v>14326</v>
          </cell>
          <cell r="B13966">
            <v>14326</v>
          </cell>
          <cell r="C13966">
            <v>52.2</v>
          </cell>
          <cell r="D13966">
            <v>0.17</v>
          </cell>
          <cell r="E13966">
            <v>5.6000000000000001E-2</v>
          </cell>
          <cell r="F13966">
            <v>52.426000000000002</v>
          </cell>
        </row>
        <row r="13967">
          <cell r="A13967">
            <v>14327</v>
          </cell>
          <cell r="B13967">
            <v>14327</v>
          </cell>
          <cell r="C13967">
            <v>52.2</v>
          </cell>
          <cell r="D13967">
            <v>0.17</v>
          </cell>
          <cell r="E13967">
            <v>5.8999999999999997E-2</v>
          </cell>
          <cell r="F13967">
            <v>52.429000000000002</v>
          </cell>
        </row>
        <row r="13968">
          <cell r="A13968">
            <v>14328</v>
          </cell>
          <cell r="B13968">
            <v>14328</v>
          </cell>
          <cell r="C13968">
            <v>52.2</v>
          </cell>
          <cell r="D13968">
            <v>0.17</v>
          </cell>
          <cell r="E13968">
            <v>6.2E-2</v>
          </cell>
          <cell r="F13968">
            <v>52.432000000000002</v>
          </cell>
        </row>
        <row r="13969">
          <cell r="A13969">
            <v>14329</v>
          </cell>
          <cell r="B13969">
            <v>14329</v>
          </cell>
          <cell r="C13969">
            <v>52.2</v>
          </cell>
          <cell r="D13969">
            <v>0.17</v>
          </cell>
          <cell r="E13969">
            <v>6.5000000000000002E-2</v>
          </cell>
          <cell r="F13969">
            <v>52.435000000000002</v>
          </cell>
        </row>
        <row r="13970">
          <cell r="A13970">
            <v>14330</v>
          </cell>
          <cell r="B13970">
            <v>14330</v>
          </cell>
          <cell r="C13970">
            <v>52.2</v>
          </cell>
          <cell r="D13970">
            <v>0.17</v>
          </cell>
          <cell r="E13970">
            <v>6.8000000000000005E-2</v>
          </cell>
          <cell r="F13970">
            <v>52.438000000000002</v>
          </cell>
        </row>
        <row r="13971">
          <cell r="A13971">
            <v>14331</v>
          </cell>
          <cell r="B13971">
            <v>14331</v>
          </cell>
          <cell r="C13971">
            <v>52.2</v>
          </cell>
          <cell r="D13971">
            <v>0.17</v>
          </cell>
          <cell r="E13971">
            <v>7.0999999999999994E-2</v>
          </cell>
          <cell r="F13971">
            <v>52.441000000000003</v>
          </cell>
        </row>
        <row r="13972">
          <cell r="A13972">
            <v>14332</v>
          </cell>
          <cell r="B13972">
            <v>14332</v>
          </cell>
          <cell r="C13972">
            <v>52.2</v>
          </cell>
          <cell r="D13972">
            <v>0.17</v>
          </cell>
          <cell r="E13972">
            <v>7.3999999999999996E-2</v>
          </cell>
          <cell r="F13972">
            <v>52.444000000000003</v>
          </cell>
        </row>
        <row r="13973">
          <cell r="A13973">
            <v>14333</v>
          </cell>
          <cell r="B13973">
            <v>14333</v>
          </cell>
          <cell r="C13973">
            <v>52.2</v>
          </cell>
          <cell r="D13973">
            <v>0.17</v>
          </cell>
          <cell r="E13973">
            <v>7.6999999999999999E-2</v>
          </cell>
          <cell r="F13973">
            <v>52.447000000000003</v>
          </cell>
        </row>
        <row r="13974">
          <cell r="A13974">
            <v>14334</v>
          </cell>
          <cell r="B13974">
            <v>14334</v>
          </cell>
          <cell r="C13974">
            <v>52.2</v>
          </cell>
          <cell r="D13974">
            <v>0.17</v>
          </cell>
          <cell r="E13974">
            <v>0.08</v>
          </cell>
          <cell r="F13974">
            <v>52.45</v>
          </cell>
        </row>
        <row r="13975">
          <cell r="A13975">
            <v>14335</v>
          </cell>
          <cell r="B13975">
            <v>14335</v>
          </cell>
          <cell r="C13975">
            <v>52.2</v>
          </cell>
          <cell r="D13975">
            <v>0.17</v>
          </cell>
          <cell r="E13975">
            <v>0.08</v>
          </cell>
          <cell r="F13975">
            <v>52.45</v>
          </cell>
        </row>
        <row r="13976">
          <cell r="A13976">
            <v>14336</v>
          </cell>
          <cell r="B13976">
            <v>14336</v>
          </cell>
          <cell r="C13976">
            <v>52.2</v>
          </cell>
          <cell r="D13976">
            <v>0.25</v>
          </cell>
          <cell r="E13976">
            <v>2E-3</v>
          </cell>
          <cell r="F13976">
            <v>52.452000000000005</v>
          </cell>
        </row>
        <row r="13977">
          <cell r="A13977">
            <v>14337</v>
          </cell>
          <cell r="B13977">
            <v>14337</v>
          </cell>
          <cell r="C13977">
            <v>52.2</v>
          </cell>
          <cell r="D13977">
            <v>0.25</v>
          </cell>
          <cell r="E13977">
            <v>4.0000000000000001E-3</v>
          </cell>
          <cell r="F13977">
            <v>52.454000000000001</v>
          </cell>
        </row>
        <row r="13978">
          <cell r="A13978">
            <v>14338</v>
          </cell>
          <cell r="B13978">
            <v>14338</v>
          </cell>
          <cell r="C13978">
            <v>52.2</v>
          </cell>
          <cell r="D13978">
            <v>0.25</v>
          </cell>
          <cell r="E13978">
            <v>6.0000000000000001E-3</v>
          </cell>
          <cell r="F13978">
            <v>52.456000000000003</v>
          </cell>
        </row>
        <row r="13979">
          <cell r="A13979">
            <v>14339</v>
          </cell>
          <cell r="B13979">
            <v>14339</v>
          </cell>
          <cell r="C13979">
            <v>52.2</v>
          </cell>
          <cell r="D13979">
            <v>0.25</v>
          </cell>
          <cell r="E13979">
            <v>8.0000000000000002E-3</v>
          </cell>
          <cell r="F13979">
            <v>52.458000000000006</v>
          </cell>
        </row>
        <row r="13980">
          <cell r="A13980">
            <v>14340</v>
          </cell>
          <cell r="B13980">
            <v>14340</v>
          </cell>
          <cell r="C13980">
            <v>52.2</v>
          </cell>
          <cell r="D13980">
            <v>0.25</v>
          </cell>
          <cell r="E13980">
            <v>0.01</v>
          </cell>
          <cell r="F13980">
            <v>52.46</v>
          </cell>
        </row>
        <row r="13981">
          <cell r="A13981">
            <v>14341</v>
          </cell>
          <cell r="B13981">
            <v>14341</v>
          </cell>
          <cell r="C13981">
            <v>52.2</v>
          </cell>
          <cell r="D13981">
            <v>0.25</v>
          </cell>
          <cell r="E13981">
            <v>1.2E-2</v>
          </cell>
          <cell r="F13981">
            <v>52.462000000000003</v>
          </cell>
        </row>
        <row r="13982">
          <cell r="A13982">
            <v>14342</v>
          </cell>
          <cell r="B13982">
            <v>14342</v>
          </cell>
          <cell r="C13982">
            <v>52.2</v>
          </cell>
          <cell r="D13982">
            <v>0.25</v>
          </cell>
          <cell r="E13982">
            <v>1.4E-2</v>
          </cell>
          <cell r="F13982">
            <v>52.464000000000006</v>
          </cell>
        </row>
        <row r="13983">
          <cell r="A13983">
            <v>14343</v>
          </cell>
          <cell r="B13983">
            <v>14343</v>
          </cell>
          <cell r="C13983">
            <v>52.2</v>
          </cell>
          <cell r="D13983">
            <v>0.25</v>
          </cell>
          <cell r="E13983">
            <v>1.6E-2</v>
          </cell>
          <cell r="F13983">
            <v>52.466000000000001</v>
          </cell>
        </row>
        <row r="13984">
          <cell r="A13984">
            <v>14344</v>
          </cell>
          <cell r="B13984">
            <v>14344</v>
          </cell>
          <cell r="C13984">
            <v>52.2</v>
          </cell>
          <cell r="D13984">
            <v>0.25</v>
          </cell>
          <cell r="E13984">
            <v>1.7999999999999999E-2</v>
          </cell>
          <cell r="F13984">
            <v>52.468000000000004</v>
          </cell>
        </row>
        <row r="13985">
          <cell r="A13985">
            <v>14345</v>
          </cell>
          <cell r="B13985">
            <v>14345</v>
          </cell>
          <cell r="C13985">
            <v>52.2</v>
          </cell>
          <cell r="D13985">
            <v>0.25</v>
          </cell>
          <cell r="E13985">
            <v>0.02</v>
          </cell>
          <cell r="F13985">
            <v>52.470000000000006</v>
          </cell>
        </row>
        <row r="13986">
          <cell r="A13986">
            <v>14346</v>
          </cell>
          <cell r="B13986">
            <v>14346</v>
          </cell>
          <cell r="C13986">
            <v>52.2</v>
          </cell>
          <cell r="D13986">
            <v>0.25</v>
          </cell>
          <cell r="E13986">
            <v>2.3E-2</v>
          </cell>
          <cell r="F13986">
            <v>52.473000000000006</v>
          </cell>
        </row>
        <row r="13987">
          <cell r="A13987">
            <v>14347</v>
          </cell>
          <cell r="B13987">
            <v>14347</v>
          </cell>
          <cell r="C13987">
            <v>52.2</v>
          </cell>
          <cell r="D13987">
            <v>0.25</v>
          </cell>
          <cell r="E13987">
            <v>2.5999999999999999E-2</v>
          </cell>
          <cell r="F13987">
            <v>52.476000000000006</v>
          </cell>
        </row>
        <row r="13988">
          <cell r="A13988">
            <v>14348</v>
          </cell>
          <cell r="B13988">
            <v>14348</v>
          </cell>
          <cell r="C13988">
            <v>52.2</v>
          </cell>
          <cell r="D13988">
            <v>0.25</v>
          </cell>
          <cell r="E13988">
            <v>2.9000000000000001E-2</v>
          </cell>
          <cell r="F13988">
            <v>52.479000000000006</v>
          </cell>
        </row>
        <row r="13989">
          <cell r="A13989">
            <v>14349</v>
          </cell>
          <cell r="B13989">
            <v>14349</v>
          </cell>
          <cell r="C13989">
            <v>52.2</v>
          </cell>
          <cell r="D13989">
            <v>0.25</v>
          </cell>
          <cell r="E13989">
            <v>3.2000000000000001E-2</v>
          </cell>
          <cell r="F13989">
            <v>52.481999999999999</v>
          </cell>
        </row>
        <row r="13990">
          <cell r="A13990">
            <v>14350</v>
          </cell>
          <cell r="B13990">
            <v>14350</v>
          </cell>
          <cell r="C13990">
            <v>52.2</v>
          </cell>
          <cell r="D13990">
            <v>0.25</v>
          </cell>
          <cell r="E13990">
            <v>3.5000000000000003E-2</v>
          </cell>
          <cell r="F13990">
            <v>52.484999999999999</v>
          </cell>
        </row>
        <row r="13991">
          <cell r="A13991">
            <v>14351</v>
          </cell>
          <cell r="B13991">
            <v>14351</v>
          </cell>
          <cell r="C13991">
            <v>52.2</v>
          </cell>
          <cell r="D13991">
            <v>0.25</v>
          </cell>
          <cell r="E13991">
            <v>3.7999999999999999E-2</v>
          </cell>
          <cell r="F13991">
            <v>52.488</v>
          </cell>
        </row>
        <row r="13992">
          <cell r="A13992">
            <v>14352</v>
          </cell>
          <cell r="B13992">
            <v>14352</v>
          </cell>
          <cell r="C13992">
            <v>52.2</v>
          </cell>
          <cell r="D13992">
            <v>0.25</v>
          </cell>
          <cell r="E13992">
            <v>4.1000000000000002E-2</v>
          </cell>
          <cell r="F13992">
            <v>52.491</v>
          </cell>
        </row>
        <row r="13993">
          <cell r="A13993">
            <v>14353</v>
          </cell>
          <cell r="B13993">
            <v>14353</v>
          </cell>
          <cell r="C13993">
            <v>52.2</v>
          </cell>
          <cell r="D13993">
            <v>0.25</v>
          </cell>
          <cell r="E13993">
            <v>4.3999999999999997E-2</v>
          </cell>
          <cell r="F13993">
            <v>52.494</v>
          </cell>
        </row>
        <row r="13994">
          <cell r="A13994">
            <v>14354</v>
          </cell>
          <cell r="B13994">
            <v>14354</v>
          </cell>
          <cell r="C13994">
            <v>52.2</v>
          </cell>
          <cell r="D13994">
            <v>0.25</v>
          </cell>
          <cell r="E13994">
            <v>4.7E-2</v>
          </cell>
          <cell r="F13994">
            <v>52.497</v>
          </cell>
        </row>
        <row r="13995">
          <cell r="A13995">
            <v>14355</v>
          </cell>
          <cell r="B13995">
            <v>14355</v>
          </cell>
          <cell r="C13995">
            <v>52.2</v>
          </cell>
          <cell r="D13995">
            <v>0.25</v>
          </cell>
          <cell r="E13995">
            <v>0.05</v>
          </cell>
          <cell r="F13995">
            <v>52.5</v>
          </cell>
        </row>
        <row r="13996">
          <cell r="A13996">
            <v>14356</v>
          </cell>
          <cell r="B13996">
            <v>14356</v>
          </cell>
          <cell r="C13996">
            <v>52.2</v>
          </cell>
          <cell r="D13996">
            <v>0.25</v>
          </cell>
          <cell r="E13996">
            <v>5.2999999999999999E-2</v>
          </cell>
          <cell r="F13996">
            <v>52.503</v>
          </cell>
        </row>
        <row r="13997">
          <cell r="A13997">
            <v>14357</v>
          </cell>
          <cell r="B13997">
            <v>14357</v>
          </cell>
          <cell r="C13997">
            <v>52.2</v>
          </cell>
          <cell r="D13997">
            <v>0.25</v>
          </cell>
          <cell r="E13997">
            <v>5.6000000000000001E-2</v>
          </cell>
          <cell r="F13997">
            <v>52.506</v>
          </cell>
        </row>
        <row r="13998">
          <cell r="A13998">
            <v>14358</v>
          </cell>
          <cell r="B13998">
            <v>14358</v>
          </cell>
          <cell r="C13998">
            <v>52.2</v>
          </cell>
          <cell r="D13998">
            <v>0.25</v>
          </cell>
          <cell r="E13998">
            <v>5.8999999999999997E-2</v>
          </cell>
          <cell r="F13998">
            <v>52.509</v>
          </cell>
        </row>
        <row r="13999">
          <cell r="A13999">
            <v>14359</v>
          </cell>
          <cell r="B13999">
            <v>14359</v>
          </cell>
          <cell r="C13999">
            <v>52.2</v>
          </cell>
          <cell r="D13999">
            <v>0.25</v>
          </cell>
          <cell r="E13999">
            <v>6.2E-2</v>
          </cell>
          <cell r="F13999">
            <v>52.512</v>
          </cell>
        </row>
        <row r="14000">
          <cell r="A14000">
            <v>14360</v>
          </cell>
          <cell r="B14000">
            <v>14360</v>
          </cell>
          <cell r="C14000">
            <v>52.2</v>
          </cell>
          <cell r="D14000">
            <v>0.25</v>
          </cell>
          <cell r="E14000">
            <v>6.5000000000000002E-2</v>
          </cell>
          <cell r="F14000">
            <v>52.515000000000001</v>
          </cell>
        </row>
        <row r="14001">
          <cell r="A14001">
            <v>14361</v>
          </cell>
          <cell r="B14001">
            <v>14361</v>
          </cell>
          <cell r="C14001">
            <v>52.2</v>
          </cell>
          <cell r="D14001">
            <v>0.25</v>
          </cell>
          <cell r="E14001">
            <v>6.8000000000000005E-2</v>
          </cell>
          <cell r="F14001">
            <v>52.518000000000001</v>
          </cell>
        </row>
        <row r="14002">
          <cell r="A14002">
            <v>14362</v>
          </cell>
          <cell r="B14002">
            <v>14362</v>
          </cell>
          <cell r="C14002">
            <v>52.2</v>
          </cell>
          <cell r="D14002">
            <v>0.25</v>
          </cell>
          <cell r="E14002">
            <v>7.0999999999999994E-2</v>
          </cell>
          <cell r="F14002">
            <v>52.521000000000001</v>
          </cell>
        </row>
        <row r="14003">
          <cell r="A14003">
            <v>14363</v>
          </cell>
          <cell r="B14003">
            <v>14363</v>
          </cell>
          <cell r="C14003">
            <v>52.2</v>
          </cell>
          <cell r="D14003">
            <v>0.25</v>
          </cell>
          <cell r="E14003">
            <v>7.3999999999999996E-2</v>
          </cell>
          <cell r="F14003">
            <v>52.524000000000001</v>
          </cell>
        </row>
        <row r="14004">
          <cell r="A14004">
            <v>14364</v>
          </cell>
          <cell r="B14004">
            <v>14364</v>
          </cell>
          <cell r="C14004">
            <v>52.2</v>
          </cell>
          <cell r="D14004">
            <v>0.25</v>
          </cell>
          <cell r="E14004">
            <v>7.6999999999999999E-2</v>
          </cell>
          <cell r="F14004">
            <v>52.527000000000001</v>
          </cell>
        </row>
        <row r="14005">
          <cell r="A14005">
            <v>14365</v>
          </cell>
          <cell r="B14005">
            <v>14365</v>
          </cell>
          <cell r="C14005">
            <v>52.2</v>
          </cell>
          <cell r="D14005">
            <v>0.25</v>
          </cell>
          <cell r="E14005">
            <v>0.08</v>
          </cell>
          <cell r="F14005">
            <v>52.53</v>
          </cell>
        </row>
        <row r="14006">
          <cell r="A14006">
            <v>14366</v>
          </cell>
          <cell r="B14006">
            <v>14366</v>
          </cell>
          <cell r="C14006">
            <v>52.2</v>
          </cell>
          <cell r="D14006">
            <v>0.33</v>
          </cell>
          <cell r="E14006">
            <v>2E-3</v>
          </cell>
          <cell r="F14006">
            <v>52.532000000000004</v>
          </cell>
        </row>
        <row r="14007">
          <cell r="A14007">
            <v>14367</v>
          </cell>
          <cell r="B14007">
            <v>14367</v>
          </cell>
          <cell r="C14007">
            <v>52.2</v>
          </cell>
          <cell r="D14007">
            <v>0.33</v>
          </cell>
          <cell r="E14007">
            <v>4.0000000000000001E-3</v>
          </cell>
          <cell r="F14007">
            <v>52.533999999999999</v>
          </cell>
        </row>
        <row r="14008">
          <cell r="A14008">
            <v>14368</v>
          </cell>
          <cell r="B14008">
            <v>14368</v>
          </cell>
          <cell r="C14008">
            <v>52.2</v>
          </cell>
          <cell r="D14008">
            <v>0.33</v>
          </cell>
          <cell r="E14008">
            <v>6.0000000000000001E-3</v>
          </cell>
          <cell r="F14008">
            <v>52.536000000000001</v>
          </cell>
        </row>
        <row r="14009">
          <cell r="A14009">
            <v>14369</v>
          </cell>
          <cell r="B14009">
            <v>14369</v>
          </cell>
          <cell r="C14009">
            <v>52.2</v>
          </cell>
          <cell r="D14009">
            <v>0.33</v>
          </cell>
          <cell r="E14009">
            <v>8.0000000000000002E-3</v>
          </cell>
          <cell r="F14009">
            <v>52.538000000000004</v>
          </cell>
        </row>
        <row r="14010">
          <cell r="A14010">
            <v>14370</v>
          </cell>
          <cell r="B14010">
            <v>14370</v>
          </cell>
          <cell r="C14010">
            <v>52.2</v>
          </cell>
          <cell r="D14010">
            <v>0.33</v>
          </cell>
          <cell r="E14010">
            <v>0.01</v>
          </cell>
          <cell r="F14010">
            <v>52.54</v>
          </cell>
        </row>
        <row r="14011">
          <cell r="A14011">
            <v>14371</v>
          </cell>
          <cell r="B14011">
            <v>14371</v>
          </cell>
          <cell r="C14011">
            <v>52.2</v>
          </cell>
          <cell r="D14011">
            <v>0.33</v>
          </cell>
          <cell r="E14011">
            <v>1.2E-2</v>
          </cell>
          <cell r="F14011">
            <v>52.542000000000002</v>
          </cell>
        </row>
        <row r="14012">
          <cell r="A14012">
            <v>14372</v>
          </cell>
          <cell r="B14012">
            <v>14372</v>
          </cell>
          <cell r="C14012">
            <v>52.2</v>
          </cell>
          <cell r="D14012">
            <v>0.33</v>
          </cell>
          <cell r="E14012">
            <v>1.4E-2</v>
          </cell>
          <cell r="F14012">
            <v>52.544000000000004</v>
          </cell>
        </row>
        <row r="14013">
          <cell r="A14013">
            <v>14373</v>
          </cell>
          <cell r="B14013">
            <v>14373</v>
          </cell>
          <cell r="C14013">
            <v>52.2</v>
          </cell>
          <cell r="D14013">
            <v>0.33</v>
          </cell>
          <cell r="E14013">
            <v>1.6E-2</v>
          </cell>
          <cell r="F14013">
            <v>52.545999999999999</v>
          </cell>
        </row>
        <row r="14014">
          <cell r="A14014">
            <v>14374</v>
          </cell>
          <cell r="B14014">
            <v>14374</v>
          </cell>
          <cell r="C14014">
            <v>52.2</v>
          </cell>
          <cell r="D14014">
            <v>0.33</v>
          </cell>
          <cell r="E14014">
            <v>1.7999999999999999E-2</v>
          </cell>
          <cell r="F14014">
            <v>52.548000000000002</v>
          </cell>
        </row>
        <row r="14015">
          <cell r="A14015">
            <v>14375</v>
          </cell>
          <cell r="B14015">
            <v>14375</v>
          </cell>
          <cell r="C14015">
            <v>52.2</v>
          </cell>
          <cell r="D14015">
            <v>0.33</v>
          </cell>
          <cell r="E14015">
            <v>0.02</v>
          </cell>
          <cell r="F14015">
            <v>52.550000000000004</v>
          </cell>
        </row>
        <row r="14016">
          <cell r="A14016">
            <v>14376</v>
          </cell>
          <cell r="B14016">
            <v>14376</v>
          </cell>
          <cell r="C14016">
            <v>52.2</v>
          </cell>
          <cell r="D14016">
            <v>0.33</v>
          </cell>
          <cell r="E14016">
            <v>2.3E-2</v>
          </cell>
          <cell r="F14016">
            <v>52.553000000000004</v>
          </cell>
        </row>
        <row r="14017">
          <cell r="A14017">
            <v>14377</v>
          </cell>
          <cell r="B14017">
            <v>14377</v>
          </cell>
          <cell r="C14017">
            <v>52.2</v>
          </cell>
          <cell r="D14017">
            <v>0.33</v>
          </cell>
          <cell r="E14017">
            <v>2.5999999999999999E-2</v>
          </cell>
          <cell r="F14017">
            <v>52.556000000000004</v>
          </cell>
        </row>
        <row r="14018">
          <cell r="A14018">
            <v>14378</v>
          </cell>
          <cell r="B14018">
            <v>14378</v>
          </cell>
          <cell r="C14018">
            <v>52.2</v>
          </cell>
          <cell r="D14018">
            <v>0.33</v>
          </cell>
          <cell r="E14018">
            <v>2.9000000000000001E-2</v>
          </cell>
          <cell r="F14018">
            <v>52.559000000000005</v>
          </cell>
        </row>
        <row r="14019">
          <cell r="A14019">
            <v>14379</v>
          </cell>
          <cell r="B14019">
            <v>14379</v>
          </cell>
          <cell r="C14019">
            <v>52.2</v>
          </cell>
          <cell r="D14019">
            <v>0.33</v>
          </cell>
          <cell r="E14019">
            <v>3.2000000000000001E-2</v>
          </cell>
          <cell r="F14019">
            <v>52.561999999999998</v>
          </cell>
        </row>
        <row r="14020">
          <cell r="A14020">
            <v>14380</v>
          </cell>
          <cell r="B14020">
            <v>14380</v>
          </cell>
          <cell r="C14020">
            <v>52.2</v>
          </cell>
          <cell r="D14020">
            <v>0.33</v>
          </cell>
          <cell r="E14020">
            <v>3.5000000000000003E-2</v>
          </cell>
          <cell r="F14020">
            <v>52.564999999999998</v>
          </cell>
        </row>
        <row r="14021">
          <cell r="A14021">
            <v>14381</v>
          </cell>
          <cell r="B14021">
            <v>14381</v>
          </cell>
          <cell r="C14021">
            <v>52.2</v>
          </cell>
          <cell r="D14021">
            <v>0.33</v>
          </cell>
          <cell r="E14021">
            <v>3.7999999999999999E-2</v>
          </cell>
          <cell r="F14021">
            <v>52.567999999999998</v>
          </cell>
        </row>
        <row r="14022">
          <cell r="A14022">
            <v>14382</v>
          </cell>
          <cell r="B14022">
            <v>14382</v>
          </cell>
          <cell r="C14022">
            <v>52.2</v>
          </cell>
          <cell r="D14022">
            <v>0.33</v>
          </cell>
          <cell r="E14022">
            <v>4.1000000000000002E-2</v>
          </cell>
          <cell r="F14022">
            <v>52.570999999999998</v>
          </cell>
        </row>
        <row r="14023">
          <cell r="A14023">
            <v>14383</v>
          </cell>
          <cell r="B14023">
            <v>14383</v>
          </cell>
          <cell r="C14023">
            <v>52.2</v>
          </cell>
          <cell r="D14023">
            <v>0.33</v>
          </cell>
          <cell r="E14023">
            <v>4.3999999999999997E-2</v>
          </cell>
          <cell r="F14023">
            <v>52.573999999999998</v>
          </cell>
        </row>
        <row r="14024">
          <cell r="A14024">
            <v>14384</v>
          </cell>
          <cell r="B14024">
            <v>14384</v>
          </cell>
          <cell r="C14024">
            <v>52.2</v>
          </cell>
          <cell r="D14024">
            <v>0.33</v>
          </cell>
          <cell r="E14024">
            <v>4.7E-2</v>
          </cell>
          <cell r="F14024">
            <v>52.576999999999998</v>
          </cell>
        </row>
        <row r="14025">
          <cell r="A14025">
            <v>14385</v>
          </cell>
          <cell r="B14025">
            <v>14385</v>
          </cell>
          <cell r="C14025">
            <v>52.2</v>
          </cell>
          <cell r="D14025">
            <v>0.33</v>
          </cell>
          <cell r="E14025">
            <v>0.05</v>
          </cell>
          <cell r="F14025">
            <v>52.58</v>
          </cell>
        </row>
        <row r="14026">
          <cell r="A14026">
            <v>14386</v>
          </cell>
          <cell r="B14026">
            <v>14386</v>
          </cell>
          <cell r="C14026">
            <v>52.2</v>
          </cell>
          <cell r="D14026">
            <v>0.33</v>
          </cell>
          <cell r="E14026">
            <v>5.2999999999999999E-2</v>
          </cell>
          <cell r="F14026">
            <v>52.582999999999998</v>
          </cell>
        </row>
        <row r="14027">
          <cell r="A14027">
            <v>14387</v>
          </cell>
          <cell r="B14027">
            <v>14387</v>
          </cell>
          <cell r="C14027">
            <v>52.2</v>
          </cell>
          <cell r="D14027">
            <v>0.33</v>
          </cell>
          <cell r="E14027">
            <v>5.6000000000000001E-2</v>
          </cell>
          <cell r="F14027">
            <v>52.585999999999999</v>
          </cell>
        </row>
        <row r="14028">
          <cell r="A14028">
            <v>14388</v>
          </cell>
          <cell r="B14028">
            <v>14388</v>
          </cell>
          <cell r="C14028">
            <v>52.2</v>
          </cell>
          <cell r="D14028">
            <v>0.33</v>
          </cell>
          <cell r="E14028">
            <v>5.8999999999999997E-2</v>
          </cell>
          <cell r="F14028">
            <v>52.588999999999999</v>
          </cell>
        </row>
        <row r="14029">
          <cell r="A14029">
            <v>14389</v>
          </cell>
          <cell r="B14029">
            <v>14389</v>
          </cell>
          <cell r="C14029">
            <v>52.2</v>
          </cell>
          <cell r="D14029">
            <v>0.33</v>
          </cell>
          <cell r="E14029">
            <v>6.2E-2</v>
          </cell>
          <cell r="F14029">
            <v>52.591999999999999</v>
          </cell>
        </row>
        <row r="14030">
          <cell r="A14030">
            <v>14390</v>
          </cell>
          <cell r="B14030">
            <v>14390</v>
          </cell>
          <cell r="C14030">
            <v>52.2</v>
          </cell>
          <cell r="D14030">
            <v>0.33</v>
          </cell>
          <cell r="E14030">
            <v>6.5000000000000002E-2</v>
          </cell>
          <cell r="F14030">
            <v>52.594999999999999</v>
          </cell>
        </row>
        <row r="14031">
          <cell r="A14031">
            <v>14391</v>
          </cell>
          <cell r="B14031">
            <v>14391</v>
          </cell>
          <cell r="C14031">
            <v>52.2</v>
          </cell>
          <cell r="D14031">
            <v>0.33</v>
          </cell>
          <cell r="E14031">
            <v>6.8000000000000005E-2</v>
          </cell>
          <cell r="F14031">
            <v>52.597999999999999</v>
          </cell>
        </row>
        <row r="14032">
          <cell r="A14032">
            <v>14392</v>
          </cell>
          <cell r="B14032">
            <v>14392</v>
          </cell>
          <cell r="C14032">
            <v>52.2</v>
          </cell>
          <cell r="D14032">
            <v>0.33</v>
          </cell>
          <cell r="E14032">
            <v>7.0999999999999994E-2</v>
          </cell>
          <cell r="F14032">
            <v>52.600999999999999</v>
          </cell>
        </row>
        <row r="14033">
          <cell r="A14033">
            <v>14393</v>
          </cell>
          <cell r="B14033">
            <v>14393</v>
          </cell>
          <cell r="C14033">
            <v>52.2</v>
          </cell>
          <cell r="D14033">
            <v>0.33</v>
          </cell>
          <cell r="E14033">
            <v>7.3999999999999996E-2</v>
          </cell>
          <cell r="F14033">
            <v>52.603999999999999</v>
          </cell>
        </row>
        <row r="14034">
          <cell r="A14034">
            <v>14394</v>
          </cell>
          <cell r="B14034">
            <v>14394</v>
          </cell>
          <cell r="C14034">
            <v>52.2</v>
          </cell>
          <cell r="D14034">
            <v>0.33</v>
          </cell>
          <cell r="E14034">
            <v>7.6999999999999999E-2</v>
          </cell>
          <cell r="F14034">
            <v>52.606999999999999</v>
          </cell>
        </row>
        <row r="14035">
          <cell r="A14035">
            <v>14395</v>
          </cell>
          <cell r="B14035">
            <v>14395</v>
          </cell>
          <cell r="C14035">
            <v>52.2</v>
          </cell>
          <cell r="D14035">
            <v>0.33</v>
          </cell>
          <cell r="E14035">
            <v>0.08</v>
          </cell>
          <cell r="F14035">
            <v>52.61</v>
          </cell>
        </row>
        <row r="14036">
          <cell r="A14036">
            <v>14396</v>
          </cell>
          <cell r="B14036">
            <v>14396</v>
          </cell>
          <cell r="C14036">
            <v>52.2</v>
          </cell>
          <cell r="D14036">
            <v>0.33</v>
          </cell>
          <cell r="E14036">
            <v>0.08</v>
          </cell>
          <cell r="F14036">
            <v>52.61</v>
          </cell>
        </row>
        <row r="14037">
          <cell r="A14037">
            <v>14397</v>
          </cell>
          <cell r="B14037">
            <v>14397</v>
          </cell>
          <cell r="C14037">
            <v>52.2</v>
          </cell>
          <cell r="D14037">
            <v>0.42</v>
          </cell>
          <cell r="E14037">
            <v>2E-3</v>
          </cell>
          <cell r="F14037">
            <v>52.622000000000007</v>
          </cell>
        </row>
        <row r="14038">
          <cell r="A14038">
            <v>14398</v>
          </cell>
          <cell r="B14038">
            <v>14398</v>
          </cell>
          <cell r="C14038">
            <v>52.2</v>
          </cell>
          <cell r="D14038">
            <v>0.42</v>
          </cell>
          <cell r="E14038">
            <v>4.0000000000000001E-3</v>
          </cell>
          <cell r="F14038">
            <v>52.624000000000002</v>
          </cell>
        </row>
        <row r="14039">
          <cell r="A14039">
            <v>14399</v>
          </cell>
          <cell r="B14039">
            <v>14399</v>
          </cell>
          <cell r="C14039">
            <v>52.2</v>
          </cell>
          <cell r="D14039">
            <v>0.42</v>
          </cell>
          <cell r="E14039">
            <v>6.0000000000000001E-3</v>
          </cell>
          <cell r="F14039">
            <v>52.626000000000005</v>
          </cell>
        </row>
        <row r="14040">
          <cell r="A14040">
            <v>14400</v>
          </cell>
          <cell r="B14040">
            <v>14400</v>
          </cell>
          <cell r="C14040">
            <v>52.2</v>
          </cell>
          <cell r="D14040">
            <v>0.42</v>
          </cell>
          <cell r="E14040">
            <v>8.0000000000000002E-3</v>
          </cell>
          <cell r="F14040">
            <v>52.628000000000007</v>
          </cell>
        </row>
        <row r="14041">
          <cell r="A14041">
            <v>14401</v>
          </cell>
          <cell r="B14041">
            <v>14401</v>
          </cell>
          <cell r="C14041">
            <v>52.2</v>
          </cell>
          <cell r="D14041">
            <v>0.42</v>
          </cell>
          <cell r="E14041">
            <v>0.01</v>
          </cell>
          <cell r="F14041">
            <v>52.63</v>
          </cell>
        </row>
        <row r="14042">
          <cell r="A14042">
            <v>14402</v>
          </cell>
          <cell r="B14042">
            <v>14402</v>
          </cell>
          <cell r="C14042">
            <v>52.2</v>
          </cell>
          <cell r="D14042">
            <v>0.42</v>
          </cell>
          <cell r="E14042">
            <v>1.2E-2</v>
          </cell>
          <cell r="F14042">
            <v>52.632000000000005</v>
          </cell>
        </row>
        <row r="14043">
          <cell r="A14043">
            <v>14403</v>
          </cell>
          <cell r="B14043">
            <v>14403</v>
          </cell>
          <cell r="C14043">
            <v>52.2</v>
          </cell>
          <cell r="D14043">
            <v>0.42</v>
          </cell>
          <cell r="E14043">
            <v>1.4E-2</v>
          </cell>
          <cell r="F14043">
            <v>52.634000000000007</v>
          </cell>
        </row>
        <row r="14044">
          <cell r="A14044">
            <v>14404</v>
          </cell>
          <cell r="B14044">
            <v>14404</v>
          </cell>
          <cell r="C14044">
            <v>52.2</v>
          </cell>
          <cell r="D14044">
            <v>0.42</v>
          </cell>
          <cell r="E14044">
            <v>1.6E-2</v>
          </cell>
          <cell r="F14044">
            <v>52.636000000000003</v>
          </cell>
        </row>
        <row r="14045">
          <cell r="A14045">
            <v>14405</v>
          </cell>
          <cell r="B14045">
            <v>14405</v>
          </cell>
          <cell r="C14045">
            <v>52.2</v>
          </cell>
          <cell r="D14045">
            <v>0.42</v>
          </cell>
          <cell r="E14045">
            <v>1.7999999999999999E-2</v>
          </cell>
          <cell r="F14045">
            <v>52.638000000000005</v>
          </cell>
        </row>
        <row r="14046">
          <cell r="A14046">
            <v>14406</v>
          </cell>
          <cell r="B14046">
            <v>14406</v>
          </cell>
          <cell r="C14046">
            <v>52.2</v>
          </cell>
          <cell r="D14046">
            <v>0.42</v>
          </cell>
          <cell r="E14046">
            <v>0.02</v>
          </cell>
          <cell r="F14046">
            <v>52.640000000000008</v>
          </cell>
        </row>
        <row r="14047">
          <cell r="A14047">
            <v>14407</v>
          </cell>
          <cell r="B14047">
            <v>14407</v>
          </cell>
          <cell r="C14047">
            <v>52.2</v>
          </cell>
          <cell r="D14047">
            <v>0.42</v>
          </cell>
          <cell r="E14047">
            <v>2.3E-2</v>
          </cell>
          <cell r="F14047">
            <v>52.643000000000008</v>
          </cell>
        </row>
        <row r="14048">
          <cell r="A14048">
            <v>14408</v>
          </cell>
          <cell r="B14048">
            <v>14408</v>
          </cell>
          <cell r="C14048">
            <v>52.2</v>
          </cell>
          <cell r="D14048">
            <v>0.42</v>
          </cell>
          <cell r="E14048">
            <v>2.5999999999999999E-2</v>
          </cell>
          <cell r="F14048">
            <v>52.646000000000008</v>
          </cell>
        </row>
        <row r="14049">
          <cell r="A14049">
            <v>14409</v>
          </cell>
          <cell r="B14049">
            <v>14409</v>
          </cell>
          <cell r="C14049">
            <v>52.2</v>
          </cell>
          <cell r="D14049">
            <v>0.42</v>
          </cell>
          <cell r="E14049">
            <v>2.9000000000000001E-2</v>
          </cell>
          <cell r="F14049">
            <v>52.649000000000008</v>
          </cell>
        </row>
        <row r="14050">
          <cell r="A14050">
            <v>14410</v>
          </cell>
          <cell r="B14050">
            <v>14410</v>
          </cell>
          <cell r="C14050">
            <v>52.2</v>
          </cell>
          <cell r="D14050">
            <v>0.42</v>
          </cell>
          <cell r="E14050">
            <v>3.2000000000000001E-2</v>
          </cell>
          <cell r="F14050">
            <v>52.652000000000001</v>
          </cell>
        </row>
        <row r="14051">
          <cell r="A14051">
            <v>14411</v>
          </cell>
          <cell r="B14051">
            <v>14411</v>
          </cell>
          <cell r="C14051">
            <v>52.2</v>
          </cell>
          <cell r="D14051">
            <v>0.42</v>
          </cell>
          <cell r="E14051">
            <v>3.5000000000000003E-2</v>
          </cell>
          <cell r="F14051">
            <v>52.655000000000001</v>
          </cell>
        </row>
        <row r="14052">
          <cell r="A14052">
            <v>14412</v>
          </cell>
          <cell r="B14052">
            <v>14412</v>
          </cell>
          <cell r="C14052">
            <v>52.2</v>
          </cell>
          <cell r="D14052">
            <v>0.42</v>
          </cell>
          <cell r="E14052">
            <v>3.7999999999999999E-2</v>
          </cell>
          <cell r="F14052">
            <v>52.658000000000001</v>
          </cell>
        </row>
        <row r="14053">
          <cell r="A14053">
            <v>14413</v>
          </cell>
          <cell r="B14053">
            <v>14413</v>
          </cell>
          <cell r="C14053">
            <v>52.2</v>
          </cell>
          <cell r="D14053">
            <v>0.42</v>
          </cell>
          <cell r="E14053">
            <v>4.1000000000000002E-2</v>
          </cell>
          <cell r="F14053">
            <v>52.661000000000001</v>
          </cell>
        </row>
        <row r="14054">
          <cell r="A14054">
            <v>14414</v>
          </cell>
          <cell r="B14054">
            <v>14414</v>
          </cell>
          <cell r="C14054">
            <v>52.2</v>
          </cell>
          <cell r="D14054">
            <v>0.42</v>
          </cell>
          <cell r="E14054">
            <v>4.3999999999999997E-2</v>
          </cell>
          <cell r="F14054">
            <v>52.664000000000001</v>
          </cell>
        </row>
        <row r="14055">
          <cell r="A14055">
            <v>14415</v>
          </cell>
          <cell r="B14055">
            <v>14415</v>
          </cell>
          <cell r="C14055">
            <v>52.2</v>
          </cell>
          <cell r="D14055">
            <v>0.42</v>
          </cell>
          <cell r="E14055">
            <v>4.7E-2</v>
          </cell>
          <cell r="F14055">
            <v>52.667000000000002</v>
          </cell>
        </row>
        <row r="14056">
          <cell r="A14056">
            <v>14416</v>
          </cell>
          <cell r="B14056">
            <v>14416</v>
          </cell>
          <cell r="C14056">
            <v>52.2</v>
          </cell>
          <cell r="D14056">
            <v>0.42</v>
          </cell>
          <cell r="E14056">
            <v>0.05</v>
          </cell>
          <cell r="F14056">
            <v>52.67</v>
          </cell>
        </row>
        <row r="14057">
          <cell r="A14057">
            <v>14417</v>
          </cell>
          <cell r="B14057">
            <v>14417</v>
          </cell>
          <cell r="C14057">
            <v>52.2</v>
          </cell>
          <cell r="D14057">
            <v>0.42</v>
          </cell>
          <cell r="E14057">
            <v>5.2999999999999999E-2</v>
          </cell>
          <cell r="F14057">
            <v>52.673000000000002</v>
          </cell>
        </row>
        <row r="14058">
          <cell r="A14058">
            <v>14418</v>
          </cell>
          <cell r="B14058">
            <v>14418</v>
          </cell>
          <cell r="C14058">
            <v>52.2</v>
          </cell>
          <cell r="D14058">
            <v>0.42</v>
          </cell>
          <cell r="E14058">
            <v>5.6000000000000001E-2</v>
          </cell>
          <cell r="F14058">
            <v>52.676000000000002</v>
          </cell>
        </row>
        <row r="14059">
          <cell r="A14059">
            <v>14419</v>
          </cell>
          <cell r="B14059">
            <v>14419</v>
          </cell>
          <cell r="C14059">
            <v>52.2</v>
          </cell>
          <cell r="D14059">
            <v>0.42</v>
          </cell>
          <cell r="E14059">
            <v>5.8999999999999997E-2</v>
          </cell>
          <cell r="F14059">
            <v>52.679000000000002</v>
          </cell>
        </row>
        <row r="14060">
          <cell r="A14060">
            <v>14420</v>
          </cell>
          <cell r="B14060">
            <v>14420</v>
          </cell>
          <cell r="C14060">
            <v>52.2</v>
          </cell>
          <cell r="D14060">
            <v>0.42</v>
          </cell>
          <cell r="E14060">
            <v>6.2E-2</v>
          </cell>
          <cell r="F14060">
            <v>52.682000000000002</v>
          </cell>
        </row>
        <row r="14061">
          <cell r="A14061">
            <v>14421</v>
          </cell>
          <cell r="B14061">
            <v>14421</v>
          </cell>
          <cell r="C14061">
            <v>52.2</v>
          </cell>
          <cell r="D14061">
            <v>0.42</v>
          </cell>
          <cell r="E14061">
            <v>6.5000000000000002E-2</v>
          </cell>
          <cell r="F14061">
            <v>52.685000000000002</v>
          </cell>
        </row>
        <row r="14062">
          <cell r="A14062">
            <v>14422</v>
          </cell>
          <cell r="B14062">
            <v>14422</v>
          </cell>
          <cell r="C14062">
            <v>52.2</v>
          </cell>
          <cell r="D14062">
            <v>0.42</v>
          </cell>
          <cell r="E14062">
            <v>6.8000000000000005E-2</v>
          </cell>
          <cell r="F14062">
            <v>52.688000000000002</v>
          </cell>
        </row>
        <row r="14063">
          <cell r="A14063">
            <v>14423</v>
          </cell>
          <cell r="B14063">
            <v>14423</v>
          </cell>
          <cell r="C14063">
            <v>52.2</v>
          </cell>
          <cell r="D14063">
            <v>0.42</v>
          </cell>
          <cell r="E14063">
            <v>7.0999999999999994E-2</v>
          </cell>
          <cell r="F14063">
            <v>52.691000000000003</v>
          </cell>
        </row>
        <row r="14064">
          <cell r="A14064">
            <v>14424</v>
          </cell>
          <cell r="B14064">
            <v>14424</v>
          </cell>
          <cell r="C14064">
            <v>52.2</v>
          </cell>
          <cell r="D14064">
            <v>0.42</v>
          </cell>
          <cell r="E14064">
            <v>7.3999999999999996E-2</v>
          </cell>
          <cell r="F14064">
            <v>52.694000000000003</v>
          </cell>
        </row>
        <row r="14065">
          <cell r="A14065">
            <v>14425</v>
          </cell>
          <cell r="B14065">
            <v>14425</v>
          </cell>
          <cell r="C14065">
            <v>52.2</v>
          </cell>
          <cell r="D14065">
            <v>0.42</v>
          </cell>
          <cell r="E14065">
            <v>7.6999999999999999E-2</v>
          </cell>
          <cell r="F14065">
            <v>52.697000000000003</v>
          </cell>
        </row>
        <row r="14066">
          <cell r="A14066">
            <v>14426</v>
          </cell>
          <cell r="B14066">
            <v>14426</v>
          </cell>
          <cell r="C14066">
            <v>52.2</v>
          </cell>
          <cell r="D14066">
            <v>0.42</v>
          </cell>
          <cell r="E14066">
            <v>0.08</v>
          </cell>
          <cell r="F14066">
            <v>52.7</v>
          </cell>
        </row>
        <row r="14067">
          <cell r="A14067">
            <v>14427</v>
          </cell>
          <cell r="B14067">
            <v>14427</v>
          </cell>
          <cell r="C14067">
            <v>52.2</v>
          </cell>
          <cell r="D14067">
            <v>0.5</v>
          </cell>
          <cell r="E14067">
            <v>2E-3</v>
          </cell>
          <cell r="F14067">
            <v>52.702000000000005</v>
          </cell>
        </row>
        <row r="14068">
          <cell r="A14068">
            <v>14428</v>
          </cell>
          <cell r="B14068">
            <v>14428</v>
          </cell>
          <cell r="C14068">
            <v>52.2</v>
          </cell>
          <cell r="D14068">
            <v>0.5</v>
          </cell>
          <cell r="E14068">
            <v>4.0000000000000001E-3</v>
          </cell>
          <cell r="F14068">
            <v>52.704000000000001</v>
          </cell>
        </row>
        <row r="14069">
          <cell r="A14069">
            <v>14429</v>
          </cell>
          <cell r="B14069">
            <v>14429</v>
          </cell>
          <cell r="C14069">
            <v>52.2</v>
          </cell>
          <cell r="D14069">
            <v>0.5</v>
          </cell>
          <cell r="E14069">
            <v>6.0000000000000001E-3</v>
          </cell>
          <cell r="F14069">
            <v>52.706000000000003</v>
          </cell>
        </row>
        <row r="14070">
          <cell r="A14070">
            <v>14430</v>
          </cell>
          <cell r="B14070">
            <v>14430</v>
          </cell>
          <cell r="C14070">
            <v>52.2</v>
          </cell>
          <cell r="D14070">
            <v>0.5</v>
          </cell>
          <cell r="E14070">
            <v>8.0000000000000002E-3</v>
          </cell>
          <cell r="F14070">
            <v>52.708000000000006</v>
          </cell>
        </row>
        <row r="14071">
          <cell r="A14071">
            <v>14431</v>
          </cell>
          <cell r="B14071">
            <v>14431</v>
          </cell>
          <cell r="C14071">
            <v>52.2</v>
          </cell>
          <cell r="D14071">
            <v>0.5</v>
          </cell>
          <cell r="E14071">
            <v>0.01</v>
          </cell>
          <cell r="F14071">
            <v>52.71</v>
          </cell>
        </row>
        <row r="14072">
          <cell r="A14072">
            <v>14432</v>
          </cell>
          <cell r="B14072">
            <v>14432</v>
          </cell>
          <cell r="C14072">
            <v>52.2</v>
          </cell>
          <cell r="D14072">
            <v>0.5</v>
          </cell>
          <cell r="E14072">
            <v>1.2E-2</v>
          </cell>
          <cell r="F14072">
            <v>52.712000000000003</v>
          </cell>
        </row>
        <row r="14073">
          <cell r="A14073">
            <v>14433</v>
          </cell>
          <cell r="B14073">
            <v>14433</v>
          </cell>
          <cell r="C14073">
            <v>52.2</v>
          </cell>
          <cell r="D14073">
            <v>0.5</v>
          </cell>
          <cell r="E14073">
            <v>1.4E-2</v>
          </cell>
          <cell r="F14073">
            <v>52.714000000000006</v>
          </cell>
        </row>
        <row r="14074">
          <cell r="A14074">
            <v>14434</v>
          </cell>
          <cell r="B14074">
            <v>14434</v>
          </cell>
          <cell r="C14074">
            <v>52.2</v>
          </cell>
          <cell r="D14074">
            <v>0.5</v>
          </cell>
          <cell r="E14074">
            <v>1.6E-2</v>
          </cell>
          <cell r="F14074">
            <v>52.716000000000001</v>
          </cell>
        </row>
        <row r="14075">
          <cell r="A14075">
            <v>14435</v>
          </cell>
          <cell r="B14075">
            <v>14435</v>
          </cell>
          <cell r="C14075">
            <v>52.2</v>
          </cell>
          <cell r="D14075">
            <v>0.5</v>
          </cell>
          <cell r="E14075">
            <v>1.7999999999999999E-2</v>
          </cell>
          <cell r="F14075">
            <v>52.718000000000004</v>
          </cell>
        </row>
        <row r="14076">
          <cell r="A14076">
            <v>14436</v>
          </cell>
          <cell r="B14076">
            <v>14436</v>
          </cell>
          <cell r="C14076">
            <v>52.2</v>
          </cell>
          <cell r="D14076">
            <v>0.5</v>
          </cell>
          <cell r="E14076">
            <v>0.02</v>
          </cell>
          <cell r="F14076">
            <v>52.720000000000006</v>
          </cell>
        </row>
        <row r="14077">
          <cell r="A14077">
            <v>14437</v>
          </cell>
          <cell r="B14077">
            <v>14437</v>
          </cell>
          <cell r="C14077">
            <v>52.2</v>
          </cell>
          <cell r="D14077">
            <v>0.5</v>
          </cell>
          <cell r="E14077">
            <v>2.3E-2</v>
          </cell>
          <cell r="F14077">
            <v>52.723000000000006</v>
          </cell>
        </row>
        <row r="14078">
          <cell r="A14078">
            <v>14438</v>
          </cell>
          <cell r="B14078">
            <v>14438</v>
          </cell>
          <cell r="C14078">
            <v>52.2</v>
          </cell>
          <cell r="D14078">
            <v>0.5</v>
          </cell>
          <cell r="E14078">
            <v>2.5999999999999999E-2</v>
          </cell>
          <cell r="F14078">
            <v>52.726000000000006</v>
          </cell>
        </row>
        <row r="14079">
          <cell r="A14079">
            <v>14439</v>
          </cell>
          <cell r="B14079">
            <v>14439</v>
          </cell>
          <cell r="C14079">
            <v>52.2</v>
          </cell>
          <cell r="D14079">
            <v>0.5</v>
          </cell>
          <cell r="E14079">
            <v>2.9000000000000001E-2</v>
          </cell>
          <cell r="F14079">
            <v>52.729000000000006</v>
          </cell>
        </row>
        <row r="14080">
          <cell r="A14080">
            <v>14440</v>
          </cell>
          <cell r="B14080">
            <v>14440</v>
          </cell>
          <cell r="C14080">
            <v>52.2</v>
          </cell>
          <cell r="D14080">
            <v>0.5</v>
          </cell>
          <cell r="E14080">
            <v>3.2000000000000001E-2</v>
          </cell>
          <cell r="F14080">
            <v>52.731999999999999</v>
          </cell>
        </row>
        <row r="14081">
          <cell r="A14081">
            <v>14441</v>
          </cell>
          <cell r="B14081">
            <v>14441</v>
          </cell>
          <cell r="C14081">
            <v>52.2</v>
          </cell>
          <cell r="D14081">
            <v>0.5</v>
          </cell>
          <cell r="E14081">
            <v>3.5000000000000003E-2</v>
          </cell>
          <cell r="F14081">
            <v>52.734999999999999</v>
          </cell>
        </row>
        <row r="14082">
          <cell r="A14082">
            <v>14442</v>
          </cell>
          <cell r="B14082">
            <v>14442</v>
          </cell>
          <cell r="C14082">
            <v>52.2</v>
          </cell>
          <cell r="D14082">
            <v>0.5</v>
          </cell>
          <cell r="E14082">
            <v>3.7999999999999999E-2</v>
          </cell>
          <cell r="F14082">
            <v>52.738</v>
          </cell>
        </row>
        <row r="14083">
          <cell r="A14083">
            <v>14443</v>
          </cell>
          <cell r="B14083">
            <v>14443</v>
          </cell>
          <cell r="C14083">
            <v>52.2</v>
          </cell>
          <cell r="D14083">
            <v>0.5</v>
          </cell>
          <cell r="E14083">
            <v>4.1000000000000002E-2</v>
          </cell>
          <cell r="F14083">
            <v>52.741</v>
          </cell>
        </row>
        <row r="14084">
          <cell r="A14084">
            <v>14444</v>
          </cell>
          <cell r="B14084">
            <v>14444</v>
          </cell>
          <cell r="C14084">
            <v>52.2</v>
          </cell>
          <cell r="D14084">
            <v>0.5</v>
          </cell>
          <cell r="E14084">
            <v>4.3999999999999997E-2</v>
          </cell>
          <cell r="F14084">
            <v>52.744</v>
          </cell>
        </row>
        <row r="14085">
          <cell r="A14085">
            <v>14445</v>
          </cell>
          <cell r="B14085">
            <v>14445</v>
          </cell>
          <cell r="C14085">
            <v>52.2</v>
          </cell>
          <cell r="D14085">
            <v>0.5</v>
          </cell>
          <cell r="E14085">
            <v>4.7E-2</v>
          </cell>
          <cell r="F14085">
            <v>52.747</v>
          </cell>
        </row>
        <row r="14086">
          <cell r="A14086">
            <v>14446</v>
          </cell>
          <cell r="B14086">
            <v>14446</v>
          </cell>
          <cell r="C14086">
            <v>52.2</v>
          </cell>
          <cell r="D14086">
            <v>0.5</v>
          </cell>
          <cell r="E14086">
            <v>0.05</v>
          </cell>
          <cell r="F14086">
            <v>52.75</v>
          </cell>
        </row>
        <row r="14087">
          <cell r="A14087">
            <v>14447</v>
          </cell>
          <cell r="B14087">
            <v>14447</v>
          </cell>
          <cell r="C14087">
            <v>52.2</v>
          </cell>
          <cell r="D14087">
            <v>0.5</v>
          </cell>
          <cell r="E14087">
            <v>5.2999999999999999E-2</v>
          </cell>
          <cell r="F14087">
            <v>52.753</v>
          </cell>
        </row>
        <row r="14088">
          <cell r="A14088">
            <v>14448</v>
          </cell>
          <cell r="B14088">
            <v>14448</v>
          </cell>
          <cell r="C14088">
            <v>52.2</v>
          </cell>
          <cell r="D14088">
            <v>0.5</v>
          </cell>
          <cell r="E14088">
            <v>5.6000000000000001E-2</v>
          </cell>
          <cell r="F14088">
            <v>52.756</v>
          </cell>
        </row>
        <row r="14089">
          <cell r="A14089">
            <v>14449</v>
          </cell>
          <cell r="B14089">
            <v>14449</v>
          </cell>
          <cell r="C14089">
            <v>52.2</v>
          </cell>
          <cell r="D14089">
            <v>0.5</v>
          </cell>
          <cell r="E14089">
            <v>5.8999999999999997E-2</v>
          </cell>
          <cell r="F14089">
            <v>52.759</v>
          </cell>
        </row>
        <row r="14090">
          <cell r="A14090">
            <v>14450</v>
          </cell>
          <cell r="B14090">
            <v>14450</v>
          </cell>
          <cell r="C14090">
            <v>52.2</v>
          </cell>
          <cell r="D14090">
            <v>0.5</v>
          </cell>
          <cell r="E14090">
            <v>6.2E-2</v>
          </cell>
          <cell r="F14090">
            <v>52.762</v>
          </cell>
        </row>
        <row r="14091">
          <cell r="A14091">
            <v>14451</v>
          </cell>
          <cell r="B14091">
            <v>14451</v>
          </cell>
          <cell r="C14091">
            <v>52.2</v>
          </cell>
          <cell r="D14091">
            <v>0.5</v>
          </cell>
          <cell r="E14091">
            <v>6.5000000000000002E-2</v>
          </cell>
          <cell r="F14091">
            <v>52.765000000000001</v>
          </cell>
        </row>
        <row r="14092">
          <cell r="A14092">
            <v>14452</v>
          </cell>
          <cell r="B14092">
            <v>14452</v>
          </cell>
          <cell r="C14092">
            <v>52.2</v>
          </cell>
          <cell r="D14092">
            <v>0.5</v>
          </cell>
          <cell r="E14092">
            <v>6.8000000000000005E-2</v>
          </cell>
          <cell r="F14092">
            <v>52.768000000000001</v>
          </cell>
        </row>
        <row r="14093">
          <cell r="A14093">
            <v>14453</v>
          </cell>
          <cell r="B14093">
            <v>14453</v>
          </cell>
          <cell r="C14093">
            <v>52.2</v>
          </cell>
          <cell r="D14093">
            <v>0.5</v>
          </cell>
          <cell r="E14093">
            <v>7.0999999999999994E-2</v>
          </cell>
          <cell r="F14093">
            <v>52.771000000000001</v>
          </cell>
        </row>
        <row r="14094">
          <cell r="A14094">
            <v>14454</v>
          </cell>
          <cell r="B14094">
            <v>14454</v>
          </cell>
          <cell r="C14094">
            <v>52.2</v>
          </cell>
          <cell r="D14094">
            <v>0.5</v>
          </cell>
          <cell r="E14094">
            <v>7.3999999999999996E-2</v>
          </cell>
          <cell r="F14094">
            <v>52.774000000000001</v>
          </cell>
        </row>
        <row r="14095">
          <cell r="A14095">
            <v>14455</v>
          </cell>
          <cell r="B14095">
            <v>14455</v>
          </cell>
          <cell r="C14095">
            <v>52.2</v>
          </cell>
          <cell r="D14095">
            <v>0.5</v>
          </cell>
          <cell r="E14095">
            <v>7.6999999999999999E-2</v>
          </cell>
          <cell r="F14095">
            <v>52.777000000000001</v>
          </cell>
        </row>
        <row r="14096">
          <cell r="A14096">
            <v>14456</v>
          </cell>
          <cell r="B14096">
            <v>14456</v>
          </cell>
          <cell r="C14096">
            <v>52.2</v>
          </cell>
          <cell r="D14096">
            <v>0.5</v>
          </cell>
          <cell r="E14096">
            <v>0.08</v>
          </cell>
          <cell r="F14096">
            <v>52.78</v>
          </cell>
        </row>
        <row r="14097">
          <cell r="A14097">
            <v>14457</v>
          </cell>
          <cell r="B14097">
            <v>14457</v>
          </cell>
          <cell r="C14097">
            <v>52.2</v>
          </cell>
          <cell r="D14097">
            <v>0.5</v>
          </cell>
          <cell r="E14097">
            <v>0.08</v>
          </cell>
          <cell r="F14097">
            <v>52.78</v>
          </cell>
        </row>
        <row r="14098">
          <cell r="A14098">
            <v>14458</v>
          </cell>
          <cell r="B14098">
            <v>14458</v>
          </cell>
          <cell r="C14098">
            <v>52.2</v>
          </cell>
          <cell r="D14098">
            <v>0.57999999999999996</v>
          </cell>
          <cell r="E14098">
            <v>2E-3</v>
          </cell>
          <cell r="F14098">
            <v>52.782000000000004</v>
          </cell>
        </row>
        <row r="14099">
          <cell r="A14099">
            <v>14459</v>
          </cell>
          <cell r="B14099">
            <v>14459</v>
          </cell>
          <cell r="C14099">
            <v>52.2</v>
          </cell>
          <cell r="D14099">
            <v>0.57999999999999996</v>
          </cell>
          <cell r="E14099">
            <v>4.0000000000000001E-3</v>
          </cell>
          <cell r="F14099">
            <v>52.783999999999999</v>
          </cell>
        </row>
        <row r="14100">
          <cell r="A14100">
            <v>14460</v>
          </cell>
          <cell r="B14100">
            <v>14460</v>
          </cell>
          <cell r="C14100">
            <v>52.2</v>
          </cell>
          <cell r="D14100">
            <v>0.57999999999999996</v>
          </cell>
          <cell r="E14100">
            <v>6.0000000000000001E-3</v>
          </cell>
          <cell r="F14100">
            <v>52.786000000000001</v>
          </cell>
        </row>
        <row r="14101">
          <cell r="A14101">
            <v>14461</v>
          </cell>
          <cell r="B14101">
            <v>14461</v>
          </cell>
          <cell r="C14101">
            <v>52.2</v>
          </cell>
          <cell r="D14101">
            <v>0.57999999999999996</v>
          </cell>
          <cell r="E14101">
            <v>8.0000000000000002E-3</v>
          </cell>
          <cell r="F14101">
            <v>52.788000000000004</v>
          </cell>
        </row>
        <row r="14102">
          <cell r="A14102">
            <v>14462</v>
          </cell>
          <cell r="B14102">
            <v>14462</v>
          </cell>
          <cell r="C14102">
            <v>52.2</v>
          </cell>
          <cell r="D14102">
            <v>0.57999999999999996</v>
          </cell>
          <cell r="E14102">
            <v>0.01</v>
          </cell>
          <cell r="F14102">
            <v>52.79</v>
          </cell>
        </row>
        <row r="14103">
          <cell r="A14103">
            <v>14463</v>
          </cell>
          <cell r="B14103">
            <v>14463</v>
          </cell>
          <cell r="C14103">
            <v>52.2</v>
          </cell>
          <cell r="D14103">
            <v>0.57999999999999996</v>
          </cell>
          <cell r="E14103">
            <v>1.2E-2</v>
          </cell>
          <cell r="F14103">
            <v>52.792000000000002</v>
          </cell>
        </row>
        <row r="14104">
          <cell r="A14104">
            <v>14464</v>
          </cell>
          <cell r="B14104">
            <v>14464</v>
          </cell>
          <cell r="C14104">
            <v>52.2</v>
          </cell>
          <cell r="D14104">
            <v>0.57999999999999996</v>
          </cell>
          <cell r="E14104">
            <v>1.4E-2</v>
          </cell>
          <cell r="F14104">
            <v>52.794000000000004</v>
          </cell>
        </row>
        <row r="14105">
          <cell r="A14105">
            <v>14465</v>
          </cell>
          <cell r="B14105">
            <v>14465</v>
          </cell>
          <cell r="C14105">
            <v>52.2</v>
          </cell>
          <cell r="D14105">
            <v>0.57999999999999996</v>
          </cell>
          <cell r="E14105">
            <v>1.6E-2</v>
          </cell>
          <cell r="F14105">
            <v>52.795999999999999</v>
          </cell>
        </row>
        <row r="14106">
          <cell r="A14106">
            <v>14466</v>
          </cell>
          <cell r="B14106">
            <v>14466</v>
          </cell>
          <cell r="C14106">
            <v>52.2</v>
          </cell>
          <cell r="D14106">
            <v>0.57999999999999996</v>
          </cell>
          <cell r="E14106">
            <v>1.7999999999999999E-2</v>
          </cell>
          <cell r="F14106">
            <v>52.798000000000002</v>
          </cell>
        </row>
        <row r="14107">
          <cell r="A14107">
            <v>14467</v>
          </cell>
          <cell r="B14107">
            <v>14467</v>
          </cell>
          <cell r="C14107">
            <v>52.2</v>
          </cell>
          <cell r="D14107">
            <v>0.57999999999999996</v>
          </cell>
          <cell r="E14107">
            <v>0.02</v>
          </cell>
          <cell r="F14107">
            <v>52.800000000000004</v>
          </cell>
        </row>
        <row r="14108">
          <cell r="A14108">
            <v>14468</v>
          </cell>
          <cell r="B14108">
            <v>14468</v>
          </cell>
          <cell r="C14108">
            <v>52.2</v>
          </cell>
          <cell r="D14108">
            <v>0.57999999999999996</v>
          </cell>
          <cell r="E14108">
            <v>2.3E-2</v>
          </cell>
          <cell r="F14108">
            <v>52.803000000000004</v>
          </cell>
        </row>
        <row r="14109">
          <cell r="A14109">
            <v>14469</v>
          </cell>
          <cell r="B14109">
            <v>14469</v>
          </cell>
          <cell r="C14109">
            <v>52.2</v>
          </cell>
          <cell r="D14109">
            <v>0.57999999999999996</v>
          </cell>
          <cell r="E14109">
            <v>2.5999999999999999E-2</v>
          </cell>
          <cell r="F14109">
            <v>52.806000000000004</v>
          </cell>
        </row>
        <row r="14110">
          <cell r="A14110">
            <v>14470</v>
          </cell>
          <cell r="B14110">
            <v>14470</v>
          </cell>
          <cell r="C14110">
            <v>52.2</v>
          </cell>
          <cell r="D14110">
            <v>0.57999999999999996</v>
          </cell>
          <cell r="E14110">
            <v>2.9000000000000001E-2</v>
          </cell>
          <cell r="F14110">
            <v>52.809000000000005</v>
          </cell>
        </row>
        <row r="14111">
          <cell r="A14111">
            <v>14471</v>
          </cell>
          <cell r="B14111">
            <v>14471</v>
          </cell>
          <cell r="C14111">
            <v>52.2</v>
          </cell>
          <cell r="D14111">
            <v>0.57999999999999996</v>
          </cell>
          <cell r="E14111">
            <v>3.2000000000000001E-2</v>
          </cell>
          <cell r="F14111">
            <v>52.811999999999998</v>
          </cell>
        </row>
        <row r="14112">
          <cell r="A14112">
            <v>14472</v>
          </cell>
          <cell r="B14112">
            <v>14472</v>
          </cell>
          <cell r="C14112">
            <v>52.2</v>
          </cell>
          <cell r="D14112">
            <v>0.57999999999999996</v>
          </cell>
          <cell r="E14112">
            <v>3.5000000000000003E-2</v>
          </cell>
          <cell r="F14112">
            <v>52.814999999999998</v>
          </cell>
        </row>
        <row r="14113">
          <cell r="A14113">
            <v>14473</v>
          </cell>
          <cell r="B14113">
            <v>14473</v>
          </cell>
          <cell r="C14113">
            <v>52.2</v>
          </cell>
          <cell r="D14113">
            <v>0.57999999999999996</v>
          </cell>
          <cell r="E14113">
            <v>3.7999999999999999E-2</v>
          </cell>
          <cell r="F14113">
            <v>52.817999999999998</v>
          </cell>
        </row>
        <row r="14114">
          <cell r="A14114">
            <v>14474</v>
          </cell>
          <cell r="B14114">
            <v>14474</v>
          </cell>
          <cell r="C14114">
            <v>52.2</v>
          </cell>
          <cell r="D14114">
            <v>0.57999999999999996</v>
          </cell>
          <cell r="E14114">
            <v>4.1000000000000002E-2</v>
          </cell>
          <cell r="F14114">
            <v>52.820999999999998</v>
          </cell>
        </row>
        <row r="14115">
          <cell r="A14115">
            <v>14475</v>
          </cell>
          <cell r="B14115">
            <v>14475</v>
          </cell>
          <cell r="C14115">
            <v>52.2</v>
          </cell>
          <cell r="D14115">
            <v>0.57999999999999996</v>
          </cell>
          <cell r="E14115">
            <v>4.3999999999999997E-2</v>
          </cell>
          <cell r="F14115">
            <v>52.823999999999998</v>
          </cell>
        </row>
        <row r="14116">
          <cell r="A14116">
            <v>14476</v>
          </cell>
          <cell r="B14116">
            <v>14476</v>
          </cell>
          <cell r="C14116">
            <v>52.2</v>
          </cell>
          <cell r="D14116">
            <v>0.57999999999999996</v>
          </cell>
          <cell r="E14116">
            <v>4.7E-2</v>
          </cell>
          <cell r="F14116">
            <v>52.826999999999998</v>
          </cell>
        </row>
        <row r="14117">
          <cell r="A14117">
            <v>14477</v>
          </cell>
          <cell r="B14117">
            <v>14477</v>
          </cell>
          <cell r="C14117">
            <v>52.2</v>
          </cell>
          <cell r="D14117">
            <v>0.57999999999999996</v>
          </cell>
          <cell r="E14117">
            <v>0.05</v>
          </cell>
          <cell r="F14117">
            <v>52.83</v>
          </cell>
        </row>
        <row r="14118">
          <cell r="A14118">
            <v>14478</v>
          </cell>
          <cell r="B14118">
            <v>14478</v>
          </cell>
          <cell r="C14118">
            <v>52.2</v>
          </cell>
          <cell r="D14118">
            <v>0.57999999999999996</v>
          </cell>
          <cell r="E14118">
            <v>5.2999999999999999E-2</v>
          </cell>
          <cell r="F14118">
            <v>52.832999999999998</v>
          </cell>
        </row>
        <row r="14119">
          <cell r="A14119">
            <v>14479</v>
          </cell>
          <cell r="B14119">
            <v>14479</v>
          </cell>
          <cell r="C14119">
            <v>52.2</v>
          </cell>
          <cell r="D14119">
            <v>0.57999999999999996</v>
          </cell>
          <cell r="E14119">
            <v>5.6000000000000001E-2</v>
          </cell>
          <cell r="F14119">
            <v>52.835999999999999</v>
          </cell>
        </row>
        <row r="14120">
          <cell r="A14120">
            <v>14480</v>
          </cell>
          <cell r="B14120">
            <v>14480</v>
          </cell>
          <cell r="C14120">
            <v>52.2</v>
          </cell>
          <cell r="D14120">
            <v>0.57999999999999996</v>
          </cell>
          <cell r="E14120">
            <v>5.8999999999999997E-2</v>
          </cell>
          <cell r="F14120">
            <v>52.838999999999999</v>
          </cell>
        </row>
        <row r="14121">
          <cell r="A14121">
            <v>14481</v>
          </cell>
          <cell r="B14121">
            <v>14481</v>
          </cell>
          <cell r="C14121">
            <v>52.2</v>
          </cell>
          <cell r="D14121">
            <v>0.57999999999999996</v>
          </cell>
          <cell r="E14121">
            <v>6.2E-2</v>
          </cell>
          <cell r="F14121">
            <v>52.841999999999999</v>
          </cell>
        </row>
        <row r="14122">
          <cell r="A14122">
            <v>14482</v>
          </cell>
          <cell r="B14122">
            <v>14482</v>
          </cell>
          <cell r="C14122">
            <v>52.2</v>
          </cell>
          <cell r="D14122">
            <v>0.57999999999999996</v>
          </cell>
          <cell r="E14122">
            <v>6.5000000000000002E-2</v>
          </cell>
          <cell r="F14122">
            <v>52.844999999999999</v>
          </cell>
        </row>
        <row r="14123">
          <cell r="A14123">
            <v>14483</v>
          </cell>
          <cell r="B14123">
            <v>14483</v>
          </cell>
          <cell r="C14123">
            <v>52.2</v>
          </cell>
          <cell r="D14123">
            <v>0.57999999999999996</v>
          </cell>
          <cell r="E14123">
            <v>6.8000000000000005E-2</v>
          </cell>
          <cell r="F14123">
            <v>52.847999999999999</v>
          </cell>
        </row>
        <row r="14124">
          <cell r="A14124">
            <v>14484</v>
          </cell>
          <cell r="B14124">
            <v>14484</v>
          </cell>
          <cell r="C14124">
            <v>52.2</v>
          </cell>
          <cell r="D14124">
            <v>0.57999999999999996</v>
          </cell>
          <cell r="E14124">
            <v>7.0999999999999994E-2</v>
          </cell>
          <cell r="F14124">
            <v>52.850999999999999</v>
          </cell>
        </row>
        <row r="14125">
          <cell r="A14125">
            <v>14485</v>
          </cell>
          <cell r="B14125">
            <v>14485</v>
          </cell>
          <cell r="C14125">
            <v>52.2</v>
          </cell>
          <cell r="D14125">
            <v>0.57999999999999996</v>
          </cell>
          <cell r="E14125">
            <v>7.3999999999999996E-2</v>
          </cell>
          <cell r="F14125">
            <v>52.853999999999999</v>
          </cell>
        </row>
        <row r="14126">
          <cell r="A14126">
            <v>14486</v>
          </cell>
          <cell r="B14126">
            <v>14486</v>
          </cell>
          <cell r="C14126">
            <v>52.2</v>
          </cell>
          <cell r="D14126">
            <v>0.57999999999999996</v>
          </cell>
          <cell r="E14126">
            <v>7.6999999999999999E-2</v>
          </cell>
          <cell r="F14126">
            <v>52.856999999999999</v>
          </cell>
        </row>
        <row r="14127">
          <cell r="A14127">
            <v>14487</v>
          </cell>
          <cell r="B14127">
            <v>14487</v>
          </cell>
          <cell r="C14127">
            <v>52.2</v>
          </cell>
          <cell r="D14127">
            <v>0.57999999999999996</v>
          </cell>
          <cell r="E14127">
            <v>0.08</v>
          </cell>
          <cell r="F14127">
            <v>52.86</v>
          </cell>
        </row>
        <row r="14128">
          <cell r="A14128">
            <v>14488</v>
          </cell>
          <cell r="B14128">
            <v>14488</v>
          </cell>
          <cell r="C14128">
            <v>52.2</v>
          </cell>
          <cell r="D14128">
            <v>0.57999999999999996</v>
          </cell>
          <cell r="E14128">
            <v>0.08</v>
          </cell>
          <cell r="F14128">
            <v>52.86</v>
          </cell>
        </row>
        <row r="14129">
          <cell r="A14129">
            <v>14489</v>
          </cell>
          <cell r="B14129">
            <v>14489</v>
          </cell>
          <cell r="C14129">
            <v>52.2</v>
          </cell>
          <cell r="D14129">
            <v>0.67</v>
          </cell>
          <cell r="E14129">
            <v>2E-3</v>
          </cell>
          <cell r="F14129">
            <v>52.872000000000007</v>
          </cell>
        </row>
        <row r="14130">
          <cell r="A14130">
            <v>14490</v>
          </cell>
          <cell r="B14130">
            <v>14490</v>
          </cell>
          <cell r="C14130">
            <v>52.2</v>
          </cell>
          <cell r="D14130">
            <v>0.67</v>
          </cell>
          <cell r="E14130">
            <v>4.0000000000000001E-3</v>
          </cell>
          <cell r="F14130">
            <v>52.874000000000002</v>
          </cell>
        </row>
        <row r="14131">
          <cell r="A14131">
            <v>14491</v>
          </cell>
          <cell r="B14131">
            <v>14491</v>
          </cell>
          <cell r="C14131">
            <v>52.2</v>
          </cell>
          <cell r="D14131">
            <v>0.67</v>
          </cell>
          <cell r="E14131">
            <v>6.0000000000000001E-3</v>
          </cell>
          <cell r="F14131">
            <v>52.876000000000005</v>
          </cell>
        </row>
        <row r="14132">
          <cell r="A14132">
            <v>14492</v>
          </cell>
          <cell r="B14132">
            <v>14492</v>
          </cell>
          <cell r="C14132">
            <v>52.2</v>
          </cell>
          <cell r="D14132">
            <v>0.67</v>
          </cell>
          <cell r="E14132">
            <v>8.0000000000000002E-3</v>
          </cell>
          <cell r="F14132">
            <v>52.878000000000007</v>
          </cell>
        </row>
        <row r="14133">
          <cell r="A14133">
            <v>14493</v>
          </cell>
          <cell r="B14133">
            <v>14493</v>
          </cell>
          <cell r="C14133">
            <v>52.2</v>
          </cell>
          <cell r="D14133">
            <v>0.67</v>
          </cell>
          <cell r="E14133">
            <v>0.01</v>
          </cell>
          <cell r="F14133">
            <v>52.88</v>
          </cell>
        </row>
        <row r="14134">
          <cell r="A14134">
            <v>14494</v>
          </cell>
          <cell r="B14134">
            <v>14494</v>
          </cell>
          <cell r="C14134">
            <v>52.2</v>
          </cell>
          <cell r="D14134">
            <v>0.67</v>
          </cell>
          <cell r="E14134">
            <v>1.2E-2</v>
          </cell>
          <cell r="F14134">
            <v>52.882000000000005</v>
          </cell>
        </row>
        <row r="14135">
          <cell r="A14135">
            <v>14495</v>
          </cell>
          <cell r="B14135">
            <v>14495</v>
          </cell>
          <cell r="C14135">
            <v>52.2</v>
          </cell>
          <cell r="D14135">
            <v>0.67</v>
          </cell>
          <cell r="E14135">
            <v>1.4E-2</v>
          </cell>
          <cell r="F14135">
            <v>52.884000000000007</v>
          </cell>
        </row>
        <row r="14136">
          <cell r="A14136">
            <v>14496</v>
          </cell>
          <cell r="B14136">
            <v>14496</v>
          </cell>
          <cell r="C14136">
            <v>52.2</v>
          </cell>
          <cell r="D14136">
            <v>0.67</v>
          </cell>
          <cell r="E14136">
            <v>1.6E-2</v>
          </cell>
          <cell r="F14136">
            <v>52.886000000000003</v>
          </cell>
        </row>
        <row r="14137">
          <cell r="A14137">
            <v>14497</v>
          </cell>
          <cell r="B14137">
            <v>14497</v>
          </cell>
          <cell r="C14137">
            <v>52.2</v>
          </cell>
          <cell r="D14137">
            <v>0.67</v>
          </cell>
          <cell r="E14137">
            <v>1.7999999999999999E-2</v>
          </cell>
          <cell r="F14137">
            <v>52.888000000000005</v>
          </cell>
        </row>
        <row r="14138">
          <cell r="A14138">
            <v>14498</v>
          </cell>
          <cell r="B14138">
            <v>14498</v>
          </cell>
          <cell r="C14138">
            <v>52.2</v>
          </cell>
          <cell r="D14138">
            <v>0.67</v>
          </cell>
          <cell r="E14138">
            <v>0.02</v>
          </cell>
          <cell r="F14138">
            <v>52.890000000000008</v>
          </cell>
        </row>
        <row r="14139">
          <cell r="A14139">
            <v>14499</v>
          </cell>
          <cell r="B14139">
            <v>14499</v>
          </cell>
          <cell r="C14139">
            <v>52.2</v>
          </cell>
          <cell r="D14139">
            <v>0.67</v>
          </cell>
          <cell r="E14139">
            <v>2.3E-2</v>
          </cell>
          <cell r="F14139">
            <v>52.893000000000008</v>
          </cell>
        </row>
        <row r="14140">
          <cell r="A14140">
            <v>14500</v>
          </cell>
          <cell r="B14140">
            <v>14500</v>
          </cell>
          <cell r="C14140">
            <v>52.2</v>
          </cell>
          <cell r="D14140">
            <v>0.67</v>
          </cell>
          <cell r="E14140">
            <v>2.5999999999999999E-2</v>
          </cell>
          <cell r="F14140">
            <v>52.896000000000008</v>
          </cell>
        </row>
        <row r="14141">
          <cell r="A14141">
            <v>14501</v>
          </cell>
          <cell r="B14141">
            <v>14501</v>
          </cell>
          <cell r="C14141">
            <v>52.2</v>
          </cell>
          <cell r="D14141">
            <v>0.67</v>
          </cell>
          <cell r="E14141">
            <v>2.9000000000000001E-2</v>
          </cell>
          <cell r="F14141">
            <v>52.899000000000008</v>
          </cell>
        </row>
        <row r="14142">
          <cell r="A14142">
            <v>14502</v>
          </cell>
          <cell r="B14142">
            <v>14502</v>
          </cell>
          <cell r="C14142">
            <v>52.2</v>
          </cell>
          <cell r="D14142">
            <v>0.67</v>
          </cell>
          <cell r="E14142">
            <v>3.2000000000000001E-2</v>
          </cell>
          <cell r="F14142">
            <v>52.902000000000001</v>
          </cell>
        </row>
        <row r="14143">
          <cell r="A14143">
            <v>14503</v>
          </cell>
          <cell r="B14143">
            <v>14503</v>
          </cell>
          <cell r="C14143">
            <v>52.2</v>
          </cell>
          <cell r="D14143">
            <v>0.67</v>
          </cell>
          <cell r="E14143">
            <v>3.5000000000000003E-2</v>
          </cell>
          <cell r="F14143">
            <v>52.905000000000001</v>
          </cell>
        </row>
        <row r="14144">
          <cell r="A14144">
            <v>14504</v>
          </cell>
          <cell r="B14144">
            <v>14504</v>
          </cell>
          <cell r="C14144">
            <v>52.2</v>
          </cell>
          <cell r="D14144">
            <v>0.67</v>
          </cell>
          <cell r="E14144">
            <v>3.7999999999999999E-2</v>
          </cell>
          <cell r="F14144">
            <v>52.908000000000001</v>
          </cell>
        </row>
        <row r="14145">
          <cell r="A14145">
            <v>14505</v>
          </cell>
          <cell r="B14145">
            <v>14505</v>
          </cell>
          <cell r="C14145">
            <v>52.2</v>
          </cell>
          <cell r="D14145">
            <v>0.67</v>
          </cell>
          <cell r="E14145">
            <v>4.1000000000000002E-2</v>
          </cell>
          <cell r="F14145">
            <v>52.911000000000001</v>
          </cell>
        </row>
        <row r="14146">
          <cell r="A14146">
            <v>14506</v>
          </cell>
          <cell r="B14146">
            <v>14506</v>
          </cell>
          <cell r="C14146">
            <v>52.2</v>
          </cell>
          <cell r="D14146">
            <v>0.67</v>
          </cell>
          <cell r="E14146">
            <v>4.3999999999999997E-2</v>
          </cell>
          <cell r="F14146">
            <v>52.914000000000001</v>
          </cell>
        </row>
        <row r="14147">
          <cell r="A14147">
            <v>14507</v>
          </cell>
          <cell r="B14147">
            <v>14507</v>
          </cell>
          <cell r="C14147">
            <v>52.2</v>
          </cell>
          <cell r="D14147">
            <v>0.67</v>
          </cell>
          <cell r="E14147">
            <v>4.7E-2</v>
          </cell>
          <cell r="F14147">
            <v>52.917000000000002</v>
          </cell>
        </row>
        <row r="14148">
          <cell r="A14148">
            <v>14508</v>
          </cell>
          <cell r="B14148">
            <v>14508</v>
          </cell>
          <cell r="C14148">
            <v>52.2</v>
          </cell>
          <cell r="D14148">
            <v>0.67</v>
          </cell>
          <cell r="E14148">
            <v>0.05</v>
          </cell>
          <cell r="F14148">
            <v>52.92</v>
          </cell>
        </row>
        <row r="14149">
          <cell r="A14149">
            <v>14509</v>
          </cell>
          <cell r="B14149">
            <v>14509</v>
          </cell>
          <cell r="C14149">
            <v>52.2</v>
          </cell>
          <cell r="D14149">
            <v>0.67</v>
          </cell>
          <cell r="E14149">
            <v>5.2999999999999999E-2</v>
          </cell>
          <cell r="F14149">
            <v>52.923000000000002</v>
          </cell>
        </row>
        <row r="14150">
          <cell r="A14150">
            <v>14510</v>
          </cell>
          <cell r="B14150">
            <v>14510</v>
          </cell>
          <cell r="C14150">
            <v>52.2</v>
          </cell>
          <cell r="D14150">
            <v>0.67</v>
          </cell>
          <cell r="E14150">
            <v>5.6000000000000001E-2</v>
          </cell>
          <cell r="F14150">
            <v>52.926000000000002</v>
          </cell>
        </row>
        <row r="14151">
          <cell r="A14151">
            <v>14511</v>
          </cell>
          <cell r="B14151">
            <v>14511</v>
          </cell>
          <cell r="C14151">
            <v>52.2</v>
          </cell>
          <cell r="D14151">
            <v>0.67</v>
          </cell>
          <cell r="E14151">
            <v>5.8999999999999997E-2</v>
          </cell>
          <cell r="F14151">
            <v>52.929000000000002</v>
          </cell>
        </row>
        <row r="14152">
          <cell r="A14152">
            <v>14512</v>
          </cell>
          <cell r="B14152">
            <v>14512</v>
          </cell>
          <cell r="C14152">
            <v>52.2</v>
          </cell>
          <cell r="D14152">
            <v>0.67</v>
          </cell>
          <cell r="E14152">
            <v>6.2E-2</v>
          </cell>
          <cell r="F14152">
            <v>52.932000000000002</v>
          </cell>
        </row>
        <row r="14153">
          <cell r="A14153">
            <v>14513</v>
          </cell>
          <cell r="B14153">
            <v>14513</v>
          </cell>
          <cell r="C14153">
            <v>52.2</v>
          </cell>
          <cell r="D14153">
            <v>0.67</v>
          </cell>
          <cell r="E14153">
            <v>6.5000000000000002E-2</v>
          </cell>
          <cell r="F14153">
            <v>52.935000000000002</v>
          </cell>
        </row>
        <row r="14154">
          <cell r="A14154">
            <v>14514</v>
          </cell>
          <cell r="B14154">
            <v>14514</v>
          </cell>
          <cell r="C14154">
            <v>52.2</v>
          </cell>
          <cell r="D14154">
            <v>0.67</v>
          </cell>
          <cell r="E14154">
            <v>6.8000000000000005E-2</v>
          </cell>
          <cell r="F14154">
            <v>52.938000000000002</v>
          </cell>
        </row>
        <row r="14155">
          <cell r="A14155">
            <v>14515</v>
          </cell>
          <cell r="B14155">
            <v>14515</v>
          </cell>
          <cell r="C14155">
            <v>52.2</v>
          </cell>
          <cell r="D14155">
            <v>0.67</v>
          </cell>
          <cell r="E14155">
            <v>7.0999999999999994E-2</v>
          </cell>
          <cell r="F14155">
            <v>52.941000000000003</v>
          </cell>
        </row>
        <row r="14156">
          <cell r="A14156">
            <v>14516</v>
          </cell>
          <cell r="B14156">
            <v>14516</v>
          </cell>
          <cell r="C14156">
            <v>52.2</v>
          </cell>
          <cell r="D14156">
            <v>0.67</v>
          </cell>
          <cell r="E14156">
            <v>7.3999999999999996E-2</v>
          </cell>
          <cell r="F14156">
            <v>52.944000000000003</v>
          </cell>
        </row>
        <row r="14157">
          <cell r="A14157">
            <v>14517</v>
          </cell>
          <cell r="B14157">
            <v>14517</v>
          </cell>
          <cell r="C14157">
            <v>52.2</v>
          </cell>
          <cell r="D14157">
            <v>0.67</v>
          </cell>
          <cell r="E14157">
            <v>7.6999999999999999E-2</v>
          </cell>
          <cell r="F14157">
            <v>52.947000000000003</v>
          </cell>
        </row>
        <row r="14158">
          <cell r="A14158">
            <v>14518</v>
          </cell>
          <cell r="B14158">
            <v>14518</v>
          </cell>
          <cell r="C14158">
            <v>52.2</v>
          </cell>
          <cell r="D14158">
            <v>0.67</v>
          </cell>
          <cell r="E14158">
            <v>0.08</v>
          </cell>
          <cell r="F14158">
            <v>52.95</v>
          </cell>
        </row>
        <row r="14159">
          <cell r="A14159">
            <v>14519</v>
          </cell>
          <cell r="B14159">
            <v>14519</v>
          </cell>
          <cell r="C14159">
            <v>52.2</v>
          </cell>
          <cell r="D14159">
            <v>0.75</v>
          </cell>
          <cell r="E14159">
            <v>2E-3</v>
          </cell>
          <cell r="F14159">
            <v>52.952000000000005</v>
          </cell>
        </row>
        <row r="14160">
          <cell r="A14160">
            <v>14520</v>
          </cell>
          <cell r="B14160">
            <v>14520</v>
          </cell>
          <cell r="C14160">
            <v>52.2</v>
          </cell>
          <cell r="D14160">
            <v>0.75</v>
          </cell>
          <cell r="E14160">
            <v>4.0000000000000001E-3</v>
          </cell>
          <cell r="F14160">
            <v>52.954000000000001</v>
          </cell>
        </row>
        <row r="14161">
          <cell r="A14161">
            <v>14521</v>
          </cell>
          <cell r="B14161">
            <v>14521</v>
          </cell>
          <cell r="C14161">
            <v>52.2</v>
          </cell>
          <cell r="D14161">
            <v>0.75</v>
          </cell>
          <cell r="E14161">
            <v>6.0000000000000001E-3</v>
          </cell>
          <cell r="F14161">
            <v>52.956000000000003</v>
          </cell>
        </row>
        <row r="14162">
          <cell r="A14162">
            <v>14522</v>
          </cell>
          <cell r="B14162">
            <v>14522</v>
          </cell>
          <cell r="C14162">
            <v>52.2</v>
          </cell>
          <cell r="D14162">
            <v>0.75</v>
          </cell>
          <cell r="E14162">
            <v>8.0000000000000002E-3</v>
          </cell>
          <cell r="F14162">
            <v>52.958000000000006</v>
          </cell>
        </row>
        <row r="14163">
          <cell r="A14163">
            <v>14523</v>
          </cell>
          <cell r="B14163">
            <v>14523</v>
          </cell>
          <cell r="C14163">
            <v>52.2</v>
          </cell>
          <cell r="D14163">
            <v>0.75</v>
          </cell>
          <cell r="E14163">
            <v>0.01</v>
          </cell>
          <cell r="F14163">
            <v>52.96</v>
          </cell>
        </row>
        <row r="14164">
          <cell r="A14164">
            <v>14524</v>
          </cell>
          <cell r="B14164">
            <v>14524</v>
          </cell>
          <cell r="C14164">
            <v>52.2</v>
          </cell>
          <cell r="D14164">
            <v>0.75</v>
          </cell>
          <cell r="E14164">
            <v>1.2E-2</v>
          </cell>
          <cell r="F14164">
            <v>52.962000000000003</v>
          </cell>
        </row>
        <row r="14165">
          <cell r="A14165">
            <v>14525</v>
          </cell>
          <cell r="B14165">
            <v>14525</v>
          </cell>
          <cell r="C14165">
            <v>52.2</v>
          </cell>
          <cell r="D14165">
            <v>0.75</v>
          </cell>
          <cell r="E14165">
            <v>1.4E-2</v>
          </cell>
          <cell r="F14165">
            <v>52.964000000000006</v>
          </cell>
        </row>
        <row r="14166">
          <cell r="A14166">
            <v>14526</v>
          </cell>
          <cell r="B14166">
            <v>14526</v>
          </cell>
          <cell r="C14166">
            <v>52.2</v>
          </cell>
          <cell r="D14166">
            <v>0.75</v>
          </cell>
          <cell r="E14166">
            <v>1.6E-2</v>
          </cell>
          <cell r="F14166">
            <v>52.966000000000001</v>
          </cell>
        </row>
        <row r="14167">
          <cell r="A14167">
            <v>14527</v>
          </cell>
          <cell r="B14167">
            <v>14527</v>
          </cell>
          <cell r="C14167">
            <v>52.2</v>
          </cell>
          <cell r="D14167">
            <v>0.75</v>
          </cell>
          <cell r="E14167">
            <v>1.7999999999999999E-2</v>
          </cell>
          <cell r="F14167">
            <v>52.968000000000004</v>
          </cell>
        </row>
        <row r="14168">
          <cell r="A14168">
            <v>14528</v>
          </cell>
          <cell r="B14168">
            <v>14528</v>
          </cell>
          <cell r="C14168">
            <v>52.2</v>
          </cell>
          <cell r="D14168">
            <v>0.75</v>
          </cell>
          <cell r="E14168">
            <v>0.02</v>
          </cell>
          <cell r="F14168">
            <v>52.970000000000006</v>
          </cell>
        </row>
        <row r="14169">
          <cell r="A14169">
            <v>14529</v>
          </cell>
          <cell r="B14169">
            <v>14529</v>
          </cell>
          <cell r="C14169">
            <v>52.2</v>
          </cell>
          <cell r="D14169">
            <v>0.75</v>
          </cell>
          <cell r="E14169">
            <v>2.3E-2</v>
          </cell>
          <cell r="F14169">
            <v>52.973000000000006</v>
          </cell>
        </row>
        <row r="14170">
          <cell r="A14170">
            <v>14530</v>
          </cell>
          <cell r="B14170">
            <v>14530</v>
          </cell>
          <cell r="C14170">
            <v>52.2</v>
          </cell>
          <cell r="D14170">
            <v>0.75</v>
          </cell>
          <cell r="E14170">
            <v>2.5999999999999999E-2</v>
          </cell>
          <cell r="F14170">
            <v>52.976000000000006</v>
          </cell>
        </row>
        <row r="14171">
          <cell r="A14171">
            <v>14531</v>
          </cell>
          <cell r="B14171">
            <v>14531</v>
          </cell>
          <cell r="C14171">
            <v>52.2</v>
          </cell>
          <cell r="D14171">
            <v>0.75</v>
          </cell>
          <cell r="E14171">
            <v>2.9000000000000001E-2</v>
          </cell>
          <cell r="F14171">
            <v>52.979000000000006</v>
          </cell>
        </row>
        <row r="14172">
          <cell r="A14172">
            <v>14532</v>
          </cell>
          <cell r="B14172">
            <v>14532</v>
          </cell>
          <cell r="C14172">
            <v>52.2</v>
          </cell>
          <cell r="D14172">
            <v>0.75</v>
          </cell>
          <cell r="E14172">
            <v>3.2000000000000001E-2</v>
          </cell>
          <cell r="F14172">
            <v>52.981999999999999</v>
          </cell>
        </row>
        <row r="14173">
          <cell r="A14173">
            <v>14533</v>
          </cell>
          <cell r="B14173">
            <v>14533</v>
          </cell>
          <cell r="C14173">
            <v>52.2</v>
          </cell>
          <cell r="D14173">
            <v>0.75</v>
          </cell>
          <cell r="E14173">
            <v>3.5000000000000003E-2</v>
          </cell>
          <cell r="F14173">
            <v>52.984999999999999</v>
          </cell>
        </row>
        <row r="14174">
          <cell r="A14174">
            <v>14534</v>
          </cell>
          <cell r="B14174">
            <v>14534</v>
          </cell>
          <cell r="C14174">
            <v>52.2</v>
          </cell>
          <cell r="D14174">
            <v>0.75</v>
          </cell>
          <cell r="E14174">
            <v>3.7999999999999999E-2</v>
          </cell>
          <cell r="F14174">
            <v>52.988</v>
          </cell>
        </row>
        <row r="14175">
          <cell r="A14175">
            <v>14535</v>
          </cell>
          <cell r="B14175">
            <v>14535</v>
          </cell>
          <cell r="C14175">
            <v>52.2</v>
          </cell>
          <cell r="D14175">
            <v>0.75</v>
          </cell>
          <cell r="E14175">
            <v>4.1000000000000002E-2</v>
          </cell>
          <cell r="F14175">
            <v>52.991</v>
          </cell>
        </row>
        <row r="14176">
          <cell r="A14176">
            <v>14536</v>
          </cell>
          <cell r="B14176">
            <v>14536</v>
          </cell>
          <cell r="C14176">
            <v>52.2</v>
          </cell>
          <cell r="D14176">
            <v>0.75</v>
          </cell>
          <cell r="E14176">
            <v>4.3999999999999997E-2</v>
          </cell>
          <cell r="F14176">
            <v>52.994</v>
          </cell>
        </row>
        <row r="14177">
          <cell r="A14177">
            <v>14537</v>
          </cell>
          <cell r="B14177">
            <v>14537</v>
          </cell>
          <cell r="C14177">
            <v>52.2</v>
          </cell>
          <cell r="D14177">
            <v>0.75</v>
          </cell>
          <cell r="E14177">
            <v>4.7E-2</v>
          </cell>
          <cell r="F14177">
            <v>52.997</v>
          </cell>
        </row>
        <row r="14178">
          <cell r="A14178">
            <v>14538</v>
          </cell>
          <cell r="B14178">
            <v>14538</v>
          </cell>
          <cell r="C14178">
            <v>52.2</v>
          </cell>
          <cell r="D14178">
            <v>0.75</v>
          </cell>
          <cell r="E14178">
            <v>0.05</v>
          </cell>
          <cell r="F14178">
            <v>53</v>
          </cell>
        </row>
        <row r="14179">
          <cell r="A14179">
            <v>14539</v>
          </cell>
          <cell r="B14179">
            <v>14539</v>
          </cell>
          <cell r="C14179">
            <v>52.2</v>
          </cell>
          <cell r="D14179">
            <v>0.75</v>
          </cell>
          <cell r="E14179">
            <v>5.2999999999999999E-2</v>
          </cell>
          <cell r="F14179">
            <v>53.003</v>
          </cell>
        </row>
        <row r="14180">
          <cell r="A14180">
            <v>14540</v>
          </cell>
          <cell r="B14180">
            <v>14540</v>
          </cell>
          <cell r="C14180">
            <v>52.2</v>
          </cell>
          <cell r="D14180">
            <v>0.75</v>
          </cell>
          <cell r="E14180">
            <v>5.6000000000000001E-2</v>
          </cell>
          <cell r="F14180">
            <v>53.006</v>
          </cell>
        </row>
        <row r="14181">
          <cell r="A14181">
            <v>14541</v>
          </cell>
          <cell r="B14181">
            <v>14541</v>
          </cell>
          <cell r="C14181">
            <v>52.2</v>
          </cell>
          <cell r="D14181">
            <v>0.75</v>
          </cell>
          <cell r="E14181">
            <v>5.8999999999999997E-2</v>
          </cell>
          <cell r="F14181">
            <v>53.009</v>
          </cell>
        </row>
        <row r="14182">
          <cell r="A14182">
            <v>14542</v>
          </cell>
          <cell r="B14182">
            <v>14542</v>
          </cell>
          <cell r="C14182">
            <v>52.2</v>
          </cell>
          <cell r="D14182">
            <v>0.75</v>
          </cell>
          <cell r="E14182">
            <v>6.2E-2</v>
          </cell>
          <cell r="F14182">
            <v>53.012</v>
          </cell>
        </row>
        <row r="14183">
          <cell r="A14183">
            <v>14543</v>
          </cell>
          <cell r="B14183">
            <v>14543</v>
          </cell>
          <cell r="C14183">
            <v>52.2</v>
          </cell>
          <cell r="D14183">
            <v>0.75</v>
          </cell>
          <cell r="E14183">
            <v>6.5000000000000002E-2</v>
          </cell>
          <cell r="F14183">
            <v>53.015000000000001</v>
          </cell>
        </row>
        <row r="14184">
          <cell r="A14184">
            <v>14544</v>
          </cell>
          <cell r="B14184">
            <v>14544</v>
          </cell>
          <cell r="C14184">
            <v>52.2</v>
          </cell>
          <cell r="D14184">
            <v>0.75</v>
          </cell>
          <cell r="E14184">
            <v>6.8000000000000005E-2</v>
          </cell>
          <cell r="F14184">
            <v>53.018000000000001</v>
          </cell>
        </row>
        <row r="14185">
          <cell r="A14185">
            <v>14545</v>
          </cell>
          <cell r="B14185">
            <v>14545</v>
          </cell>
          <cell r="C14185">
            <v>52.2</v>
          </cell>
          <cell r="D14185">
            <v>0.75</v>
          </cell>
          <cell r="E14185">
            <v>7.0999999999999994E-2</v>
          </cell>
          <cell r="F14185">
            <v>53.021000000000001</v>
          </cell>
        </row>
        <row r="14186">
          <cell r="A14186">
            <v>14546</v>
          </cell>
          <cell r="B14186">
            <v>14546</v>
          </cell>
          <cell r="C14186">
            <v>52.2</v>
          </cell>
          <cell r="D14186">
            <v>0.75</v>
          </cell>
          <cell r="E14186">
            <v>7.3999999999999996E-2</v>
          </cell>
          <cell r="F14186">
            <v>53.024000000000001</v>
          </cell>
        </row>
        <row r="14187">
          <cell r="A14187">
            <v>14547</v>
          </cell>
          <cell r="B14187">
            <v>14547</v>
          </cell>
          <cell r="C14187">
            <v>52.2</v>
          </cell>
          <cell r="D14187">
            <v>0.75</v>
          </cell>
          <cell r="E14187">
            <v>7.6999999999999999E-2</v>
          </cell>
          <cell r="F14187">
            <v>53.027000000000001</v>
          </cell>
        </row>
        <row r="14188">
          <cell r="A14188">
            <v>14548</v>
          </cell>
          <cell r="B14188">
            <v>14548</v>
          </cell>
          <cell r="C14188">
            <v>52.2</v>
          </cell>
          <cell r="D14188">
            <v>0.75</v>
          </cell>
          <cell r="E14188">
            <v>0.08</v>
          </cell>
          <cell r="F14188">
            <v>53.03</v>
          </cell>
        </row>
        <row r="14189">
          <cell r="A14189">
            <v>14549</v>
          </cell>
          <cell r="B14189">
            <v>14549</v>
          </cell>
          <cell r="C14189">
            <v>52.2</v>
          </cell>
          <cell r="D14189">
            <v>0.75</v>
          </cell>
          <cell r="E14189">
            <v>0.08</v>
          </cell>
          <cell r="F14189">
            <v>53.03</v>
          </cell>
        </row>
        <row r="14190">
          <cell r="A14190">
            <v>14550</v>
          </cell>
          <cell r="B14190">
            <v>14550</v>
          </cell>
          <cell r="C14190">
            <v>52.2</v>
          </cell>
          <cell r="D14190">
            <v>0.83</v>
          </cell>
          <cell r="E14190">
            <v>2E-3</v>
          </cell>
          <cell r="F14190">
            <v>53.032000000000004</v>
          </cell>
        </row>
        <row r="14191">
          <cell r="A14191">
            <v>14551</v>
          </cell>
          <cell r="B14191">
            <v>14551</v>
          </cell>
          <cell r="C14191">
            <v>52.2</v>
          </cell>
          <cell r="D14191">
            <v>0.83</v>
          </cell>
          <cell r="E14191">
            <v>4.0000000000000001E-3</v>
          </cell>
          <cell r="F14191">
            <v>53.033999999999999</v>
          </cell>
        </row>
        <row r="14192">
          <cell r="A14192">
            <v>14552</v>
          </cell>
          <cell r="B14192">
            <v>14552</v>
          </cell>
          <cell r="C14192">
            <v>52.2</v>
          </cell>
          <cell r="D14192">
            <v>0.83</v>
          </cell>
          <cell r="E14192">
            <v>6.0000000000000001E-3</v>
          </cell>
          <cell r="F14192">
            <v>53.036000000000001</v>
          </cell>
        </row>
        <row r="14193">
          <cell r="A14193">
            <v>14553</v>
          </cell>
          <cell r="B14193">
            <v>14553</v>
          </cell>
          <cell r="C14193">
            <v>52.2</v>
          </cell>
          <cell r="D14193">
            <v>0.83</v>
          </cell>
          <cell r="E14193">
            <v>8.0000000000000002E-3</v>
          </cell>
          <cell r="F14193">
            <v>53.038000000000004</v>
          </cell>
        </row>
        <row r="14194">
          <cell r="A14194">
            <v>14554</v>
          </cell>
          <cell r="B14194">
            <v>14554</v>
          </cell>
          <cell r="C14194">
            <v>52.2</v>
          </cell>
          <cell r="D14194">
            <v>0.83</v>
          </cell>
          <cell r="E14194">
            <v>0.01</v>
          </cell>
          <cell r="F14194">
            <v>53.04</v>
          </cell>
        </row>
        <row r="14195">
          <cell r="A14195">
            <v>14555</v>
          </cell>
          <cell r="B14195">
            <v>14555</v>
          </cell>
          <cell r="C14195">
            <v>52.2</v>
          </cell>
          <cell r="D14195">
            <v>0.83</v>
          </cell>
          <cell r="E14195">
            <v>1.2E-2</v>
          </cell>
          <cell r="F14195">
            <v>53.042000000000002</v>
          </cell>
        </row>
        <row r="14196">
          <cell r="A14196">
            <v>14556</v>
          </cell>
          <cell r="B14196">
            <v>14556</v>
          </cell>
          <cell r="C14196">
            <v>52.2</v>
          </cell>
          <cell r="D14196">
            <v>0.83</v>
          </cell>
          <cell r="E14196">
            <v>1.4E-2</v>
          </cell>
          <cell r="F14196">
            <v>53.044000000000004</v>
          </cell>
        </row>
        <row r="14197">
          <cell r="A14197">
            <v>14557</v>
          </cell>
          <cell r="B14197">
            <v>14557</v>
          </cell>
          <cell r="C14197">
            <v>52.2</v>
          </cell>
          <cell r="D14197">
            <v>0.83</v>
          </cell>
          <cell r="E14197">
            <v>1.6E-2</v>
          </cell>
          <cell r="F14197">
            <v>53.045999999999999</v>
          </cell>
        </row>
        <row r="14198">
          <cell r="A14198">
            <v>14558</v>
          </cell>
          <cell r="B14198">
            <v>14558</v>
          </cell>
          <cell r="C14198">
            <v>52.2</v>
          </cell>
          <cell r="D14198">
            <v>0.83</v>
          </cell>
          <cell r="E14198">
            <v>1.7999999999999999E-2</v>
          </cell>
          <cell r="F14198">
            <v>53.048000000000002</v>
          </cell>
        </row>
        <row r="14199">
          <cell r="A14199">
            <v>14559</v>
          </cell>
          <cell r="B14199">
            <v>14559</v>
          </cell>
          <cell r="C14199">
            <v>52.2</v>
          </cell>
          <cell r="D14199">
            <v>0.83</v>
          </cell>
          <cell r="E14199">
            <v>0.02</v>
          </cell>
          <cell r="F14199">
            <v>53.050000000000004</v>
          </cell>
        </row>
        <row r="14200">
          <cell r="A14200">
            <v>14560</v>
          </cell>
          <cell r="B14200">
            <v>14560</v>
          </cell>
          <cell r="C14200">
            <v>52.2</v>
          </cell>
          <cell r="D14200">
            <v>0.83</v>
          </cell>
          <cell r="E14200">
            <v>2.3E-2</v>
          </cell>
          <cell r="F14200">
            <v>53.053000000000004</v>
          </cell>
        </row>
        <row r="14201">
          <cell r="A14201">
            <v>14561</v>
          </cell>
          <cell r="B14201">
            <v>14561</v>
          </cell>
          <cell r="C14201">
            <v>52.2</v>
          </cell>
          <cell r="D14201">
            <v>0.83</v>
          </cell>
          <cell r="E14201">
            <v>2.5999999999999999E-2</v>
          </cell>
          <cell r="F14201">
            <v>53.056000000000004</v>
          </cell>
        </row>
        <row r="14202">
          <cell r="A14202">
            <v>14562</v>
          </cell>
          <cell r="B14202">
            <v>14562</v>
          </cell>
          <cell r="C14202">
            <v>52.2</v>
          </cell>
          <cell r="D14202">
            <v>0.83</v>
          </cell>
          <cell r="E14202">
            <v>2.9000000000000001E-2</v>
          </cell>
          <cell r="F14202">
            <v>53.059000000000005</v>
          </cell>
        </row>
        <row r="14203">
          <cell r="A14203">
            <v>14563</v>
          </cell>
          <cell r="B14203">
            <v>14563</v>
          </cell>
          <cell r="C14203">
            <v>52.2</v>
          </cell>
          <cell r="D14203">
            <v>0.83</v>
          </cell>
          <cell r="E14203">
            <v>3.2000000000000001E-2</v>
          </cell>
          <cell r="F14203">
            <v>53.061999999999998</v>
          </cell>
        </row>
        <row r="14204">
          <cell r="A14204">
            <v>14564</v>
          </cell>
          <cell r="B14204">
            <v>14564</v>
          </cell>
          <cell r="C14204">
            <v>52.2</v>
          </cell>
          <cell r="D14204">
            <v>0.83</v>
          </cell>
          <cell r="E14204">
            <v>3.5000000000000003E-2</v>
          </cell>
          <cell r="F14204">
            <v>53.064999999999998</v>
          </cell>
        </row>
        <row r="14205">
          <cell r="A14205">
            <v>14565</v>
          </cell>
          <cell r="B14205">
            <v>14565</v>
          </cell>
          <cell r="C14205">
            <v>52.2</v>
          </cell>
          <cell r="D14205">
            <v>0.83</v>
          </cell>
          <cell r="E14205">
            <v>3.7999999999999999E-2</v>
          </cell>
          <cell r="F14205">
            <v>53.067999999999998</v>
          </cell>
        </row>
        <row r="14206">
          <cell r="A14206">
            <v>14566</v>
          </cell>
          <cell r="B14206">
            <v>14566</v>
          </cell>
          <cell r="C14206">
            <v>52.2</v>
          </cell>
          <cell r="D14206">
            <v>0.83</v>
          </cell>
          <cell r="E14206">
            <v>4.1000000000000002E-2</v>
          </cell>
          <cell r="F14206">
            <v>53.070999999999998</v>
          </cell>
        </row>
        <row r="14207">
          <cell r="A14207">
            <v>14567</v>
          </cell>
          <cell r="B14207">
            <v>14567</v>
          </cell>
          <cell r="C14207">
            <v>52.2</v>
          </cell>
          <cell r="D14207">
            <v>0.83</v>
          </cell>
          <cell r="E14207">
            <v>4.3999999999999997E-2</v>
          </cell>
          <cell r="F14207">
            <v>53.073999999999998</v>
          </cell>
        </row>
        <row r="14208">
          <cell r="A14208">
            <v>14568</v>
          </cell>
          <cell r="B14208">
            <v>14568</v>
          </cell>
          <cell r="C14208">
            <v>52.2</v>
          </cell>
          <cell r="D14208">
            <v>0.83</v>
          </cell>
          <cell r="E14208">
            <v>4.7E-2</v>
          </cell>
          <cell r="F14208">
            <v>53.076999999999998</v>
          </cell>
        </row>
        <row r="14209">
          <cell r="A14209">
            <v>14569</v>
          </cell>
          <cell r="B14209">
            <v>14569</v>
          </cell>
          <cell r="C14209">
            <v>52.2</v>
          </cell>
          <cell r="D14209">
            <v>0.83</v>
          </cell>
          <cell r="E14209">
            <v>0.05</v>
          </cell>
          <cell r="F14209">
            <v>53.08</v>
          </cell>
        </row>
        <row r="14210">
          <cell r="A14210">
            <v>14570</v>
          </cell>
          <cell r="B14210">
            <v>14570</v>
          </cell>
          <cell r="C14210">
            <v>52.2</v>
          </cell>
          <cell r="D14210">
            <v>0.83</v>
          </cell>
          <cell r="E14210">
            <v>5.2999999999999999E-2</v>
          </cell>
          <cell r="F14210">
            <v>53.082999999999998</v>
          </cell>
        </row>
        <row r="14211">
          <cell r="A14211">
            <v>14571</v>
          </cell>
          <cell r="B14211">
            <v>14571</v>
          </cell>
          <cell r="C14211">
            <v>52.2</v>
          </cell>
          <cell r="D14211">
            <v>0.83</v>
          </cell>
          <cell r="E14211">
            <v>5.6000000000000001E-2</v>
          </cell>
          <cell r="F14211">
            <v>53.085999999999999</v>
          </cell>
        </row>
        <row r="14212">
          <cell r="A14212">
            <v>14572</v>
          </cell>
          <cell r="B14212">
            <v>14572</v>
          </cell>
          <cell r="C14212">
            <v>52.2</v>
          </cell>
          <cell r="D14212">
            <v>0.83</v>
          </cell>
          <cell r="E14212">
            <v>5.8999999999999997E-2</v>
          </cell>
          <cell r="F14212">
            <v>53.088999999999999</v>
          </cell>
        </row>
        <row r="14213">
          <cell r="A14213">
            <v>14573</v>
          </cell>
          <cell r="B14213">
            <v>14573</v>
          </cell>
          <cell r="C14213">
            <v>52.2</v>
          </cell>
          <cell r="D14213">
            <v>0.83</v>
          </cell>
          <cell r="E14213">
            <v>6.2E-2</v>
          </cell>
          <cell r="F14213">
            <v>53.091999999999999</v>
          </cell>
        </row>
        <row r="14214">
          <cell r="A14214">
            <v>14574</v>
          </cell>
          <cell r="B14214">
            <v>14574</v>
          </cell>
          <cell r="C14214">
            <v>52.2</v>
          </cell>
          <cell r="D14214">
            <v>0.83</v>
          </cell>
          <cell r="E14214">
            <v>6.5000000000000002E-2</v>
          </cell>
          <cell r="F14214">
            <v>53.094999999999999</v>
          </cell>
        </row>
        <row r="14215">
          <cell r="A14215">
            <v>14575</v>
          </cell>
          <cell r="B14215">
            <v>14575</v>
          </cell>
          <cell r="C14215">
            <v>52.2</v>
          </cell>
          <cell r="D14215">
            <v>0.83</v>
          </cell>
          <cell r="E14215">
            <v>6.8000000000000005E-2</v>
          </cell>
          <cell r="F14215">
            <v>53.097999999999999</v>
          </cell>
        </row>
        <row r="14216">
          <cell r="A14216">
            <v>14576</v>
          </cell>
          <cell r="B14216">
            <v>14576</v>
          </cell>
          <cell r="C14216">
            <v>52.2</v>
          </cell>
          <cell r="D14216">
            <v>0.83</v>
          </cell>
          <cell r="E14216">
            <v>7.0999999999999994E-2</v>
          </cell>
          <cell r="F14216">
            <v>53.100999999999999</v>
          </cell>
        </row>
        <row r="14217">
          <cell r="A14217">
            <v>14577</v>
          </cell>
          <cell r="B14217">
            <v>14577</v>
          </cell>
          <cell r="C14217">
            <v>52.2</v>
          </cell>
          <cell r="D14217">
            <v>0.83</v>
          </cell>
          <cell r="E14217">
            <v>7.3999999999999996E-2</v>
          </cell>
          <cell r="F14217">
            <v>53.103999999999999</v>
          </cell>
        </row>
        <row r="14218">
          <cell r="A14218">
            <v>14578</v>
          </cell>
          <cell r="B14218">
            <v>14578</v>
          </cell>
          <cell r="C14218">
            <v>52.2</v>
          </cell>
          <cell r="D14218">
            <v>0.83</v>
          </cell>
          <cell r="E14218">
            <v>7.6999999999999999E-2</v>
          </cell>
          <cell r="F14218">
            <v>53.106999999999999</v>
          </cell>
        </row>
        <row r="14219">
          <cell r="A14219">
            <v>14579</v>
          </cell>
          <cell r="B14219">
            <v>14579</v>
          </cell>
          <cell r="C14219">
            <v>52.2</v>
          </cell>
          <cell r="D14219">
            <v>0.83</v>
          </cell>
          <cell r="E14219">
            <v>0.08</v>
          </cell>
          <cell r="F14219">
            <v>53.11</v>
          </cell>
        </row>
        <row r="14220">
          <cell r="A14220">
            <v>14580</v>
          </cell>
          <cell r="B14220">
            <v>14580</v>
          </cell>
          <cell r="C14220">
            <v>52.2</v>
          </cell>
          <cell r="D14220">
            <v>0.92</v>
          </cell>
          <cell r="E14220">
            <v>2E-3</v>
          </cell>
          <cell r="F14220">
            <v>53.122000000000007</v>
          </cell>
        </row>
        <row r="14221">
          <cell r="A14221">
            <v>14581</v>
          </cell>
          <cell r="B14221">
            <v>14581</v>
          </cell>
          <cell r="C14221">
            <v>52.2</v>
          </cell>
          <cell r="D14221">
            <v>0.92</v>
          </cell>
          <cell r="E14221">
            <v>4.0000000000000001E-3</v>
          </cell>
          <cell r="F14221">
            <v>53.124000000000002</v>
          </cell>
        </row>
        <row r="14222">
          <cell r="A14222">
            <v>14582</v>
          </cell>
          <cell r="B14222">
            <v>14582</v>
          </cell>
          <cell r="C14222">
            <v>52.2</v>
          </cell>
          <cell r="D14222">
            <v>0.92</v>
          </cell>
          <cell r="E14222">
            <v>6.0000000000000001E-3</v>
          </cell>
          <cell r="F14222">
            <v>53.126000000000005</v>
          </cell>
        </row>
        <row r="14223">
          <cell r="A14223">
            <v>14583</v>
          </cell>
          <cell r="B14223">
            <v>14583</v>
          </cell>
          <cell r="C14223">
            <v>52.2</v>
          </cell>
          <cell r="D14223">
            <v>0.92</v>
          </cell>
          <cell r="E14223">
            <v>8.0000000000000002E-3</v>
          </cell>
          <cell r="F14223">
            <v>53.128000000000007</v>
          </cell>
        </row>
        <row r="14224">
          <cell r="A14224">
            <v>14584</v>
          </cell>
          <cell r="B14224">
            <v>14584</v>
          </cell>
          <cell r="C14224">
            <v>52.2</v>
          </cell>
          <cell r="D14224">
            <v>0.92</v>
          </cell>
          <cell r="E14224">
            <v>0.01</v>
          </cell>
          <cell r="F14224">
            <v>53.13</v>
          </cell>
        </row>
        <row r="14225">
          <cell r="A14225">
            <v>14585</v>
          </cell>
          <cell r="B14225">
            <v>14585</v>
          </cell>
          <cell r="C14225">
            <v>52.2</v>
          </cell>
          <cell r="D14225">
            <v>0.92</v>
          </cell>
          <cell r="E14225">
            <v>1.2E-2</v>
          </cell>
          <cell r="F14225">
            <v>53.132000000000005</v>
          </cell>
        </row>
        <row r="14226">
          <cell r="A14226">
            <v>14586</v>
          </cell>
          <cell r="B14226">
            <v>14586</v>
          </cell>
          <cell r="C14226">
            <v>52.2</v>
          </cell>
          <cell r="D14226">
            <v>0.92</v>
          </cell>
          <cell r="E14226">
            <v>1.4E-2</v>
          </cell>
          <cell r="F14226">
            <v>53.134000000000007</v>
          </cell>
        </row>
        <row r="14227">
          <cell r="A14227">
            <v>14587</v>
          </cell>
          <cell r="B14227">
            <v>14587</v>
          </cell>
          <cell r="C14227">
            <v>52.2</v>
          </cell>
          <cell r="D14227">
            <v>0.92</v>
          </cell>
          <cell r="E14227">
            <v>1.6E-2</v>
          </cell>
          <cell r="F14227">
            <v>53.136000000000003</v>
          </cell>
        </row>
        <row r="14228">
          <cell r="A14228">
            <v>14588</v>
          </cell>
          <cell r="B14228">
            <v>14588</v>
          </cell>
          <cell r="C14228">
            <v>52.2</v>
          </cell>
          <cell r="D14228">
            <v>0.92</v>
          </cell>
          <cell r="E14228">
            <v>1.7999999999999999E-2</v>
          </cell>
          <cell r="F14228">
            <v>53.138000000000005</v>
          </cell>
        </row>
        <row r="14229">
          <cell r="A14229">
            <v>14589</v>
          </cell>
          <cell r="B14229">
            <v>14589</v>
          </cell>
          <cell r="C14229">
            <v>52.2</v>
          </cell>
          <cell r="D14229">
            <v>0.92</v>
          </cell>
          <cell r="E14229">
            <v>0.02</v>
          </cell>
          <cell r="F14229">
            <v>53.140000000000008</v>
          </cell>
        </row>
        <row r="14230">
          <cell r="A14230">
            <v>14590</v>
          </cell>
          <cell r="B14230">
            <v>14590</v>
          </cell>
          <cell r="C14230">
            <v>52.2</v>
          </cell>
          <cell r="D14230">
            <v>0.92</v>
          </cell>
          <cell r="E14230">
            <v>2.3E-2</v>
          </cell>
          <cell r="F14230">
            <v>53.143000000000008</v>
          </cell>
        </row>
        <row r="14231">
          <cell r="A14231">
            <v>14591</v>
          </cell>
          <cell r="B14231">
            <v>14591</v>
          </cell>
          <cell r="C14231">
            <v>52.2</v>
          </cell>
          <cell r="D14231">
            <v>0.92</v>
          </cell>
          <cell r="E14231">
            <v>2.5999999999999999E-2</v>
          </cell>
          <cell r="F14231">
            <v>53.146000000000008</v>
          </cell>
        </row>
        <row r="14232">
          <cell r="A14232">
            <v>14592</v>
          </cell>
          <cell r="B14232">
            <v>14592</v>
          </cell>
          <cell r="C14232">
            <v>52.2</v>
          </cell>
          <cell r="D14232">
            <v>0.92</v>
          </cell>
          <cell r="E14232">
            <v>2.9000000000000001E-2</v>
          </cell>
          <cell r="F14232">
            <v>53.149000000000008</v>
          </cell>
        </row>
        <row r="14233">
          <cell r="A14233">
            <v>14593</v>
          </cell>
          <cell r="B14233">
            <v>14593</v>
          </cell>
          <cell r="C14233">
            <v>52.2</v>
          </cell>
          <cell r="D14233">
            <v>0.92</v>
          </cell>
          <cell r="E14233">
            <v>3.2000000000000001E-2</v>
          </cell>
          <cell r="F14233">
            <v>53.152000000000001</v>
          </cell>
        </row>
        <row r="14234">
          <cell r="A14234">
            <v>14594</v>
          </cell>
          <cell r="B14234">
            <v>14594</v>
          </cell>
          <cell r="C14234">
            <v>52.2</v>
          </cell>
          <cell r="D14234">
            <v>0.92</v>
          </cell>
          <cell r="E14234">
            <v>3.5000000000000003E-2</v>
          </cell>
          <cell r="F14234">
            <v>53.155000000000001</v>
          </cell>
        </row>
        <row r="14235">
          <cell r="A14235">
            <v>14595</v>
          </cell>
          <cell r="B14235">
            <v>14595</v>
          </cell>
          <cell r="C14235">
            <v>52.2</v>
          </cell>
          <cell r="D14235">
            <v>0.92</v>
          </cell>
          <cell r="E14235">
            <v>3.7999999999999999E-2</v>
          </cell>
          <cell r="F14235">
            <v>53.158000000000001</v>
          </cell>
        </row>
        <row r="14236">
          <cell r="A14236">
            <v>14596</v>
          </cell>
          <cell r="B14236">
            <v>14596</v>
          </cell>
          <cell r="C14236">
            <v>52.2</v>
          </cell>
          <cell r="D14236">
            <v>0.92</v>
          </cell>
          <cell r="E14236">
            <v>4.1000000000000002E-2</v>
          </cell>
          <cell r="F14236">
            <v>53.161000000000001</v>
          </cell>
        </row>
        <row r="14237">
          <cell r="A14237">
            <v>14597</v>
          </cell>
          <cell r="B14237">
            <v>14597</v>
          </cell>
          <cell r="C14237">
            <v>52.2</v>
          </cell>
          <cell r="D14237">
            <v>0.92</v>
          </cell>
          <cell r="E14237">
            <v>4.3999999999999997E-2</v>
          </cell>
          <cell r="F14237">
            <v>53.164000000000001</v>
          </cell>
        </row>
        <row r="14238">
          <cell r="A14238">
            <v>14598</v>
          </cell>
          <cell r="B14238">
            <v>14598</v>
          </cell>
          <cell r="C14238">
            <v>52.2</v>
          </cell>
          <cell r="D14238">
            <v>0.92</v>
          </cell>
          <cell r="E14238">
            <v>4.7E-2</v>
          </cell>
          <cell r="F14238">
            <v>53.167000000000002</v>
          </cell>
        </row>
        <row r="14239">
          <cell r="A14239">
            <v>14599</v>
          </cell>
          <cell r="B14239">
            <v>14599</v>
          </cell>
          <cell r="C14239">
            <v>52.2</v>
          </cell>
          <cell r="D14239">
            <v>0.92</v>
          </cell>
          <cell r="E14239">
            <v>0.05</v>
          </cell>
          <cell r="F14239">
            <v>53.17</v>
          </cell>
        </row>
        <row r="14240">
          <cell r="A14240">
            <v>14600</v>
          </cell>
          <cell r="B14240">
            <v>14600</v>
          </cell>
          <cell r="C14240">
            <v>52.2</v>
          </cell>
          <cell r="D14240">
            <v>0.92</v>
          </cell>
          <cell r="E14240">
            <v>5.2999999999999999E-2</v>
          </cell>
          <cell r="F14240">
            <v>53.173000000000002</v>
          </cell>
        </row>
        <row r="14241">
          <cell r="A14241">
            <v>14601</v>
          </cell>
          <cell r="B14241">
            <v>14601</v>
          </cell>
          <cell r="C14241">
            <v>52.2</v>
          </cell>
          <cell r="D14241">
            <v>0.92</v>
          </cell>
          <cell r="E14241">
            <v>5.6000000000000001E-2</v>
          </cell>
          <cell r="F14241">
            <v>53.176000000000002</v>
          </cell>
        </row>
        <row r="14242">
          <cell r="A14242">
            <v>14602</v>
          </cell>
          <cell r="B14242">
            <v>14602</v>
          </cell>
          <cell r="C14242">
            <v>52.2</v>
          </cell>
          <cell r="D14242">
            <v>0.92</v>
          </cell>
          <cell r="E14242">
            <v>5.8999999999999997E-2</v>
          </cell>
          <cell r="F14242">
            <v>53.179000000000002</v>
          </cell>
        </row>
        <row r="14243">
          <cell r="A14243">
            <v>14603</v>
          </cell>
          <cell r="B14243">
            <v>14603</v>
          </cell>
          <cell r="C14243">
            <v>52.2</v>
          </cell>
          <cell r="D14243">
            <v>0.92</v>
          </cell>
          <cell r="E14243">
            <v>6.2E-2</v>
          </cell>
          <cell r="F14243">
            <v>53.182000000000002</v>
          </cell>
        </row>
        <row r="14244">
          <cell r="A14244">
            <v>14604</v>
          </cell>
          <cell r="B14244">
            <v>14604</v>
          </cell>
          <cell r="C14244">
            <v>52.2</v>
          </cell>
          <cell r="D14244">
            <v>0.92</v>
          </cell>
          <cell r="E14244">
            <v>6.5000000000000002E-2</v>
          </cell>
          <cell r="F14244">
            <v>53.185000000000002</v>
          </cell>
        </row>
        <row r="14245">
          <cell r="A14245">
            <v>14605</v>
          </cell>
          <cell r="B14245">
            <v>14605</v>
          </cell>
          <cell r="C14245">
            <v>52.2</v>
          </cell>
          <cell r="D14245">
            <v>0.92</v>
          </cell>
          <cell r="E14245">
            <v>6.8000000000000005E-2</v>
          </cell>
          <cell r="F14245">
            <v>53.188000000000002</v>
          </cell>
        </row>
        <row r="14246">
          <cell r="A14246">
            <v>14606</v>
          </cell>
          <cell r="B14246">
            <v>14606</v>
          </cell>
          <cell r="C14246">
            <v>52.2</v>
          </cell>
          <cell r="D14246">
            <v>0.92</v>
          </cell>
          <cell r="E14246">
            <v>7.0999999999999994E-2</v>
          </cell>
          <cell r="F14246">
            <v>53.191000000000003</v>
          </cell>
        </row>
        <row r="14247">
          <cell r="A14247">
            <v>14607</v>
          </cell>
          <cell r="B14247">
            <v>14607</v>
          </cell>
          <cell r="C14247">
            <v>52.2</v>
          </cell>
          <cell r="D14247">
            <v>0.92</v>
          </cell>
          <cell r="E14247">
            <v>7.3999999999999996E-2</v>
          </cell>
          <cell r="F14247">
            <v>53.194000000000003</v>
          </cell>
        </row>
        <row r="14248">
          <cell r="A14248">
            <v>14608</v>
          </cell>
          <cell r="B14248">
            <v>14608</v>
          </cell>
          <cell r="C14248">
            <v>52.2</v>
          </cell>
          <cell r="D14248">
            <v>0.92</v>
          </cell>
          <cell r="E14248">
            <v>7.6999999999999999E-2</v>
          </cell>
          <cell r="F14248">
            <v>53.197000000000003</v>
          </cell>
        </row>
        <row r="14249">
          <cell r="A14249">
            <v>14609</v>
          </cell>
          <cell r="B14249">
            <v>14609</v>
          </cell>
          <cell r="C14249">
            <v>52.2</v>
          </cell>
          <cell r="D14249">
            <v>0.92</v>
          </cell>
          <cell r="E14249">
            <v>0.08</v>
          </cell>
          <cell r="F14249">
            <v>53.2</v>
          </cell>
        </row>
        <row r="14250">
          <cell r="A14250">
            <v>14610</v>
          </cell>
          <cell r="B14250">
            <v>14610</v>
          </cell>
          <cell r="C14250">
            <v>52.2</v>
          </cell>
          <cell r="D14250">
            <v>0.92</v>
          </cell>
          <cell r="E14250">
            <v>0.08</v>
          </cell>
          <cell r="F14250">
            <v>53.2</v>
          </cell>
        </row>
        <row r="14251">
          <cell r="A14251">
            <v>14611</v>
          </cell>
          <cell r="B14251">
            <v>14611</v>
          </cell>
          <cell r="C14251">
            <v>53.6</v>
          </cell>
          <cell r="D14251">
            <v>0</v>
          </cell>
          <cell r="E14251">
            <v>2E-3</v>
          </cell>
          <cell r="F14251">
            <v>53.602000000000004</v>
          </cell>
        </row>
        <row r="14252">
          <cell r="A14252">
            <v>14612</v>
          </cell>
          <cell r="B14252">
            <v>14612</v>
          </cell>
          <cell r="C14252">
            <v>53.6</v>
          </cell>
          <cell r="D14252">
            <v>0</v>
          </cell>
          <cell r="E14252">
            <v>4.0000000000000001E-3</v>
          </cell>
          <cell r="F14252">
            <v>53.603999999999999</v>
          </cell>
        </row>
        <row r="14253">
          <cell r="A14253">
            <v>14613</v>
          </cell>
          <cell r="B14253">
            <v>14613</v>
          </cell>
          <cell r="C14253">
            <v>53.6</v>
          </cell>
          <cell r="D14253">
            <v>0</v>
          </cell>
          <cell r="E14253">
            <v>6.0000000000000001E-3</v>
          </cell>
          <cell r="F14253">
            <v>53.606000000000002</v>
          </cell>
        </row>
        <row r="14254">
          <cell r="A14254">
            <v>14614</v>
          </cell>
          <cell r="B14254">
            <v>14614</v>
          </cell>
          <cell r="C14254">
            <v>53.6</v>
          </cell>
          <cell r="D14254">
            <v>0</v>
          </cell>
          <cell r="E14254">
            <v>8.0000000000000002E-3</v>
          </cell>
          <cell r="F14254">
            <v>53.608000000000004</v>
          </cell>
        </row>
        <row r="14255">
          <cell r="A14255">
            <v>14615</v>
          </cell>
          <cell r="B14255">
            <v>14615</v>
          </cell>
          <cell r="C14255">
            <v>53.6</v>
          </cell>
          <cell r="D14255">
            <v>0</v>
          </cell>
          <cell r="E14255">
            <v>0.01</v>
          </cell>
          <cell r="F14255">
            <v>53.61</v>
          </cell>
        </row>
        <row r="14256">
          <cell r="A14256">
            <v>14616</v>
          </cell>
          <cell r="B14256">
            <v>14616</v>
          </cell>
          <cell r="C14256">
            <v>53.6</v>
          </cell>
          <cell r="D14256">
            <v>0</v>
          </cell>
          <cell r="E14256">
            <v>1.2E-2</v>
          </cell>
          <cell r="F14256">
            <v>53.612000000000002</v>
          </cell>
        </row>
        <row r="14257">
          <cell r="A14257">
            <v>14617</v>
          </cell>
          <cell r="B14257">
            <v>14617</v>
          </cell>
          <cell r="C14257">
            <v>53.6</v>
          </cell>
          <cell r="D14257">
            <v>0</v>
          </cell>
          <cell r="E14257">
            <v>1.4E-2</v>
          </cell>
          <cell r="F14257">
            <v>53.614000000000004</v>
          </cell>
        </row>
        <row r="14258">
          <cell r="A14258">
            <v>14618</v>
          </cell>
          <cell r="B14258">
            <v>14618</v>
          </cell>
          <cell r="C14258">
            <v>53.6</v>
          </cell>
          <cell r="D14258">
            <v>0</v>
          </cell>
          <cell r="E14258">
            <v>1.6E-2</v>
          </cell>
          <cell r="F14258">
            <v>53.616</v>
          </cell>
        </row>
        <row r="14259">
          <cell r="A14259">
            <v>14619</v>
          </cell>
          <cell r="B14259">
            <v>14619</v>
          </cell>
          <cell r="C14259">
            <v>53.6</v>
          </cell>
          <cell r="D14259">
            <v>0</v>
          </cell>
          <cell r="E14259">
            <v>1.7999999999999999E-2</v>
          </cell>
          <cell r="F14259">
            <v>53.618000000000002</v>
          </cell>
        </row>
        <row r="14260">
          <cell r="A14260">
            <v>14620</v>
          </cell>
          <cell r="B14260">
            <v>14620</v>
          </cell>
          <cell r="C14260">
            <v>53.6</v>
          </cell>
          <cell r="D14260">
            <v>0</v>
          </cell>
          <cell r="E14260">
            <v>0.02</v>
          </cell>
          <cell r="F14260">
            <v>53.620000000000005</v>
          </cell>
        </row>
        <row r="14261">
          <cell r="A14261">
            <v>14621</v>
          </cell>
          <cell r="B14261">
            <v>14621</v>
          </cell>
          <cell r="C14261">
            <v>53.6</v>
          </cell>
          <cell r="D14261">
            <v>0</v>
          </cell>
          <cell r="E14261">
            <v>2.3E-2</v>
          </cell>
          <cell r="F14261">
            <v>53.623000000000005</v>
          </cell>
        </row>
        <row r="14262">
          <cell r="A14262">
            <v>14622</v>
          </cell>
          <cell r="B14262">
            <v>14622</v>
          </cell>
          <cell r="C14262">
            <v>53.6</v>
          </cell>
          <cell r="D14262">
            <v>0</v>
          </cell>
          <cell r="E14262">
            <v>2.5999999999999999E-2</v>
          </cell>
          <cell r="F14262">
            <v>53.626000000000005</v>
          </cell>
        </row>
        <row r="14263">
          <cell r="A14263">
            <v>14623</v>
          </cell>
          <cell r="B14263">
            <v>14623</v>
          </cell>
          <cell r="C14263">
            <v>53.6</v>
          </cell>
          <cell r="D14263">
            <v>0</v>
          </cell>
          <cell r="E14263">
            <v>2.9000000000000001E-2</v>
          </cell>
          <cell r="F14263">
            <v>53.629000000000005</v>
          </cell>
        </row>
        <row r="14264">
          <cell r="A14264">
            <v>14624</v>
          </cell>
          <cell r="B14264">
            <v>14624</v>
          </cell>
          <cell r="C14264">
            <v>53.6</v>
          </cell>
          <cell r="D14264">
            <v>0</v>
          </cell>
          <cell r="E14264">
            <v>3.2000000000000001E-2</v>
          </cell>
          <cell r="F14264">
            <v>53.631999999999998</v>
          </cell>
        </row>
        <row r="14265">
          <cell r="A14265">
            <v>14625</v>
          </cell>
          <cell r="B14265">
            <v>14625</v>
          </cell>
          <cell r="C14265">
            <v>53.6</v>
          </cell>
          <cell r="D14265">
            <v>0</v>
          </cell>
          <cell r="E14265">
            <v>3.5000000000000003E-2</v>
          </cell>
          <cell r="F14265">
            <v>53.634999999999998</v>
          </cell>
        </row>
        <row r="14266">
          <cell r="A14266">
            <v>14626</v>
          </cell>
          <cell r="B14266">
            <v>14626</v>
          </cell>
          <cell r="C14266">
            <v>53.6</v>
          </cell>
          <cell r="D14266">
            <v>0</v>
          </cell>
          <cell r="E14266">
            <v>3.7999999999999999E-2</v>
          </cell>
          <cell r="F14266">
            <v>53.637999999999998</v>
          </cell>
        </row>
        <row r="14267">
          <cell r="A14267">
            <v>14627</v>
          </cell>
          <cell r="B14267">
            <v>14627</v>
          </cell>
          <cell r="C14267">
            <v>53.6</v>
          </cell>
          <cell r="D14267">
            <v>0</v>
          </cell>
          <cell r="E14267">
            <v>4.1000000000000002E-2</v>
          </cell>
          <cell r="F14267">
            <v>53.640999999999998</v>
          </cell>
        </row>
        <row r="14268">
          <cell r="A14268">
            <v>14628</v>
          </cell>
          <cell r="B14268">
            <v>14628</v>
          </cell>
          <cell r="C14268">
            <v>53.6</v>
          </cell>
          <cell r="D14268">
            <v>0</v>
          </cell>
          <cell r="E14268">
            <v>4.3999999999999997E-2</v>
          </cell>
          <cell r="F14268">
            <v>53.643999999999998</v>
          </cell>
        </row>
        <row r="14269">
          <cell r="A14269">
            <v>14629</v>
          </cell>
          <cell r="B14269">
            <v>14629</v>
          </cell>
          <cell r="C14269">
            <v>53.6</v>
          </cell>
          <cell r="D14269">
            <v>0</v>
          </cell>
          <cell r="E14269">
            <v>4.7E-2</v>
          </cell>
          <cell r="F14269">
            <v>53.646999999999998</v>
          </cell>
        </row>
        <row r="14270">
          <cell r="A14270">
            <v>14630</v>
          </cell>
          <cell r="B14270">
            <v>14630</v>
          </cell>
          <cell r="C14270">
            <v>53.6</v>
          </cell>
          <cell r="D14270">
            <v>0</v>
          </cell>
          <cell r="E14270">
            <v>0.05</v>
          </cell>
          <cell r="F14270">
            <v>53.65</v>
          </cell>
        </row>
        <row r="14271">
          <cell r="A14271">
            <v>14631</v>
          </cell>
          <cell r="B14271">
            <v>14631</v>
          </cell>
          <cell r="C14271">
            <v>53.6</v>
          </cell>
          <cell r="D14271">
            <v>0</v>
          </cell>
          <cell r="E14271">
            <v>5.2999999999999999E-2</v>
          </cell>
          <cell r="F14271">
            <v>53.652999999999999</v>
          </cell>
        </row>
        <row r="14272">
          <cell r="A14272">
            <v>14632</v>
          </cell>
          <cell r="B14272">
            <v>14632</v>
          </cell>
          <cell r="C14272">
            <v>53.6</v>
          </cell>
          <cell r="D14272">
            <v>0</v>
          </cell>
          <cell r="E14272">
            <v>5.6000000000000001E-2</v>
          </cell>
          <cell r="F14272">
            <v>53.655999999999999</v>
          </cell>
        </row>
        <row r="14273">
          <cell r="A14273">
            <v>14633</v>
          </cell>
          <cell r="B14273">
            <v>14633</v>
          </cell>
          <cell r="C14273">
            <v>53.6</v>
          </cell>
          <cell r="D14273">
            <v>0</v>
          </cell>
          <cell r="E14273">
            <v>5.8999999999999997E-2</v>
          </cell>
          <cell r="F14273">
            <v>53.658999999999999</v>
          </cell>
        </row>
        <row r="14274">
          <cell r="A14274">
            <v>14634</v>
          </cell>
          <cell r="B14274">
            <v>14634</v>
          </cell>
          <cell r="C14274">
            <v>53.6</v>
          </cell>
          <cell r="D14274">
            <v>0</v>
          </cell>
          <cell r="E14274">
            <v>6.2E-2</v>
          </cell>
          <cell r="F14274">
            <v>53.661999999999999</v>
          </cell>
        </row>
        <row r="14275">
          <cell r="A14275">
            <v>14635</v>
          </cell>
          <cell r="B14275">
            <v>14635</v>
          </cell>
          <cell r="C14275">
            <v>53.6</v>
          </cell>
          <cell r="D14275">
            <v>0</v>
          </cell>
          <cell r="E14275">
            <v>6.5000000000000002E-2</v>
          </cell>
          <cell r="F14275">
            <v>53.664999999999999</v>
          </cell>
        </row>
        <row r="14276">
          <cell r="A14276">
            <v>14636</v>
          </cell>
          <cell r="B14276">
            <v>14636</v>
          </cell>
          <cell r="C14276">
            <v>53.6</v>
          </cell>
          <cell r="D14276">
            <v>0</v>
          </cell>
          <cell r="E14276">
            <v>6.8000000000000005E-2</v>
          </cell>
          <cell r="F14276">
            <v>53.667999999999999</v>
          </cell>
        </row>
        <row r="14277">
          <cell r="A14277">
            <v>14637</v>
          </cell>
          <cell r="B14277">
            <v>14637</v>
          </cell>
          <cell r="C14277">
            <v>53.6</v>
          </cell>
          <cell r="D14277">
            <v>0</v>
          </cell>
          <cell r="E14277">
            <v>7.0999999999999994E-2</v>
          </cell>
          <cell r="F14277">
            <v>53.670999999999999</v>
          </cell>
        </row>
        <row r="14278">
          <cell r="A14278">
            <v>14638</v>
          </cell>
          <cell r="B14278">
            <v>14638</v>
          </cell>
          <cell r="C14278">
            <v>53.6</v>
          </cell>
          <cell r="D14278">
            <v>0</v>
          </cell>
          <cell r="E14278">
            <v>7.3999999999999996E-2</v>
          </cell>
          <cell r="F14278">
            <v>53.673999999999999</v>
          </cell>
        </row>
        <row r="14279">
          <cell r="A14279">
            <v>14639</v>
          </cell>
          <cell r="B14279">
            <v>14639</v>
          </cell>
          <cell r="C14279">
            <v>53.6</v>
          </cell>
          <cell r="D14279">
            <v>0</v>
          </cell>
          <cell r="E14279">
            <v>7.6999999999999999E-2</v>
          </cell>
          <cell r="F14279">
            <v>53.677</v>
          </cell>
        </row>
        <row r="14280">
          <cell r="A14280">
            <v>14640</v>
          </cell>
          <cell r="B14280">
            <v>14640</v>
          </cell>
          <cell r="C14280">
            <v>53.6</v>
          </cell>
          <cell r="D14280">
            <v>0</v>
          </cell>
          <cell r="E14280">
            <v>0.08</v>
          </cell>
          <cell r="F14280">
            <v>53.68</v>
          </cell>
        </row>
        <row r="14281">
          <cell r="A14281">
            <v>14641</v>
          </cell>
          <cell r="B14281">
            <v>14641</v>
          </cell>
          <cell r="C14281">
            <v>53.6</v>
          </cell>
          <cell r="D14281">
            <v>0</v>
          </cell>
          <cell r="E14281">
            <v>0.08</v>
          </cell>
          <cell r="F14281">
            <v>53.68</v>
          </cell>
        </row>
        <row r="14282">
          <cell r="A14282">
            <v>14642</v>
          </cell>
          <cell r="B14282">
            <v>14642</v>
          </cell>
          <cell r="C14282">
            <v>53.6</v>
          </cell>
          <cell r="D14282">
            <v>0.08</v>
          </cell>
          <cell r="E14282">
            <v>2E-3</v>
          </cell>
          <cell r="F14282">
            <v>53.682000000000002</v>
          </cell>
        </row>
        <row r="14283">
          <cell r="A14283">
            <v>14643</v>
          </cell>
          <cell r="B14283">
            <v>14643</v>
          </cell>
          <cell r="C14283">
            <v>53.6</v>
          </cell>
          <cell r="D14283">
            <v>0.08</v>
          </cell>
          <cell r="E14283">
            <v>4.0000000000000001E-3</v>
          </cell>
          <cell r="F14283">
            <v>53.683999999999997</v>
          </cell>
        </row>
        <row r="14284">
          <cell r="A14284">
            <v>14644</v>
          </cell>
          <cell r="B14284">
            <v>14644</v>
          </cell>
          <cell r="C14284">
            <v>53.6</v>
          </cell>
          <cell r="D14284">
            <v>0.08</v>
          </cell>
          <cell r="E14284">
            <v>6.0000000000000001E-3</v>
          </cell>
          <cell r="F14284">
            <v>53.686</v>
          </cell>
        </row>
        <row r="14285">
          <cell r="A14285">
            <v>14645</v>
          </cell>
          <cell r="B14285">
            <v>14645</v>
          </cell>
          <cell r="C14285">
            <v>53.6</v>
          </cell>
          <cell r="D14285">
            <v>0.08</v>
          </cell>
          <cell r="E14285">
            <v>8.0000000000000002E-3</v>
          </cell>
          <cell r="F14285">
            <v>53.688000000000002</v>
          </cell>
        </row>
        <row r="14286">
          <cell r="A14286">
            <v>14646</v>
          </cell>
          <cell r="B14286">
            <v>14646</v>
          </cell>
          <cell r="C14286">
            <v>53.6</v>
          </cell>
          <cell r="D14286">
            <v>0.08</v>
          </cell>
          <cell r="E14286">
            <v>0.01</v>
          </cell>
          <cell r="F14286">
            <v>53.69</v>
          </cell>
        </row>
        <row r="14287">
          <cell r="A14287">
            <v>14647</v>
          </cell>
          <cell r="B14287">
            <v>14647</v>
          </cell>
          <cell r="C14287">
            <v>53.6</v>
          </cell>
          <cell r="D14287">
            <v>0.08</v>
          </cell>
          <cell r="E14287">
            <v>1.2E-2</v>
          </cell>
          <cell r="F14287">
            <v>53.692</v>
          </cell>
        </row>
        <row r="14288">
          <cell r="A14288">
            <v>14648</v>
          </cell>
          <cell r="B14288">
            <v>14648</v>
          </cell>
          <cell r="C14288">
            <v>53.6</v>
          </cell>
          <cell r="D14288">
            <v>0.08</v>
          </cell>
          <cell r="E14288">
            <v>1.4E-2</v>
          </cell>
          <cell r="F14288">
            <v>53.694000000000003</v>
          </cell>
        </row>
        <row r="14289">
          <cell r="A14289">
            <v>14649</v>
          </cell>
          <cell r="B14289">
            <v>14649</v>
          </cell>
          <cell r="C14289">
            <v>53.6</v>
          </cell>
          <cell r="D14289">
            <v>0.08</v>
          </cell>
          <cell r="E14289">
            <v>1.6E-2</v>
          </cell>
          <cell r="F14289">
            <v>53.695999999999998</v>
          </cell>
        </row>
        <row r="14290">
          <cell r="A14290">
            <v>14650</v>
          </cell>
          <cell r="B14290">
            <v>14650</v>
          </cell>
          <cell r="C14290">
            <v>53.6</v>
          </cell>
          <cell r="D14290">
            <v>0.08</v>
          </cell>
          <cell r="E14290">
            <v>1.7999999999999999E-2</v>
          </cell>
          <cell r="F14290">
            <v>53.698</v>
          </cell>
        </row>
        <row r="14291">
          <cell r="A14291">
            <v>14651</v>
          </cell>
          <cell r="B14291">
            <v>14651</v>
          </cell>
          <cell r="C14291">
            <v>53.6</v>
          </cell>
          <cell r="D14291">
            <v>0.08</v>
          </cell>
          <cell r="E14291">
            <v>0.02</v>
          </cell>
          <cell r="F14291">
            <v>53.7</v>
          </cell>
        </row>
        <row r="14292">
          <cell r="A14292">
            <v>14652</v>
          </cell>
          <cell r="B14292">
            <v>14652</v>
          </cell>
          <cell r="C14292">
            <v>53.6</v>
          </cell>
          <cell r="D14292">
            <v>0.08</v>
          </cell>
          <cell r="E14292">
            <v>2.3E-2</v>
          </cell>
          <cell r="F14292">
            <v>53.703000000000003</v>
          </cell>
        </row>
        <row r="14293">
          <cell r="A14293">
            <v>14653</v>
          </cell>
          <cell r="B14293">
            <v>14653</v>
          </cell>
          <cell r="C14293">
            <v>53.6</v>
          </cell>
          <cell r="D14293">
            <v>0.08</v>
          </cell>
          <cell r="E14293">
            <v>2.5999999999999999E-2</v>
          </cell>
          <cell r="F14293">
            <v>53.706000000000003</v>
          </cell>
        </row>
        <row r="14294">
          <cell r="A14294">
            <v>14654</v>
          </cell>
          <cell r="B14294">
            <v>14654</v>
          </cell>
          <cell r="C14294">
            <v>53.6</v>
          </cell>
          <cell r="D14294">
            <v>0.08</v>
          </cell>
          <cell r="E14294">
            <v>2.9000000000000001E-2</v>
          </cell>
          <cell r="F14294">
            <v>53.709000000000003</v>
          </cell>
        </row>
        <row r="14295">
          <cell r="A14295">
            <v>14655</v>
          </cell>
          <cell r="B14295">
            <v>14655</v>
          </cell>
          <cell r="C14295">
            <v>53.6</v>
          </cell>
          <cell r="D14295">
            <v>0.08</v>
          </cell>
          <cell r="E14295">
            <v>3.2000000000000001E-2</v>
          </cell>
          <cell r="F14295">
            <v>53.711999999999996</v>
          </cell>
        </row>
        <row r="14296">
          <cell r="A14296">
            <v>14656</v>
          </cell>
          <cell r="B14296">
            <v>14656</v>
          </cell>
          <cell r="C14296">
            <v>53.6</v>
          </cell>
          <cell r="D14296">
            <v>0.08</v>
          </cell>
          <cell r="E14296">
            <v>3.5000000000000003E-2</v>
          </cell>
          <cell r="F14296">
            <v>53.714999999999996</v>
          </cell>
        </row>
        <row r="14297">
          <cell r="A14297">
            <v>14657</v>
          </cell>
          <cell r="B14297">
            <v>14657</v>
          </cell>
          <cell r="C14297">
            <v>53.6</v>
          </cell>
          <cell r="D14297">
            <v>0.08</v>
          </cell>
          <cell r="E14297">
            <v>3.7999999999999999E-2</v>
          </cell>
          <cell r="F14297">
            <v>53.717999999999996</v>
          </cell>
        </row>
        <row r="14298">
          <cell r="A14298">
            <v>14658</v>
          </cell>
          <cell r="B14298">
            <v>14658</v>
          </cell>
          <cell r="C14298">
            <v>53.6</v>
          </cell>
          <cell r="D14298">
            <v>0.08</v>
          </cell>
          <cell r="E14298">
            <v>4.1000000000000002E-2</v>
          </cell>
          <cell r="F14298">
            <v>53.720999999999997</v>
          </cell>
        </row>
        <row r="14299">
          <cell r="A14299">
            <v>14659</v>
          </cell>
          <cell r="B14299">
            <v>14659</v>
          </cell>
          <cell r="C14299">
            <v>53.6</v>
          </cell>
          <cell r="D14299">
            <v>0.08</v>
          </cell>
          <cell r="E14299">
            <v>4.3999999999999997E-2</v>
          </cell>
          <cell r="F14299">
            <v>53.723999999999997</v>
          </cell>
        </row>
        <row r="14300">
          <cell r="A14300">
            <v>14660</v>
          </cell>
          <cell r="B14300">
            <v>14660</v>
          </cell>
          <cell r="C14300">
            <v>53.6</v>
          </cell>
          <cell r="D14300">
            <v>0.08</v>
          </cell>
          <cell r="E14300">
            <v>4.7E-2</v>
          </cell>
          <cell r="F14300">
            <v>53.726999999999997</v>
          </cell>
        </row>
        <row r="14301">
          <cell r="A14301">
            <v>14661</v>
          </cell>
          <cell r="B14301">
            <v>14661</v>
          </cell>
          <cell r="C14301">
            <v>53.6</v>
          </cell>
          <cell r="D14301">
            <v>0.08</v>
          </cell>
          <cell r="E14301">
            <v>0.05</v>
          </cell>
          <cell r="F14301">
            <v>53.73</v>
          </cell>
        </row>
        <row r="14302">
          <cell r="A14302">
            <v>14662</v>
          </cell>
          <cell r="B14302">
            <v>14662</v>
          </cell>
          <cell r="C14302">
            <v>53.6</v>
          </cell>
          <cell r="D14302">
            <v>0.08</v>
          </cell>
          <cell r="E14302">
            <v>5.2999999999999999E-2</v>
          </cell>
          <cell r="F14302">
            <v>53.732999999999997</v>
          </cell>
        </row>
        <row r="14303">
          <cell r="A14303">
            <v>14663</v>
          </cell>
          <cell r="B14303">
            <v>14663</v>
          </cell>
          <cell r="C14303">
            <v>53.6</v>
          </cell>
          <cell r="D14303">
            <v>0.08</v>
          </cell>
          <cell r="E14303">
            <v>5.6000000000000001E-2</v>
          </cell>
          <cell r="F14303">
            <v>53.735999999999997</v>
          </cell>
        </row>
        <row r="14304">
          <cell r="A14304">
            <v>14664</v>
          </cell>
          <cell r="B14304">
            <v>14664</v>
          </cell>
          <cell r="C14304">
            <v>53.6</v>
          </cell>
          <cell r="D14304">
            <v>0.08</v>
          </cell>
          <cell r="E14304">
            <v>5.8999999999999997E-2</v>
          </cell>
          <cell r="F14304">
            <v>53.738999999999997</v>
          </cell>
        </row>
        <row r="14305">
          <cell r="A14305">
            <v>14665</v>
          </cell>
          <cell r="B14305">
            <v>14665</v>
          </cell>
          <cell r="C14305">
            <v>53.6</v>
          </cell>
          <cell r="D14305">
            <v>0.08</v>
          </cell>
          <cell r="E14305">
            <v>6.2E-2</v>
          </cell>
          <cell r="F14305">
            <v>53.741999999999997</v>
          </cell>
        </row>
        <row r="14306">
          <cell r="A14306">
            <v>14666</v>
          </cell>
          <cell r="B14306">
            <v>14666</v>
          </cell>
          <cell r="C14306">
            <v>53.6</v>
          </cell>
          <cell r="D14306">
            <v>0.08</v>
          </cell>
          <cell r="E14306">
            <v>6.5000000000000002E-2</v>
          </cell>
          <cell r="F14306">
            <v>53.744999999999997</v>
          </cell>
        </row>
        <row r="14307">
          <cell r="A14307">
            <v>14667</v>
          </cell>
          <cell r="B14307">
            <v>14667</v>
          </cell>
          <cell r="C14307">
            <v>53.6</v>
          </cell>
          <cell r="D14307">
            <v>0.08</v>
          </cell>
          <cell r="E14307">
            <v>6.8000000000000005E-2</v>
          </cell>
          <cell r="F14307">
            <v>53.747999999999998</v>
          </cell>
        </row>
        <row r="14308">
          <cell r="A14308">
            <v>14668</v>
          </cell>
          <cell r="B14308">
            <v>14668</v>
          </cell>
          <cell r="C14308">
            <v>53.6</v>
          </cell>
          <cell r="D14308">
            <v>0.08</v>
          </cell>
          <cell r="E14308">
            <v>7.0999999999999994E-2</v>
          </cell>
          <cell r="F14308">
            <v>53.750999999999998</v>
          </cell>
        </row>
        <row r="14309">
          <cell r="A14309">
            <v>14669</v>
          </cell>
          <cell r="B14309">
            <v>14669</v>
          </cell>
          <cell r="C14309">
            <v>53.6</v>
          </cell>
          <cell r="D14309">
            <v>0.08</v>
          </cell>
          <cell r="E14309">
            <v>7.3999999999999996E-2</v>
          </cell>
          <cell r="F14309">
            <v>53.753999999999998</v>
          </cell>
        </row>
        <row r="14310">
          <cell r="A14310">
            <v>14670</v>
          </cell>
          <cell r="B14310">
            <v>14670</v>
          </cell>
          <cell r="C14310">
            <v>53.6</v>
          </cell>
          <cell r="D14310">
            <v>0.08</v>
          </cell>
          <cell r="E14310">
            <v>7.6999999999999999E-2</v>
          </cell>
          <cell r="F14310">
            <v>53.756999999999998</v>
          </cell>
        </row>
        <row r="14311">
          <cell r="A14311">
            <v>14671</v>
          </cell>
          <cell r="B14311">
            <v>14671</v>
          </cell>
          <cell r="C14311">
            <v>53.6</v>
          </cell>
          <cell r="D14311">
            <v>0.17</v>
          </cell>
          <cell r="E14311">
            <v>2E-3</v>
          </cell>
          <cell r="F14311">
            <v>53.772000000000006</v>
          </cell>
        </row>
        <row r="14312">
          <cell r="A14312">
            <v>14672</v>
          </cell>
          <cell r="B14312">
            <v>14672</v>
          </cell>
          <cell r="C14312">
            <v>53.6</v>
          </cell>
          <cell r="D14312">
            <v>0.17</v>
          </cell>
          <cell r="E14312">
            <v>4.0000000000000001E-3</v>
          </cell>
          <cell r="F14312">
            <v>53.774000000000001</v>
          </cell>
        </row>
        <row r="14313">
          <cell r="A14313">
            <v>14673</v>
          </cell>
          <cell r="B14313">
            <v>14673</v>
          </cell>
          <cell r="C14313">
            <v>53.6</v>
          </cell>
          <cell r="D14313">
            <v>0.17</v>
          </cell>
          <cell r="E14313">
            <v>6.0000000000000001E-3</v>
          </cell>
          <cell r="F14313">
            <v>53.776000000000003</v>
          </cell>
        </row>
        <row r="14314">
          <cell r="A14314">
            <v>14674</v>
          </cell>
          <cell r="B14314">
            <v>14674</v>
          </cell>
          <cell r="C14314">
            <v>53.6</v>
          </cell>
          <cell r="D14314">
            <v>0.17</v>
          </cell>
          <cell r="E14314">
            <v>8.0000000000000002E-3</v>
          </cell>
          <cell r="F14314">
            <v>53.778000000000006</v>
          </cell>
        </row>
        <row r="14315">
          <cell r="A14315">
            <v>14675</v>
          </cell>
          <cell r="B14315">
            <v>14675</v>
          </cell>
          <cell r="C14315">
            <v>53.6</v>
          </cell>
          <cell r="D14315">
            <v>0.17</v>
          </cell>
          <cell r="E14315">
            <v>0.01</v>
          </cell>
          <cell r="F14315">
            <v>53.78</v>
          </cell>
        </row>
        <row r="14316">
          <cell r="A14316">
            <v>14676</v>
          </cell>
          <cell r="B14316">
            <v>14676</v>
          </cell>
          <cell r="C14316">
            <v>53.6</v>
          </cell>
          <cell r="D14316">
            <v>0.17</v>
          </cell>
          <cell r="E14316">
            <v>1.2E-2</v>
          </cell>
          <cell r="F14316">
            <v>53.782000000000004</v>
          </cell>
        </row>
        <row r="14317">
          <cell r="A14317">
            <v>14677</v>
          </cell>
          <cell r="B14317">
            <v>14677</v>
          </cell>
          <cell r="C14317">
            <v>53.6</v>
          </cell>
          <cell r="D14317">
            <v>0.17</v>
          </cell>
          <cell r="E14317">
            <v>1.4E-2</v>
          </cell>
          <cell r="F14317">
            <v>53.784000000000006</v>
          </cell>
        </row>
        <row r="14318">
          <cell r="A14318">
            <v>14678</v>
          </cell>
          <cell r="B14318">
            <v>14678</v>
          </cell>
          <cell r="C14318">
            <v>53.6</v>
          </cell>
          <cell r="D14318">
            <v>0.17</v>
          </cell>
          <cell r="E14318">
            <v>1.6E-2</v>
          </cell>
          <cell r="F14318">
            <v>53.786000000000001</v>
          </cell>
        </row>
        <row r="14319">
          <cell r="A14319">
            <v>14679</v>
          </cell>
          <cell r="B14319">
            <v>14679</v>
          </cell>
          <cell r="C14319">
            <v>53.6</v>
          </cell>
          <cell r="D14319">
            <v>0.17</v>
          </cell>
          <cell r="E14319">
            <v>1.7999999999999999E-2</v>
          </cell>
          <cell r="F14319">
            <v>53.788000000000004</v>
          </cell>
        </row>
        <row r="14320">
          <cell r="A14320">
            <v>14680</v>
          </cell>
          <cell r="B14320">
            <v>14680</v>
          </cell>
          <cell r="C14320">
            <v>53.6</v>
          </cell>
          <cell r="D14320">
            <v>0.17</v>
          </cell>
          <cell r="E14320">
            <v>0.02</v>
          </cell>
          <cell r="F14320">
            <v>53.790000000000006</v>
          </cell>
        </row>
        <row r="14321">
          <cell r="A14321">
            <v>14681</v>
          </cell>
          <cell r="B14321">
            <v>14681</v>
          </cell>
          <cell r="C14321">
            <v>53.6</v>
          </cell>
          <cell r="D14321">
            <v>0.17</v>
          </cell>
          <cell r="E14321">
            <v>2.3E-2</v>
          </cell>
          <cell r="F14321">
            <v>53.793000000000006</v>
          </cell>
        </row>
        <row r="14322">
          <cell r="A14322">
            <v>14682</v>
          </cell>
          <cell r="B14322">
            <v>14682</v>
          </cell>
          <cell r="C14322">
            <v>53.6</v>
          </cell>
          <cell r="D14322">
            <v>0.17</v>
          </cell>
          <cell r="E14322">
            <v>2.5999999999999999E-2</v>
          </cell>
          <cell r="F14322">
            <v>53.796000000000006</v>
          </cell>
        </row>
        <row r="14323">
          <cell r="A14323">
            <v>14683</v>
          </cell>
          <cell r="B14323">
            <v>14683</v>
          </cell>
          <cell r="C14323">
            <v>53.6</v>
          </cell>
          <cell r="D14323">
            <v>0.17</v>
          </cell>
          <cell r="E14323">
            <v>2.9000000000000001E-2</v>
          </cell>
          <cell r="F14323">
            <v>53.799000000000007</v>
          </cell>
        </row>
        <row r="14324">
          <cell r="A14324">
            <v>14684</v>
          </cell>
          <cell r="B14324">
            <v>14684</v>
          </cell>
          <cell r="C14324">
            <v>53.6</v>
          </cell>
          <cell r="D14324">
            <v>0.17</v>
          </cell>
          <cell r="E14324">
            <v>3.2000000000000001E-2</v>
          </cell>
          <cell r="F14324">
            <v>53.802</v>
          </cell>
        </row>
        <row r="14325">
          <cell r="A14325">
            <v>14685</v>
          </cell>
          <cell r="B14325">
            <v>14685</v>
          </cell>
          <cell r="C14325">
            <v>53.6</v>
          </cell>
          <cell r="D14325">
            <v>0.17</v>
          </cell>
          <cell r="E14325">
            <v>3.5000000000000003E-2</v>
          </cell>
          <cell r="F14325">
            <v>53.805</v>
          </cell>
        </row>
        <row r="14326">
          <cell r="A14326">
            <v>14686</v>
          </cell>
          <cell r="B14326">
            <v>14686</v>
          </cell>
          <cell r="C14326">
            <v>53.6</v>
          </cell>
          <cell r="D14326">
            <v>0.17</v>
          </cell>
          <cell r="E14326">
            <v>3.7999999999999999E-2</v>
          </cell>
          <cell r="F14326">
            <v>53.808</v>
          </cell>
        </row>
        <row r="14327">
          <cell r="A14327">
            <v>14687</v>
          </cell>
          <cell r="B14327">
            <v>14687</v>
          </cell>
          <cell r="C14327">
            <v>53.6</v>
          </cell>
          <cell r="D14327">
            <v>0.17</v>
          </cell>
          <cell r="E14327">
            <v>4.1000000000000002E-2</v>
          </cell>
          <cell r="F14327">
            <v>53.811</v>
          </cell>
        </row>
        <row r="14328">
          <cell r="A14328">
            <v>14688</v>
          </cell>
          <cell r="B14328">
            <v>14688</v>
          </cell>
          <cell r="C14328">
            <v>53.6</v>
          </cell>
          <cell r="D14328">
            <v>0.17</v>
          </cell>
          <cell r="E14328">
            <v>4.3999999999999997E-2</v>
          </cell>
          <cell r="F14328">
            <v>53.814</v>
          </cell>
        </row>
        <row r="14329">
          <cell r="A14329">
            <v>14689</v>
          </cell>
          <cell r="B14329">
            <v>14689</v>
          </cell>
          <cell r="C14329">
            <v>53.6</v>
          </cell>
          <cell r="D14329">
            <v>0.17</v>
          </cell>
          <cell r="E14329">
            <v>4.7E-2</v>
          </cell>
          <cell r="F14329">
            <v>53.817</v>
          </cell>
        </row>
        <row r="14330">
          <cell r="A14330">
            <v>14690</v>
          </cell>
          <cell r="B14330">
            <v>14690</v>
          </cell>
          <cell r="C14330">
            <v>53.6</v>
          </cell>
          <cell r="D14330">
            <v>0.17</v>
          </cell>
          <cell r="E14330">
            <v>0.05</v>
          </cell>
          <cell r="F14330">
            <v>53.82</v>
          </cell>
        </row>
        <row r="14331">
          <cell r="A14331">
            <v>14691</v>
          </cell>
          <cell r="B14331">
            <v>14691</v>
          </cell>
          <cell r="C14331">
            <v>53.6</v>
          </cell>
          <cell r="D14331">
            <v>0.17</v>
          </cell>
          <cell r="E14331">
            <v>5.2999999999999999E-2</v>
          </cell>
          <cell r="F14331">
            <v>53.823</v>
          </cell>
        </row>
        <row r="14332">
          <cell r="A14332">
            <v>14692</v>
          </cell>
          <cell r="B14332">
            <v>14692</v>
          </cell>
          <cell r="C14332">
            <v>53.6</v>
          </cell>
          <cell r="D14332">
            <v>0.17</v>
          </cell>
          <cell r="E14332">
            <v>5.6000000000000001E-2</v>
          </cell>
          <cell r="F14332">
            <v>53.826000000000001</v>
          </cell>
        </row>
        <row r="14333">
          <cell r="A14333">
            <v>14693</v>
          </cell>
          <cell r="B14333">
            <v>14693</v>
          </cell>
          <cell r="C14333">
            <v>53.6</v>
          </cell>
          <cell r="D14333">
            <v>0.17</v>
          </cell>
          <cell r="E14333">
            <v>5.8999999999999997E-2</v>
          </cell>
          <cell r="F14333">
            <v>53.829000000000001</v>
          </cell>
        </row>
        <row r="14334">
          <cell r="A14334">
            <v>14694</v>
          </cell>
          <cell r="B14334">
            <v>14694</v>
          </cell>
          <cell r="C14334">
            <v>53.6</v>
          </cell>
          <cell r="D14334">
            <v>0.17</v>
          </cell>
          <cell r="E14334">
            <v>6.2E-2</v>
          </cell>
          <cell r="F14334">
            <v>53.832000000000001</v>
          </cell>
        </row>
        <row r="14335">
          <cell r="A14335">
            <v>14695</v>
          </cell>
          <cell r="B14335">
            <v>14695</v>
          </cell>
          <cell r="C14335">
            <v>53.6</v>
          </cell>
          <cell r="D14335">
            <v>0.17</v>
          </cell>
          <cell r="E14335">
            <v>6.5000000000000002E-2</v>
          </cell>
          <cell r="F14335">
            <v>53.835000000000001</v>
          </cell>
        </row>
        <row r="14336">
          <cell r="A14336">
            <v>14696</v>
          </cell>
          <cell r="B14336">
            <v>14696</v>
          </cell>
          <cell r="C14336">
            <v>53.6</v>
          </cell>
          <cell r="D14336">
            <v>0.17</v>
          </cell>
          <cell r="E14336">
            <v>6.8000000000000005E-2</v>
          </cell>
          <cell r="F14336">
            <v>53.838000000000001</v>
          </cell>
        </row>
        <row r="14337">
          <cell r="A14337">
            <v>14697</v>
          </cell>
          <cell r="B14337">
            <v>14697</v>
          </cell>
          <cell r="C14337">
            <v>53.6</v>
          </cell>
          <cell r="D14337">
            <v>0.17</v>
          </cell>
          <cell r="E14337">
            <v>7.0999999999999994E-2</v>
          </cell>
          <cell r="F14337">
            <v>53.841000000000001</v>
          </cell>
        </row>
        <row r="14338">
          <cell r="A14338">
            <v>14698</v>
          </cell>
          <cell r="B14338">
            <v>14698</v>
          </cell>
          <cell r="C14338">
            <v>53.6</v>
          </cell>
          <cell r="D14338">
            <v>0.17</v>
          </cell>
          <cell r="E14338">
            <v>7.3999999999999996E-2</v>
          </cell>
          <cell r="F14338">
            <v>53.844000000000001</v>
          </cell>
        </row>
        <row r="14339">
          <cell r="A14339">
            <v>14699</v>
          </cell>
          <cell r="B14339">
            <v>14699</v>
          </cell>
          <cell r="C14339">
            <v>53.6</v>
          </cell>
          <cell r="D14339">
            <v>0.17</v>
          </cell>
          <cell r="E14339">
            <v>7.6999999999999999E-2</v>
          </cell>
          <cell r="F14339">
            <v>53.847000000000001</v>
          </cell>
        </row>
        <row r="14340">
          <cell r="A14340">
            <v>14700</v>
          </cell>
          <cell r="B14340">
            <v>14700</v>
          </cell>
          <cell r="C14340">
            <v>53.6</v>
          </cell>
          <cell r="D14340">
            <v>0.17</v>
          </cell>
          <cell r="E14340">
            <v>0.08</v>
          </cell>
          <cell r="F14340">
            <v>53.85</v>
          </cell>
        </row>
        <row r="14341">
          <cell r="A14341">
            <v>14701</v>
          </cell>
          <cell r="B14341">
            <v>14701</v>
          </cell>
          <cell r="C14341">
            <v>53.6</v>
          </cell>
          <cell r="D14341">
            <v>0.17</v>
          </cell>
          <cell r="E14341">
            <v>0.08</v>
          </cell>
          <cell r="F14341">
            <v>53.85</v>
          </cell>
        </row>
        <row r="14342">
          <cell r="A14342">
            <v>14702</v>
          </cell>
          <cell r="B14342">
            <v>14702</v>
          </cell>
          <cell r="C14342">
            <v>53.6</v>
          </cell>
          <cell r="D14342">
            <v>0.25</v>
          </cell>
          <cell r="E14342">
            <v>2E-3</v>
          </cell>
          <cell r="F14342">
            <v>53.852000000000004</v>
          </cell>
        </row>
        <row r="14343">
          <cell r="A14343">
            <v>14703</v>
          </cell>
          <cell r="B14343">
            <v>14703</v>
          </cell>
          <cell r="C14343">
            <v>53.6</v>
          </cell>
          <cell r="D14343">
            <v>0.25</v>
          </cell>
          <cell r="E14343">
            <v>4.0000000000000001E-3</v>
          </cell>
          <cell r="F14343">
            <v>53.853999999999999</v>
          </cell>
        </row>
        <row r="14344">
          <cell r="A14344">
            <v>14704</v>
          </cell>
          <cell r="B14344">
            <v>14704</v>
          </cell>
          <cell r="C14344">
            <v>53.6</v>
          </cell>
          <cell r="D14344">
            <v>0.25</v>
          </cell>
          <cell r="E14344">
            <v>6.0000000000000001E-3</v>
          </cell>
          <cell r="F14344">
            <v>53.856000000000002</v>
          </cell>
        </row>
        <row r="14345">
          <cell r="A14345">
            <v>14705</v>
          </cell>
          <cell r="B14345">
            <v>14705</v>
          </cell>
          <cell r="C14345">
            <v>53.6</v>
          </cell>
          <cell r="D14345">
            <v>0.25</v>
          </cell>
          <cell r="E14345">
            <v>8.0000000000000002E-3</v>
          </cell>
          <cell r="F14345">
            <v>53.858000000000004</v>
          </cell>
        </row>
        <row r="14346">
          <cell r="A14346">
            <v>14706</v>
          </cell>
          <cell r="B14346">
            <v>14706</v>
          </cell>
          <cell r="C14346">
            <v>53.6</v>
          </cell>
          <cell r="D14346">
            <v>0.25</v>
          </cell>
          <cell r="E14346">
            <v>0.01</v>
          </cell>
          <cell r="F14346">
            <v>53.86</v>
          </cell>
        </row>
        <row r="14347">
          <cell r="A14347">
            <v>14707</v>
          </cell>
          <cell r="B14347">
            <v>14707</v>
          </cell>
          <cell r="C14347">
            <v>53.6</v>
          </cell>
          <cell r="D14347">
            <v>0.25</v>
          </cell>
          <cell r="E14347">
            <v>1.2E-2</v>
          </cell>
          <cell r="F14347">
            <v>53.862000000000002</v>
          </cell>
        </row>
        <row r="14348">
          <cell r="A14348">
            <v>14708</v>
          </cell>
          <cell r="B14348">
            <v>14708</v>
          </cell>
          <cell r="C14348">
            <v>53.6</v>
          </cell>
          <cell r="D14348">
            <v>0.25</v>
          </cell>
          <cell r="E14348">
            <v>1.4E-2</v>
          </cell>
          <cell r="F14348">
            <v>53.864000000000004</v>
          </cell>
        </row>
        <row r="14349">
          <cell r="A14349">
            <v>14709</v>
          </cell>
          <cell r="B14349">
            <v>14709</v>
          </cell>
          <cell r="C14349">
            <v>53.6</v>
          </cell>
          <cell r="D14349">
            <v>0.25</v>
          </cell>
          <cell r="E14349">
            <v>1.6E-2</v>
          </cell>
          <cell r="F14349">
            <v>53.866</v>
          </cell>
        </row>
        <row r="14350">
          <cell r="A14350">
            <v>14710</v>
          </cell>
          <cell r="B14350">
            <v>14710</v>
          </cell>
          <cell r="C14350">
            <v>53.6</v>
          </cell>
          <cell r="D14350">
            <v>0.25</v>
          </cell>
          <cell r="E14350">
            <v>1.7999999999999999E-2</v>
          </cell>
          <cell r="F14350">
            <v>53.868000000000002</v>
          </cell>
        </row>
        <row r="14351">
          <cell r="A14351">
            <v>14711</v>
          </cell>
          <cell r="B14351">
            <v>14711</v>
          </cell>
          <cell r="C14351">
            <v>53.6</v>
          </cell>
          <cell r="D14351">
            <v>0.25</v>
          </cell>
          <cell r="E14351">
            <v>0.02</v>
          </cell>
          <cell r="F14351">
            <v>53.870000000000005</v>
          </cell>
        </row>
        <row r="14352">
          <cell r="A14352">
            <v>14712</v>
          </cell>
          <cell r="B14352">
            <v>14712</v>
          </cell>
          <cell r="C14352">
            <v>53.6</v>
          </cell>
          <cell r="D14352">
            <v>0.25</v>
          </cell>
          <cell r="E14352">
            <v>2.3E-2</v>
          </cell>
          <cell r="F14352">
            <v>53.873000000000005</v>
          </cell>
        </row>
        <row r="14353">
          <cell r="A14353">
            <v>14713</v>
          </cell>
          <cell r="B14353">
            <v>14713</v>
          </cell>
          <cell r="C14353">
            <v>53.6</v>
          </cell>
          <cell r="D14353">
            <v>0.25</v>
          </cell>
          <cell r="E14353">
            <v>2.5999999999999999E-2</v>
          </cell>
          <cell r="F14353">
            <v>53.876000000000005</v>
          </cell>
        </row>
        <row r="14354">
          <cell r="A14354">
            <v>14714</v>
          </cell>
          <cell r="B14354">
            <v>14714</v>
          </cell>
          <cell r="C14354">
            <v>53.6</v>
          </cell>
          <cell r="D14354">
            <v>0.25</v>
          </cell>
          <cell r="E14354">
            <v>2.9000000000000001E-2</v>
          </cell>
          <cell r="F14354">
            <v>53.879000000000005</v>
          </cell>
        </row>
        <row r="14355">
          <cell r="A14355">
            <v>14715</v>
          </cell>
          <cell r="B14355">
            <v>14715</v>
          </cell>
          <cell r="C14355">
            <v>53.6</v>
          </cell>
          <cell r="D14355">
            <v>0.25</v>
          </cell>
          <cell r="E14355">
            <v>3.2000000000000001E-2</v>
          </cell>
          <cell r="F14355">
            <v>53.881999999999998</v>
          </cell>
        </row>
        <row r="14356">
          <cell r="A14356">
            <v>14716</v>
          </cell>
          <cell r="B14356">
            <v>14716</v>
          </cell>
          <cell r="C14356">
            <v>53.6</v>
          </cell>
          <cell r="D14356">
            <v>0.25</v>
          </cell>
          <cell r="E14356">
            <v>3.5000000000000003E-2</v>
          </cell>
          <cell r="F14356">
            <v>53.884999999999998</v>
          </cell>
        </row>
        <row r="14357">
          <cell r="A14357">
            <v>14717</v>
          </cell>
          <cell r="B14357">
            <v>14717</v>
          </cell>
          <cell r="C14357">
            <v>53.6</v>
          </cell>
          <cell r="D14357">
            <v>0.25</v>
          </cell>
          <cell r="E14357">
            <v>3.7999999999999999E-2</v>
          </cell>
          <cell r="F14357">
            <v>53.887999999999998</v>
          </cell>
        </row>
        <row r="14358">
          <cell r="A14358">
            <v>14718</v>
          </cell>
          <cell r="B14358">
            <v>14718</v>
          </cell>
          <cell r="C14358">
            <v>53.6</v>
          </cell>
          <cell r="D14358">
            <v>0.25</v>
          </cell>
          <cell r="E14358">
            <v>4.1000000000000002E-2</v>
          </cell>
          <cell r="F14358">
            <v>53.890999999999998</v>
          </cell>
        </row>
        <row r="14359">
          <cell r="A14359">
            <v>14719</v>
          </cell>
          <cell r="B14359">
            <v>14719</v>
          </cell>
          <cell r="C14359">
            <v>53.6</v>
          </cell>
          <cell r="D14359">
            <v>0.25</v>
          </cell>
          <cell r="E14359">
            <v>4.3999999999999997E-2</v>
          </cell>
          <cell r="F14359">
            <v>53.893999999999998</v>
          </cell>
        </row>
        <row r="14360">
          <cell r="A14360">
            <v>14720</v>
          </cell>
          <cell r="B14360">
            <v>14720</v>
          </cell>
          <cell r="C14360">
            <v>53.6</v>
          </cell>
          <cell r="D14360">
            <v>0.25</v>
          </cell>
          <cell r="E14360">
            <v>4.7E-2</v>
          </cell>
          <cell r="F14360">
            <v>53.896999999999998</v>
          </cell>
        </row>
        <row r="14361">
          <cell r="A14361">
            <v>14721</v>
          </cell>
          <cell r="B14361">
            <v>14721</v>
          </cell>
          <cell r="C14361">
            <v>53.6</v>
          </cell>
          <cell r="D14361">
            <v>0.25</v>
          </cell>
          <cell r="E14361">
            <v>0.05</v>
          </cell>
          <cell r="F14361">
            <v>53.9</v>
          </cell>
        </row>
        <row r="14362">
          <cell r="A14362">
            <v>14722</v>
          </cell>
          <cell r="B14362">
            <v>14722</v>
          </cell>
          <cell r="C14362">
            <v>53.6</v>
          </cell>
          <cell r="D14362">
            <v>0.25</v>
          </cell>
          <cell r="E14362">
            <v>5.2999999999999999E-2</v>
          </cell>
          <cell r="F14362">
            <v>53.902999999999999</v>
          </cell>
        </row>
        <row r="14363">
          <cell r="A14363">
            <v>14723</v>
          </cell>
          <cell r="B14363">
            <v>14723</v>
          </cell>
          <cell r="C14363">
            <v>53.6</v>
          </cell>
          <cell r="D14363">
            <v>0.25</v>
          </cell>
          <cell r="E14363">
            <v>5.6000000000000001E-2</v>
          </cell>
          <cell r="F14363">
            <v>53.905999999999999</v>
          </cell>
        </row>
        <row r="14364">
          <cell r="A14364">
            <v>14724</v>
          </cell>
          <cell r="B14364">
            <v>14724</v>
          </cell>
          <cell r="C14364">
            <v>53.6</v>
          </cell>
          <cell r="D14364">
            <v>0.25</v>
          </cell>
          <cell r="E14364">
            <v>5.8999999999999997E-2</v>
          </cell>
          <cell r="F14364">
            <v>53.908999999999999</v>
          </cell>
        </row>
        <row r="14365">
          <cell r="A14365">
            <v>14725</v>
          </cell>
          <cell r="B14365">
            <v>14725</v>
          </cell>
          <cell r="C14365">
            <v>53.6</v>
          </cell>
          <cell r="D14365">
            <v>0.25</v>
          </cell>
          <cell r="E14365">
            <v>6.2E-2</v>
          </cell>
          <cell r="F14365">
            <v>53.911999999999999</v>
          </cell>
        </row>
        <row r="14366">
          <cell r="A14366">
            <v>14726</v>
          </cell>
          <cell r="B14366">
            <v>14726</v>
          </cell>
          <cell r="C14366">
            <v>53.6</v>
          </cell>
          <cell r="D14366">
            <v>0.25</v>
          </cell>
          <cell r="E14366">
            <v>6.5000000000000002E-2</v>
          </cell>
          <cell r="F14366">
            <v>53.914999999999999</v>
          </cell>
        </row>
        <row r="14367">
          <cell r="A14367">
            <v>14727</v>
          </cell>
          <cell r="B14367">
            <v>14727</v>
          </cell>
          <cell r="C14367">
            <v>53.6</v>
          </cell>
          <cell r="D14367">
            <v>0.25</v>
          </cell>
          <cell r="E14367">
            <v>6.8000000000000005E-2</v>
          </cell>
          <cell r="F14367">
            <v>53.917999999999999</v>
          </cell>
        </row>
        <row r="14368">
          <cell r="A14368">
            <v>14728</v>
          </cell>
          <cell r="B14368">
            <v>14728</v>
          </cell>
          <cell r="C14368">
            <v>53.6</v>
          </cell>
          <cell r="D14368">
            <v>0.25</v>
          </cell>
          <cell r="E14368">
            <v>7.0999999999999994E-2</v>
          </cell>
          <cell r="F14368">
            <v>53.920999999999999</v>
          </cell>
        </row>
        <row r="14369">
          <cell r="A14369">
            <v>14729</v>
          </cell>
          <cell r="B14369">
            <v>14729</v>
          </cell>
          <cell r="C14369">
            <v>53.6</v>
          </cell>
          <cell r="D14369">
            <v>0.25</v>
          </cell>
          <cell r="E14369">
            <v>7.3999999999999996E-2</v>
          </cell>
          <cell r="F14369">
            <v>53.923999999999999</v>
          </cell>
        </row>
        <row r="14370">
          <cell r="A14370">
            <v>14730</v>
          </cell>
          <cell r="B14370">
            <v>14730</v>
          </cell>
          <cell r="C14370">
            <v>53.6</v>
          </cell>
          <cell r="D14370">
            <v>0.25</v>
          </cell>
          <cell r="E14370">
            <v>7.6999999999999999E-2</v>
          </cell>
          <cell r="F14370">
            <v>53.927</v>
          </cell>
        </row>
        <row r="14371">
          <cell r="A14371">
            <v>14731</v>
          </cell>
          <cell r="B14371">
            <v>14731</v>
          </cell>
          <cell r="C14371">
            <v>53.6</v>
          </cell>
          <cell r="D14371">
            <v>0.25</v>
          </cell>
          <cell r="E14371">
            <v>0.08</v>
          </cell>
          <cell r="F14371">
            <v>53.93</v>
          </cell>
        </row>
        <row r="14372">
          <cell r="A14372">
            <v>14732</v>
          </cell>
          <cell r="B14372">
            <v>14732</v>
          </cell>
          <cell r="C14372">
            <v>53.6</v>
          </cell>
          <cell r="D14372">
            <v>0.33</v>
          </cell>
          <cell r="E14372">
            <v>2E-3</v>
          </cell>
          <cell r="F14372">
            <v>53.932000000000002</v>
          </cell>
        </row>
        <row r="14373">
          <cell r="A14373">
            <v>14733</v>
          </cell>
          <cell r="B14373">
            <v>14733</v>
          </cell>
          <cell r="C14373">
            <v>53.6</v>
          </cell>
          <cell r="D14373">
            <v>0.33</v>
          </cell>
          <cell r="E14373">
            <v>4.0000000000000001E-3</v>
          </cell>
          <cell r="F14373">
            <v>53.933999999999997</v>
          </cell>
        </row>
        <row r="14374">
          <cell r="A14374">
            <v>14734</v>
          </cell>
          <cell r="B14374">
            <v>14734</v>
          </cell>
          <cell r="C14374">
            <v>53.6</v>
          </cell>
          <cell r="D14374">
            <v>0.33</v>
          </cell>
          <cell r="E14374">
            <v>6.0000000000000001E-3</v>
          </cell>
          <cell r="F14374">
            <v>53.936</v>
          </cell>
        </row>
        <row r="14375">
          <cell r="A14375">
            <v>14735</v>
          </cell>
          <cell r="B14375">
            <v>14735</v>
          </cell>
          <cell r="C14375">
            <v>53.6</v>
          </cell>
          <cell r="D14375">
            <v>0.33</v>
          </cell>
          <cell r="E14375">
            <v>8.0000000000000002E-3</v>
          </cell>
          <cell r="F14375">
            <v>53.938000000000002</v>
          </cell>
        </row>
        <row r="14376">
          <cell r="A14376">
            <v>14736</v>
          </cell>
          <cell r="B14376">
            <v>14736</v>
          </cell>
          <cell r="C14376">
            <v>53.6</v>
          </cell>
          <cell r="D14376">
            <v>0.33</v>
          </cell>
          <cell r="E14376">
            <v>0.01</v>
          </cell>
          <cell r="F14376">
            <v>53.94</v>
          </cell>
        </row>
        <row r="14377">
          <cell r="A14377">
            <v>14737</v>
          </cell>
          <cell r="B14377">
            <v>14737</v>
          </cell>
          <cell r="C14377">
            <v>53.6</v>
          </cell>
          <cell r="D14377">
            <v>0.33</v>
          </cell>
          <cell r="E14377">
            <v>1.2E-2</v>
          </cell>
          <cell r="F14377">
            <v>53.942</v>
          </cell>
        </row>
        <row r="14378">
          <cell r="A14378">
            <v>14738</v>
          </cell>
          <cell r="B14378">
            <v>14738</v>
          </cell>
          <cell r="C14378">
            <v>53.6</v>
          </cell>
          <cell r="D14378">
            <v>0.33</v>
          </cell>
          <cell r="E14378">
            <v>1.4E-2</v>
          </cell>
          <cell r="F14378">
            <v>53.944000000000003</v>
          </cell>
        </row>
        <row r="14379">
          <cell r="A14379">
            <v>14739</v>
          </cell>
          <cell r="B14379">
            <v>14739</v>
          </cell>
          <cell r="C14379">
            <v>53.6</v>
          </cell>
          <cell r="D14379">
            <v>0.33</v>
          </cell>
          <cell r="E14379">
            <v>1.6E-2</v>
          </cell>
          <cell r="F14379">
            <v>53.945999999999998</v>
          </cell>
        </row>
        <row r="14380">
          <cell r="A14380">
            <v>14740</v>
          </cell>
          <cell r="B14380">
            <v>14740</v>
          </cell>
          <cell r="C14380">
            <v>53.6</v>
          </cell>
          <cell r="D14380">
            <v>0.33</v>
          </cell>
          <cell r="E14380">
            <v>1.7999999999999999E-2</v>
          </cell>
          <cell r="F14380">
            <v>53.948</v>
          </cell>
        </row>
        <row r="14381">
          <cell r="A14381">
            <v>14741</v>
          </cell>
          <cell r="B14381">
            <v>14741</v>
          </cell>
          <cell r="C14381">
            <v>53.6</v>
          </cell>
          <cell r="D14381">
            <v>0.33</v>
          </cell>
          <cell r="E14381">
            <v>0.02</v>
          </cell>
          <cell r="F14381">
            <v>53.95</v>
          </cell>
        </row>
        <row r="14382">
          <cell r="A14382">
            <v>14742</v>
          </cell>
          <cell r="B14382">
            <v>14742</v>
          </cell>
          <cell r="C14382">
            <v>53.6</v>
          </cell>
          <cell r="D14382">
            <v>0.33</v>
          </cell>
          <cell r="E14382">
            <v>2.3E-2</v>
          </cell>
          <cell r="F14382">
            <v>53.953000000000003</v>
          </cell>
        </row>
        <row r="14383">
          <cell r="A14383">
            <v>14743</v>
          </cell>
          <cell r="B14383">
            <v>14743</v>
          </cell>
          <cell r="C14383">
            <v>53.6</v>
          </cell>
          <cell r="D14383">
            <v>0.33</v>
          </cell>
          <cell r="E14383">
            <v>2.5999999999999999E-2</v>
          </cell>
          <cell r="F14383">
            <v>53.956000000000003</v>
          </cell>
        </row>
        <row r="14384">
          <cell r="A14384">
            <v>14744</v>
          </cell>
          <cell r="B14384">
            <v>14744</v>
          </cell>
          <cell r="C14384">
            <v>53.6</v>
          </cell>
          <cell r="D14384">
            <v>0.33</v>
          </cell>
          <cell r="E14384">
            <v>2.9000000000000001E-2</v>
          </cell>
          <cell r="F14384">
            <v>53.959000000000003</v>
          </cell>
        </row>
        <row r="14385">
          <cell r="A14385">
            <v>14745</v>
          </cell>
          <cell r="B14385">
            <v>14745</v>
          </cell>
          <cell r="C14385">
            <v>53.6</v>
          </cell>
          <cell r="D14385">
            <v>0.33</v>
          </cell>
          <cell r="E14385">
            <v>3.2000000000000001E-2</v>
          </cell>
          <cell r="F14385">
            <v>53.961999999999996</v>
          </cell>
        </row>
        <row r="14386">
          <cell r="A14386">
            <v>14746</v>
          </cell>
          <cell r="B14386">
            <v>14746</v>
          </cell>
          <cell r="C14386">
            <v>53.6</v>
          </cell>
          <cell r="D14386">
            <v>0.33</v>
          </cell>
          <cell r="E14386">
            <v>3.5000000000000003E-2</v>
          </cell>
          <cell r="F14386">
            <v>53.964999999999996</v>
          </cell>
        </row>
        <row r="14387">
          <cell r="A14387">
            <v>14747</v>
          </cell>
          <cell r="B14387">
            <v>14747</v>
          </cell>
          <cell r="C14387">
            <v>53.6</v>
          </cell>
          <cell r="D14387">
            <v>0.33</v>
          </cell>
          <cell r="E14387">
            <v>3.7999999999999999E-2</v>
          </cell>
          <cell r="F14387">
            <v>53.967999999999996</v>
          </cell>
        </row>
        <row r="14388">
          <cell r="A14388">
            <v>14748</v>
          </cell>
          <cell r="B14388">
            <v>14748</v>
          </cell>
          <cell r="C14388">
            <v>53.6</v>
          </cell>
          <cell r="D14388">
            <v>0.33</v>
          </cell>
          <cell r="E14388">
            <v>4.1000000000000002E-2</v>
          </cell>
          <cell r="F14388">
            <v>53.970999999999997</v>
          </cell>
        </row>
        <row r="14389">
          <cell r="A14389">
            <v>14749</v>
          </cell>
          <cell r="B14389">
            <v>14749</v>
          </cell>
          <cell r="C14389">
            <v>53.6</v>
          </cell>
          <cell r="D14389">
            <v>0.33</v>
          </cell>
          <cell r="E14389">
            <v>4.3999999999999997E-2</v>
          </cell>
          <cell r="F14389">
            <v>53.973999999999997</v>
          </cell>
        </row>
        <row r="14390">
          <cell r="A14390">
            <v>14750</v>
          </cell>
          <cell r="B14390">
            <v>14750</v>
          </cell>
          <cell r="C14390">
            <v>53.6</v>
          </cell>
          <cell r="D14390">
            <v>0.33</v>
          </cell>
          <cell r="E14390">
            <v>4.7E-2</v>
          </cell>
          <cell r="F14390">
            <v>53.976999999999997</v>
          </cell>
        </row>
        <row r="14391">
          <cell r="A14391">
            <v>14751</v>
          </cell>
          <cell r="B14391">
            <v>14751</v>
          </cell>
          <cell r="C14391">
            <v>53.6</v>
          </cell>
          <cell r="D14391">
            <v>0.33</v>
          </cell>
          <cell r="E14391">
            <v>0.05</v>
          </cell>
          <cell r="F14391">
            <v>53.98</v>
          </cell>
        </row>
        <row r="14392">
          <cell r="A14392">
            <v>14752</v>
          </cell>
          <cell r="B14392">
            <v>14752</v>
          </cell>
          <cell r="C14392">
            <v>53.6</v>
          </cell>
          <cell r="D14392">
            <v>0.33</v>
          </cell>
          <cell r="E14392">
            <v>5.2999999999999999E-2</v>
          </cell>
          <cell r="F14392">
            <v>53.982999999999997</v>
          </cell>
        </row>
        <row r="14393">
          <cell r="A14393">
            <v>14753</v>
          </cell>
          <cell r="B14393">
            <v>14753</v>
          </cell>
          <cell r="C14393">
            <v>53.6</v>
          </cell>
          <cell r="D14393">
            <v>0.33</v>
          </cell>
          <cell r="E14393">
            <v>5.6000000000000001E-2</v>
          </cell>
          <cell r="F14393">
            <v>53.985999999999997</v>
          </cell>
        </row>
        <row r="14394">
          <cell r="A14394">
            <v>14754</v>
          </cell>
          <cell r="B14394">
            <v>14754</v>
          </cell>
          <cell r="C14394">
            <v>53.6</v>
          </cell>
          <cell r="D14394">
            <v>0.33</v>
          </cell>
          <cell r="E14394">
            <v>5.8999999999999997E-2</v>
          </cell>
          <cell r="F14394">
            <v>53.988999999999997</v>
          </cell>
        </row>
        <row r="14395">
          <cell r="A14395">
            <v>14755</v>
          </cell>
          <cell r="B14395">
            <v>14755</v>
          </cell>
          <cell r="C14395">
            <v>53.6</v>
          </cell>
          <cell r="D14395">
            <v>0.33</v>
          </cell>
          <cell r="E14395">
            <v>6.2E-2</v>
          </cell>
          <cell r="F14395">
            <v>53.991999999999997</v>
          </cell>
        </row>
        <row r="14396">
          <cell r="A14396">
            <v>14756</v>
          </cell>
          <cell r="B14396">
            <v>14756</v>
          </cell>
          <cell r="C14396">
            <v>53.6</v>
          </cell>
          <cell r="D14396">
            <v>0.33</v>
          </cell>
          <cell r="E14396">
            <v>6.5000000000000002E-2</v>
          </cell>
          <cell r="F14396">
            <v>53.994999999999997</v>
          </cell>
        </row>
        <row r="14397">
          <cell r="A14397">
            <v>14757</v>
          </cell>
          <cell r="B14397">
            <v>14757</v>
          </cell>
          <cell r="C14397">
            <v>53.6</v>
          </cell>
          <cell r="D14397">
            <v>0.33</v>
          </cell>
          <cell r="E14397">
            <v>6.8000000000000005E-2</v>
          </cell>
          <cell r="F14397">
            <v>53.997999999999998</v>
          </cell>
        </row>
        <row r="14398">
          <cell r="A14398">
            <v>14758</v>
          </cell>
          <cell r="B14398">
            <v>14758</v>
          </cell>
          <cell r="C14398">
            <v>53.6</v>
          </cell>
          <cell r="D14398">
            <v>0.33</v>
          </cell>
          <cell r="E14398">
            <v>7.0999999999999994E-2</v>
          </cell>
          <cell r="F14398">
            <v>54.000999999999998</v>
          </cell>
        </row>
        <row r="14399">
          <cell r="A14399">
            <v>14759</v>
          </cell>
          <cell r="B14399">
            <v>14759</v>
          </cell>
          <cell r="C14399">
            <v>53.6</v>
          </cell>
          <cell r="D14399">
            <v>0.33</v>
          </cell>
          <cell r="E14399">
            <v>7.3999999999999996E-2</v>
          </cell>
          <cell r="F14399">
            <v>54.003999999999998</v>
          </cell>
        </row>
        <row r="14400">
          <cell r="A14400">
            <v>14760</v>
          </cell>
          <cell r="B14400">
            <v>14760</v>
          </cell>
          <cell r="C14400">
            <v>53.6</v>
          </cell>
          <cell r="D14400">
            <v>0.33</v>
          </cell>
          <cell r="E14400">
            <v>7.6999999999999999E-2</v>
          </cell>
          <cell r="F14400">
            <v>54.006999999999998</v>
          </cell>
        </row>
        <row r="14401">
          <cell r="A14401">
            <v>14761</v>
          </cell>
          <cell r="B14401">
            <v>14761</v>
          </cell>
          <cell r="C14401">
            <v>53.6</v>
          </cell>
          <cell r="D14401">
            <v>0.33</v>
          </cell>
          <cell r="E14401">
            <v>0.08</v>
          </cell>
          <cell r="F14401">
            <v>54.01</v>
          </cell>
        </row>
        <row r="14402">
          <cell r="A14402">
            <v>14762</v>
          </cell>
          <cell r="B14402">
            <v>14762</v>
          </cell>
          <cell r="C14402">
            <v>53.6</v>
          </cell>
          <cell r="D14402">
            <v>0.33</v>
          </cell>
          <cell r="E14402">
            <v>0.08</v>
          </cell>
          <cell r="F14402">
            <v>54.01</v>
          </cell>
        </row>
        <row r="14403">
          <cell r="A14403">
            <v>14763</v>
          </cell>
          <cell r="B14403">
            <v>14763</v>
          </cell>
          <cell r="C14403">
            <v>53.6</v>
          </cell>
          <cell r="D14403">
            <v>0.42</v>
          </cell>
          <cell r="E14403">
            <v>2E-3</v>
          </cell>
          <cell r="F14403">
            <v>54.022000000000006</v>
          </cell>
        </row>
        <row r="14404">
          <cell r="A14404">
            <v>14764</v>
          </cell>
          <cell r="B14404">
            <v>14764</v>
          </cell>
          <cell r="C14404">
            <v>53.6</v>
          </cell>
          <cell r="D14404">
            <v>0.42</v>
          </cell>
          <cell r="E14404">
            <v>4.0000000000000001E-3</v>
          </cell>
          <cell r="F14404">
            <v>54.024000000000001</v>
          </cell>
        </row>
        <row r="14405">
          <cell r="A14405">
            <v>14765</v>
          </cell>
          <cell r="B14405">
            <v>14765</v>
          </cell>
          <cell r="C14405">
            <v>53.6</v>
          </cell>
          <cell r="D14405">
            <v>0.42</v>
          </cell>
          <cell r="E14405">
            <v>6.0000000000000001E-3</v>
          </cell>
          <cell r="F14405">
            <v>54.026000000000003</v>
          </cell>
        </row>
        <row r="14406">
          <cell r="A14406">
            <v>14766</v>
          </cell>
          <cell r="B14406">
            <v>14766</v>
          </cell>
          <cell r="C14406">
            <v>53.6</v>
          </cell>
          <cell r="D14406">
            <v>0.42</v>
          </cell>
          <cell r="E14406">
            <v>8.0000000000000002E-3</v>
          </cell>
          <cell r="F14406">
            <v>54.028000000000006</v>
          </cell>
        </row>
        <row r="14407">
          <cell r="A14407">
            <v>14767</v>
          </cell>
          <cell r="B14407">
            <v>14767</v>
          </cell>
          <cell r="C14407">
            <v>53.6</v>
          </cell>
          <cell r="D14407">
            <v>0.42</v>
          </cell>
          <cell r="E14407">
            <v>0.01</v>
          </cell>
          <cell r="F14407">
            <v>54.03</v>
          </cell>
        </row>
        <row r="14408">
          <cell r="A14408">
            <v>14768</v>
          </cell>
          <cell r="B14408">
            <v>14768</v>
          </cell>
          <cell r="C14408">
            <v>53.6</v>
          </cell>
          <cell r="D14408">
            <v>0.42</v>
          </cell>
          <cell r="E14408">
            <v>1.2E-2</v>
          </cell>
          <cell r="F14408">
            <v>54.032000000000004</v>
          </cell>
        </row>
        <row r="14409">
          <cell r="A14409">
            <v>14769</v>
          </cell>
          <cell r="B14409">
            <v>14769</v>
          </cell>
          <cell r="C14409">
            <v>53.6</v>
          </cell>
          <cell r="D14409">
            <v>0.42</v>
          </cell>
          <cell r="E14409">
            <v>1.4E-2</v>
          </cell>
          <cell r="F14409">
            <v>54.034000000000006</v>
          </cell>
        </row>
        <row r="14410">
          <cell r="A14410">
            <v>14770</v>
          </cell>
          <cell r="B14410">
            <v>14770</v>
          </cell>
          <cell r="C14410">
            <v>53.6</v>
          </cell>
          <cell r="D14410">
            <v>0.42</v>
          </cell>
          <cell r="E14410">
            <v>1.6E-2</v>
          </cell>
          <cell r="F14410">
            <v>54.036000000000001</v>
          </cell>
        </row>
        <row r="14411">
          <cell r="A14411">
            <v>14771</v>
          </cell>
          <cell r="B14411">
            <v>14771</v>
          </cell>
          <cell r="C14411">
            <v>53.6</v>
          </cell>
          <cell r="D14411">
            <v>0.42</v>
          </cell>
          <cell r="E14411">
            <v>1.7999999999999999E-2</v>
          </cell>
          <cell r="F14411">
            <v>54.038000000000004</v>
          </cell>
        </row>
        <row r="14412">
          <cell r="A14412">
            <v>14772</v>
          </cell>
          <cell r="B14412">
            <v>14772</v>
          </cell>
          <cell r="C14412">
            <v>53.6</v>
          </cell>
          <cell r="D14412">
            <v>0.42</v>
          </cell>
          <cell r="E14412">
            <v>0.02</v>
          </cell>
          <cell r="F14412">
            <v>54.040000000000006</v>
          </cell>
        </row>
        <row r="14413">
          <cell r="A14413">
            <v>14773</v>
          </cell>
          <cell r="B14413">
            <v>14773</v>
          </cell>
          <cell r="C14413">
            <v>53.6</v>
          </cell>
          <cell r="D14413">
            <v>0.42</v>
          </cell>
          <cell r="E14413">
            <v>2.3E-2</v>
          </cell>
          <cell r="F14413">
            <v>54.043000000000006</v>
          </cell>
        </row>
        <row r="14414">
          <cell r="A14414">
            <v>14774</v>
          </cell>
          <cell r="B14414">
            <v>14774</v>
          </cell>
          <cell r="C14414">
            <v>53.6</v>
          </cell>
          <cell r="D14414">
            <v>0.42</v>
          </cell>
          <cell r="E14414">
            <v>2.5999999999999999E-2</v>
          </cell>
          <cell r="F14414">
            <v>54.046000000000006</v>
          </cell>
        </row>
        <row r="14415">
          <cell r="A14415">
            <v>14775</v>
          </cell>
          <cell r="B14415">
            <v>14775</v>
          </cell>
          <cell r="C14415">
            <v>53.6</v>
          </cell>
          <cell r="D14415">
            <v>0.42</v>
          </cell>
          <cell r="E14415">
            <v>2.9000000000000001E-2</v>
          </cell>
          <cell r="F14415">
            <v>54.049000000000007</v>
          </cell>
        </row>
        <row r="14416">
          <cell r="A14416">
            <v>14776</v>
          </cell>
          <cell r="B14416">
            <v>14776</v>
          </cell>
          <cell r="C14416">
            <v>53.6</v>
          </cell>
          <cell r="D14416">
            <v>0.42</v>
          </cell>
          <cell r="E14416">
            <v>3.2000000000000001E-2</v>
          </cell>
          <cell r="F14416">
            <v>54.052</v>
          </cell>
        </row>
        <row r="14417">
          <cell r="A14417">
            <v>14777</v>
          </cell>
          <cell r="B14417">
            <v>14777</v>
          </cell>
          <cell r="C14417">
            <v>53.6</v>
          </cell>
          <cell r="D14417">
            <v>0.42</v>
          </cell>
          <cell r="E14417">
            <v>3.5000000000000003E-2</v>
          </cell>
          <cell r="F14417">
            <v>54.055</v>
          </cell>
        </row>
        <row r="14418">
          <cell r="A14418">
            <v>14778</v>
          </cell>
          <cell r="B14418">
            <v>14778</v>
          </cell>
          <cell r="C14418">
            <v>53.6</v>
          </cell>
          <cell r="D14418">
            <v>0.42</v>
          </cell>
          <cell r="E14418">
            <v>3.7999999999999999E-2</v>
          </cell>
          <cell r="F14418">
            <v>54.058</v>
          </cell>
        </row>
        <row r="14419">
          <cell r="A14419">
            <v>14779</v>
          </cell>
          <cell r="B14419">
            <v>14779</v>
          </cell>
          <cell r="C14419">
            <v>53.6</v>
          </cell>
          <cell r="D14419">
            <v>0.42</v>
          </cell>
          <cell r="E14419">
            <v>4.1000000000000002E-2</v>
          </cell>
          <cell r="F14419">
            <v>54.061</v>
          </cell>
        </row>
        <row r="14420">
          <cell r="A14420">
            <v>14780</v>
          </cell>
          <cell r="B14420">
            <v>14780</v>
          </cell>
          <cell r="C14420">
            <v>53.6</v>
          </cell>
          <cell r="D14420">
            <v>0.42</v>
          </cell>
          <cell r="E14420">
            <v>4.3999999999999997E-2</v>
          </cell>
          <cell r="F14420">
            <v>54.064</v>
          </cell>
        </row>
        <row r="14421">
          <cell r="A14421">
            <v>14781</v>
          </cell>
          <cell r="B14421">
            <v>14781</v>
          </cell>
          <cell r="C14421">
            <v>53.6</v>
          </cell>
          <cell r="D14421">
            <v>0.42</v>
          </cell>
          <cell r="E14421">
            <v>4.7E-2</v>
          </cell>
          <cell r="F14421">
            <v>54.067</v>
          </cell>
        </row>
        <row r="14422">
          <cell r="A14422">
            <v>14782</v>
          </cell>
          <cell r="B14422">
            <v>14782</v>
          </cell>
          <cell r="C14422">
            <v>53.6</v>
          </cell>
          <cell r="D14422">
            <v>0.42</v>
          </cell>
          <cell r="E14422">
            <v>0.05</v>
          </cell>
          <cell r="F14422">
            <v>54.07</v>
          </cell>
        </row>
        <row r="14423">
          <cell r="A14423">
            <v>14783</v>
          </cell>
          <cell r="B14423">
            <v>14783</v>
          </cell>
          <cell r="C14423">
            <v>53.6</v>
          </cell>
          <cell r="D14423">
            <v>0.42</v>
          </cell>
          <cell r="E14423">
            <v>5.2999999999999999E-2</v>
          </cell>
          <cell r="F14423">
            <v>54.073</v>
          </cell>
        </row>
        <row r="14424">
          <cell r="A14424">
            <v>14784</v>
          </cell>
          <cell r="B14424">
            <v>14784</v>
          </cell>
          <cell r="C14424">
            <v>53.6</v>
          </cell>
          <cell r="D14424">
            <v>0.42</v>
          </cell>
          <cell r="E14424">
            <v>5.6000000000000001E-2</v>
          </cell>
          <cell r="F14424">
            <v>54.076000000000001</v>
          </cell>
        </row>
        <row r="14425">
          <cell r="A14425">
            <v>14785</v>
          </cell>
          <cell r="B14425">
            <v>14785</v>
          </cell>
          <cell r="C14425">
            <v>53.6</v>
          </cell>
          <cell r="D14425">
            <v>0.42</v>
          </cell>
          <cell r="E14425">
            <v>5.8999999999999997E-2</v>
          </cell>
          <cell r="F14425">
            <v>54.079000000000001</v>
          </cell>
        </row>
        <row r="14426">
          <cell r="A14426">
            <v>14786</v>
          </cell>
          <cell r="B14426">
            <v>14786</v>
          </cell>
          <cell r="C14426">
            <v>53.6</v>
          </cell>
          <cell r="D14426">
            <v>0.42</v>
          </cell>
          <cell r="E14426">
            <v>6.2E-2</v>
          </cell>
          <cell r="F14426">
            <v>54.082000000000001</v>
          </cell>
        </row>
        <row r="14427">
          <cell r="A14427">
            <v>14787</v>
          </cell>
          <cell r="B14427">
            <v>14787</v>
          </cell>
          <cell r="C14427">
            <v>53.6</v>
          </cell>
          <cell r="D14427">
            <v>0.42</v>
          </cell>
          <cell r="E14427">
            <v>6.5000000000000002E-2</v>
          </cell>
          <cell r="F14427">
            <v>54.085000000000001</v>
          </cell>
        </row>
        <row r="14428">
          <cell r="A14428">
            <v>14788</v>
          </cell>
          <cell r="B14428">
            <v>14788</v>
          </cell>
          <cell r="C14428">
            <v>53.6</v>
          </cell>
          <cell r="D14428">
            <v>0.42</v>
          </cell>
          <cell r="E14428">
            <v>6.8000000000000005E-2</v>
          </cell>
          <cell r="F14428">
            <v>54.088000000000001</v>
          </cell>
        </row>
        <row r="14429">
          <cell r="A14429">
            <v>14789</v>
          </cell>
          <cell r="B14429">
            <v>14789</v>
          </cell>
          <cell r="C14429">
            <v>53.6</v>
          </cell>
          <cell r="D14429">
            <v>0.42</v>
          </cell>
          <cell r="E14429">
            <v>7.0999999999999994E-2</v>
          </cell>
          <cell r="F14429">
            <v>54.091000000000001</v>
          </cell>
        </row>
        <row r="14430">
          <cell r="A14430">
            <v>14790</v>
          </cell>
          <cell r="B14430">
            <v>14790</v>
          </cell>
          <cell r="C14430">
            <v>53.6</v>
          </cell>
          <cell r="D14430">
            <v>0.42</v>
          </cell>
          <cell r="E14430">
            <v>7.3999999999999996E-2</v>
          </cell>
          <cell r="F14430">
            <v>54.094000000000001</v>
          </cell>
        </row>
        <row r="14431">
          <cell r="A14431">
            <v>14791</v>
          </cell>
          <cell r="B14431">
            <v>14791</v>
          </cell>
          <cell r="C14431">
            <v>53.6</v>
          </cell>
          <cell r="D14431">
            <v>0.42</v>
          </cell>
          <cell r="E14431">
            <v>7.6999999999999999E-2</v>
          </cell>
          <cell r="F14431">
            <v>54.097000000000001</v>
          </cell>
        </row>
        <row r="14432">
          <cell r="A14432">
            <v>14792</v>
          </cell>
          <cell r="B14432">
            <v>14792</v>
          </cell>
          <cell r="C14432">
            <v>53.6</v>
          </cell>
          <cell r="D14432">
            <v>0.42</v>
          </cell>
          <cell r="E14432">
            <v>0.08</v>
          </cell>
          <cell r="F14432">
            <v>54.1</v>
          </cell>
        </row>
        <row r="14433">
          <cell r="A14433">
            <v>14793</v>
          </cell>
          <cell r="B14433">
            <v>14793</v>
          </cell>
          <cell r="C14433">
            <v>53.6</v>
          </cell>
          <cell r="D14433">
            <v>0.5</v>
          </cell>
          <cell r="E14433">
            <v>2E-3</v>
          </cell>
          <cell r="F14433">
            <v>54.102000000000004</v>
          </cell>
        </row>
        <row r="14434">
          <cell r="A14434">
            <v>14794</v>
          </cell>
          <cell r="B14434">
            <v>14794</v>
          </cell>
          <cell r="C14434">
            <v>53.6</v>
          </cell>
          <cell r="D14434">
            <v>0.5</v>
          </cell>
          <cell r="E14434">
            <v>4.0000000000000001E-3</v>
          </cell>
          <cell r="F14434">
            <v>54.103999999999999</v>
          </cell>
        </row>
        <row r="14435">
          <cell r="A14435">
            <v>14795</v>
          </cell>
          <cell r="B14435">
            <v>14795</v>
          </cell>
          <cell r="C14435">
            <v>53.6</v>
          </cell>
          <cell r="D14435">
            <v>0.5</v>
          </cell>
          <cell r="E14435">
            <v>6.0000000000000001E-3</v>
          </cell>
          <cell r="F14435">
            <v>54.106000000000002</v>
          </cell>
        </row>
        <row r="14436">
          <cell r="A14436">
            <v>14796</v>
          </cell>
          <cell r="B14436">
            <v>14796</v>
          </cell>
          <cell r="C14436">
            <v>53.6</v>
          </cell>
          <cell r="D14436">
            <v>0.5</v>
          </cell>
          <cell r="E14436">
            <v>8.0000000000000002E-3</v>
          </cell>
          <cell r="F14436">
            <v>54.108000000000004</v>
          </cell>
        </row>
        <row r="14437">
          <cell r="A14437">
            <v>14797</v>
          </cell>
          <cell r="B14437">
            <v>14797</v>
          </cell>
          <cell r="C14437">
            <v>53.6</v>
          </cell>
          <cell r="D14437">
            <v>0.5</v>
          </cell>
          <cell r="E14437">
            <v>0.01</v>
          </cell>
          <cell r="F14437">
            <v>54.11</v>
          </cell>
        </row>
        <row r="14438">
          <cell r="A14438">
            <v>14798</v>
          </cell>
          <cell r="B14438">
            <v>14798</v>
          </cell>
          <cell r="C14438">
            <v>53.6</v>
          </cell>
          <cell r="D14438">
            <v>0.5</v>
          </cell>
          <cell r="E14438">
            <v>1.2E-2</v>
          </cell>
          <cell r="F14438">
            <v>54.112000000000002</v>
          </cell>
        </row>
        <row r="14439">
          <cell r="A14439">
            <v>14799</v>
          </cell>
          <cell r="B14439">
            <v>14799</v>
          </cell>
          <cell r="C14439">
            <v>53.6</v>
          </cell>
          <cell r="D14439">
            <v>0.5</v>
          </cell>
          <cell r="E14439">
            <v>1.4E-2</v>
          </cell>
          <cell r="F14439">
            <v>54.114000000000004</v>
          </cell>
        </row>
        <row r="14440">
          <cell r="A14440">
            <v>14800</v>
          </cell>
          <cell r="B14440">
            <v>14800</v>
          </cell>
          <cell r="C14440">
            <v>53.6</v>
          </cell>
          <cell r="D14440">
            <v>0.5</v>
          </cell>
          <cell r="E14440">
            <v>1.6E-2</v>
          </cell>
          <cell r="F14440">
            <v>54.116</v>
          </cell>
        </row>
        <row r="14441">
          <cell r="A14441">
            <v>14801</v>
          </cell>
          <cell r="B14441">
            <v>14801</v>
          </cell>
          <cell r="C14441">
            <v>53.6</v>
          </cell>
          <cell r="D14441">
            <v>0.5</v>
          </cell>
          <cell r="E14441">
            <v>1.7999999999999999E-2</v>
          </cell>
          <cell r="F14441">
            <v>54.118000000000002</v>
          </cell>
        </row>
        <row r="14442">
          <cell r="A14442">
            <v>14802</v>
          </cell>
          <cell r="B14442">
            <v>14802</v>
          </cell>
          <cell r="C14442">
            <v>53.6</v>
          </cell>
          <cell r="D14442">
            <v>0.5</v>
          </cell>
          <cell r="E14442">
            <v>0.02</v>
          </cell>
          <cell r="F14442">
            <v>54.120000000000005</v>
          </cell>
        </row>
        <row r="14443">
          <cell r="A14443">
            <v>14803</v>
          </cell>
          <cell r="B14443">
            <v>14803</v>
          </cell>
          <cell r="C14443">
            <v>53.6</v>
          </cell>
          <cell r="D14443">
            <v>0.5</v>
          </cell>
          <cell r="E14443">
            <v>2.3E-2</v>
          </cell>
          <cell r="F14443">
            <v>54.123000000000005</v>
          </cell>
        </row>
        <row r="14444">
          <cell r="A14444">
            <v>14804</v>
          </cell>
          <cell r="B14444">
            <v>14804</v>
          </cell>
          <cell r="C14444">
            <v>53.6</v>
          </cell>
          <cell r="D14444">
            <v>0.5</v>
          </cell>
          <cell r="E14444">
            <v>2.5999999999999999E-2</v>
          </cell>
          <cell r="F14444">
            <v>54.126000000000005</v>
          </cell>
        </row>
        <row r="14445">
          <cell r="A14445">
            <v>14805</v>
          </cell>
          <cell r="B14445">
            <v>14805</v>
          </cell>
          <cell r="C14445">
            <v>53.6</v>
          </cell>
          <cell r="D14445">
            <v>0.5</v>
          </cell>
          <cell r="E14445">
            <v>2.9000000000000001E-2</v>
          </cell>
          <cell r="F14445">
            <v>54.129000000000005</v>
          </cell>
        </row>
        <row r="14446">
          <cell r="A14446">
            <v>14806</v>
          </cell>
          <cell r="B14446">
            <v>14806</v>
          </cell>
          <cell r="C14446">
            <v>53.6</v>
          </cell>
          <cell r="D14446">
            <v>0.5</v>
          </cell>
          <cell r="E14446">
            <v>3.2000000000000001E-2</v>
          </cell>
          <cell r="F14446">
            <v>54.131999999999998</v>
          </cell>
        </row>
        <row r="14447">
          <cell r="A14447">
            <v>14807</v>
          </cell>
          <cell r="B14447">
            <v>14807</v>
          </cell>
          <cell r="C14447">
            <v>53.6</v>
          </cell>
          <cell r="D14447">
            <v>0.5</v>
          </cell>
          <cell r="E14447">
            <v>3.5000000000000003E-2</v>
          </cell>
          <cell r="F14447">
            <v>54.134999999999998</v>
          </cell>
        </row>
        <row r="14448">
          <cell r="A14448">
            <v>14808</v>
          </cell>
          <cell r="B14448">
            <v>14808</v>
          </cell>
          <cell r="C14448">
            <v>53.6</v>
          </cell>
          <cell r="D14448">
            <v>0.5</v>
          </cell>
          <cell r="E14448">
            <v>3.7999999999999999E-2</v>
          </cell>
          <cell r="F14448">
            <v>54.137999999999998</v>
          </cell>
        </row>
        <row r="14449">
          <cell r="A14449">
            <v>14809</v>
          </cell>
          <cell r="B14449">
            <v>14809</v>
          </cell>
          <cell r="C14449">
            <v>53.6</v>
          </cell>
          <cell r="D14449">
            <v>0.5</v>
          </cell>
          <cell r="E14449">
            <v>4.1000000000000002E-2</v>
          </cell>
          <cell r="F14449">
            <v>54.140999999999998</v>
          </cell>
        </row>
        <row r="14450">
          <cell r="A14450">
            <v>14810</v>
          </cell>
          <cell r="B14450">
            <v>14810</v>
          </cell>
          <cell r="C14450">
            <v>53.6</v>
          </cell>
          <cell r="D14450">
            <v>0.5</v>
          </cell>
          <cell r="E14450">
            <v>4.3999999999999997E-2</v>
          </cell>
          <cell r="F14450">
            <v>54.143999999999998</v>
          </cell>
        </row>
        <row r="14451">
          <cell r="A14451">
            <v>14811</v>
          </cell>
          <cell r="B14451">
            <v>14811</v>
          </cell>
          <cell r="C14451">
            <v>53.6</v>
          </cell>
          <cell r="D14451">
            <v>0.5</v>
          </cell>
          <cell r="E14451">
            <v>4.7E-2</v>
          </cell>
          <cell r="F14451">
            <v>54.146999999999998</v>
          </cell>
        </row>
        <row r="14452">
          <cell r="A14452">
            <v>14812</v>
          </cell>
          <cell r="B14452">
            <v>14812</v>
          </cell>
          <cell r="C14452">
            <v>53.6</v>
          </cell>
          <cell r="D14452">
            <v>0.5</v>
          </cell>
          <cell r="E14452">
            <v>0.05</v>
          </cell>
          <cell r="F14452">
            <v>54.15</v>
          </cell>
        </row>
        <row r="14453">
          <cell r="A14453">
            <v>14813</v>
          </cell>
          <cell r="B14453">
            <v>14813</v>
          </cell>
          <cell r="C14453">
            <v>53.6</v>
          </cell>
          <cell r="D14453">
            <v>0.5</v>
          </cell>
          <cell r="E14453">
            <v>5.2999999999999999E-2</v>
          </cell>
          <cell r="F14453">
            <v>54.152999999999999</v>
          </cell>
        </row>
        <row r="14454">
          <cell r="A14454">
            <v>14814</v>
          </cell>
          <cell r="B14454">
            <v>14814</v>
          </cell>
          <cell r="C14454">
            <v>53.6</v>
          </cell>
          <cell r="D14454">
            <v>0.5</v>
          </cell>
          <cell r="E14454">
            <v>5.6000000000000001E-2</v>
          </cell>
          <cell r="F14454">
            <v>54.155999999999999</v>
          </cell>
        </row>
        <row r="14455">
          <cell r="A14455">
            <v>14815</v>
          </cell>
          <cell r="B14455">
            <v>14815</v>
          </cell>
          <cell r="C14455">
            <v>53.6</v>
          </cell>
          <cell r="D14455">
            <v>0.5</v>
          </cell>
          <cell r="E14455">
            <v>5.8999999999999997E-2</v>
          </cell>
          <cell r="F14455">
            <v>54.158999999999999</v>
          </cell>
        </row>
        <row r="14456">
          <cell r="A14456">
            <v>14816</v>
          </cell>
          <cell r="B14456">
            <v>14816</v>
          </cell>
          <cell r="C14456">
            <v>53.6</v>
          </cell>
          <cell r="D14456">
            <v>0.5</v>
          </cell>
          <cell r="E14456">
            <v>6.2E-2</v>
          </cell>
          <cell r="F14456">
            <v>54.161999999999999</v>
          </cell>
        </row>
        <row r="14457">
          <cell r="A14457">
            <v>14817</v>
          </cell>
          <cell r="B14457">
            <v>14817</v>
          </cell>
          <cell r="C14457">
            <v>53.6</v>
          </cell>
          <cell r="D14457">
            <v>0.5</v>
          </cell>
          <cell r="E14457">
            <v>6.5000000000000002E-2</v>
          </cell>
          <cell r="F14457">
            <v>54.164999999999999</v>
          </cell>
        </row>
        <row r="14458">
          <cell r="A14458">
            <v>14818</v>
          </cell>
          <cell r="B14458">
            <v>14818</v>
          </cell>
          <cell r="C14458">
            <v>53.6</v>
          </cell>
          <cell r="D14458">
            <v>0.5</v>
          </cell>
          <cell r="E14458">
            <v>6.8000000000000005E-2</v>
          </cell>
          <cell r="F14458">
            <v>54.167999999999999</v>
          </cell>
        </row>
        <row r="14459">
          <cell r="A14459">
            <v>14819</v>
          </cell>
          <cell r="B14459">
            <v>14819</v>
          </cell>
          <cell r="C14459">
            <v>53.6</v>
          </cell>
          <cell r="D14459">
            <v>0.5</v>
          </cell>
          <cell r="E14459">
            <v>7.0999999999999994E-2</v>
          </cell>
          <cell r="F14459">
            <v>54.170999999999999</v>
          </cell>
        </row>
        <row r="14460">
          <cell r="A14460">
            <v>14820</v>
          </cell>
          <cell r="B14460">
            <v>14820</v>
          </cell>
          <cell r="C14460">
            <v>53.6</v>
          </cell>
          <cell r="D14460">
            <v>0.5</v>
          </cell>
          <cell r="E14460">
            <v>7.3999999999999996E-2</v>
          </cell>
          <cell r="F14460">
            <v>54.173999999999999</v>
          </cell>
        </row>
        <row r="14461">
          <cell r="A14461">
            <v>14821</v>
          </cell>
          <cell r="B14461">
            <v>14821</v>
          </cell>
          <cell r="C14461">
            <v>53.6</v>
          </cell>
          <cell r="D14461">
            <v>0.5</v>
          </cell>
          <cell r="E14461">
            <v>7.6999999999999999E-2</v>
          </cell>
          <cell r="F14461">
            <v>54.177</v>
          </cell>
        </row>
        <row r="14462">
          <cell r="A14462">
            <v>14822</v>
          </cell>
          <cell r="B14462">
            <v>14822</v>
          </cell>
          <cell r="C14462">
            <v>53.6</v>
          </cell>
          <cell r="D14462">
            <v>0.5</v>
          </cell>
          <cell r="E14462">
            <v>0.08</v>
          </cell>
          <cell r="F14462">
            <v>54.18</v>
          </cell>
        </row>
        <row r="14463">
          <cell r="A14463">
            <v>14823</v>
          </cell>
          <cell r="B14463">
            <v>14823</v>
          </cell>
          <cell r="C14463">
            <v>53.6</v>
          </cell>
          <cell r="D14463">
            <v>0.5</v>
          </cell>
          <cell r="E14463">
            <v>0.08</v>
          </cell>
          <cell r="F14463">
            <v>54.18</v>
          </cell>
        </row>
        <row r="14464">
          <cell r="A14464">
            <v>14824</v>
          </cell>
          <cell r="B14464">
            <v>14824</v>
          </cell>
          <cell r="C14464">
            <v>53.6</v>
          </cell>
          <cell r="D14464">
            <v>0.57999999999999996</v>
          </cell>
          <cell r="E14464">
            <v>2E-3</v>
          </cell>
          <cell r="F14464">
            <v>54.182000000000002</v>
          </cell>
        </row>
        <row r="14465">
          <cell r="A14465">
            <v>14825</v>
          </cell>
          <cell r="B14465">
            <v>14825</v>
          </cell>
          <cell r="C14465">
            <v>53.6</v>
          </cell>
          <cell r="D14465">
            <v>0.57999999999999996</v>
          </cell>
          <cell r="E14465">
            <v>4.0000000000000001E-3</v>
          </cell>
          <cell r="F14465">
            <v>54.183999999999997</v>
          </cell>
        </row>
        <row r="14466">
          <cell r="A14466">
            <v>14826</v>
          </cell>
          <cell r="B14466">
            <v>14826</v>
          </cell>
          <cell r="C14466">
            <v>53.6</v>
          </cell>
          <cell r="D14466">
            <v>0.57999999999999996</v>
          </cell>
          <cell r="E14466">
            <v>6.0000000000000001E-3</v>
          </cell>
          <cell r="F14466">
            <v>54.186</v>
          </cell>
        </row>
        <row r="14467">
          <cell r="A14467">
            <v>14827</v>
          </cell>
          <cell r="B14467">
            <v>14827</v>
          </cell>
          <cell r="C14467">
            <v>53.6</v>
          </cell>
          <cell r="D14467">
            <v>0.57999999999999996</v>
          </cell>
          <cell r="E14467">
            <v>8.0000000000000002E-3</v>
          </cell>
          <cell r="F14467">
            <v>54.188000000000002</v>
          </cell>
        </row>
        <row r="14468">
          <cell r="A14468">
            <v>14828</v>
          </cell>
          <cell r="B14468">
            <v>14828</v>
          </cell>
          <cell r="C14468">
            <v>53.6</v>
          </cell>
          <cell r="D14468">
            <v>0.57999999999999996</v>
          </cell>
          <cell r="E14468">
            <v>0.01</v>
          </cell>
          <cell r="F14468">
            <v>54.19</v>
          </cell>
        </row>
        <row r="14469">
          <cell r="A14469">
            <v>14829</v>
          </cell>
          <cell r="B14469">
            <v>14829</v>
          </cell>
          <cell r="C14469">
            <v>53.6</v>
          </cell>
          <cell r="D14469">
            <v>0.57999999999999996</v>
          </cell>
          <cell r="E14469">
            <v>1.2E-2</v>
          </cell>
          <cell r="F14469">
            <v>54.192</v>
          </cell>
        </row>
        <row r="14470">
          <cell r="A14470">
            <v>14830</v>
          </cell>
          <cell r="B14470">
            <v>14830</v>
          </cell>
          <cell r="C14470">
            <v>53.6</v>
          </cell>
          <cell r="D14470">
            <v>0.57999999999999996</v>
          </cell>
          <cell r="E14470">
            <v>1.4E-2</v>
          </cell>
          <cell r="F14470">
            <v>54.194000000000003</v>
          </cell>
        </row>
        <row r="14471">
          <cell r="A14471">
            <v>14831</v>
          </cell>
          <cell r="B14471">
            <v>14831</v>
          </cell>
          <cell r="C14471">
            <v>53.6</v>
          </cell>
          <cell r="D14471">
            <v>0.57999999999999996</v>
          </cell>
          <cell r="E14471">
            <v>1.6E-2</v>
          </cell>
          <cell r="F14471">
            <v>54.195999999999998</v>
          </cell>
        </row>
        <row r="14472">
          <cell r="A14472">
            <v>14832</v>
          </cell>
          <cell r="B14472">
            <v>14832</v>
          </cell>
          <cell r="C14472">
            <v>53.6</v>
          </cell>
          <cell r="D14472">
            <v>0.57999999999999996</v>
          </cell>
          <cell r="E14472">
            <v>1.7999999999999999E-2</v>
          </cell>
          <cell r="F14472">
            <v>54.198</v>
          </cell>
        </row>
        <row r="14473">
          <cell r="A14473">
            <v>14833</v>
          </cell>
          <cell r="B14473">
            <v>14833</v>
          </cell>
          <cell r="C14473">
            <v>53.6</v>
          </cell>
          <cell r="D14473">
            <v>0.57999999999999996</v>
          </cell>
          <cell r="E14473">
            <v>0.02</v>
          </cell>
          <cell r="F14473">
            <v>54.2</v>
          </cell>
        </row>
        <row r="14474">
          <cell r="A14474">
            <v>14834</v>
          </cell>
          <cell r="B14474">
            <v>14834</v>
          </cell>
          <cell r="C14474">
            <v>53.6</v>
          </cell>
          <cell r="D14474">
            <v>0.57999999999999996</v>
          </cell>
          <cell r="E14474">
            <v>2.3E-2</v>
          </cell>
          <cell r="F14474">
            <v>54.203000000000003</v>
          </cell>
        </row>
        <row r="14475">
          <cell r="A14475">
            <v>14835</v>
          </cell>
          <cell r="B14475">
            <v>14835</v>
          </cell>
          <cell r="C14475">
            <v>53.6</v>
          </cell>
          <cell r="D14475">
            <v>0.57999999999999996</v>
          </cell>
          <cell r="E14475">
            <v>2.5999999999999999E-2</v>
          </cell>
          <cell r="F14475">
            <v>54.206000000000003</v>
          </cell>
        </row>
        <row r="14476">
          <cell r="A14476">
            <v>14836</v>
          </cell>
          <cell r="B14476">
            <v>14836</v>
          </cell>
          <cell r="C14476">
            <v>53.6</v>
          </cell>
          <cell r="D14476">
            <v>0.57999999999999996</v>
          </cell>
          <cell r="E14476">
            <v>2.9000000000000001E-2</v>
          </cell>
          <cell r="F14476">
            <v>54.209000000000003</v>
          </cell>
        </row>
        <row r="14477">
          <cell r="A14477">
            <v>14837</v>
          </cell>
          <cell r="B14477">
            <v>14837</v>
          </cell>
          <cell r="C14477">
            <v>53.6</v>
          </cell>
          <cell r="D14477">
            <v>0.57999999999999996</v>
          </cell>
          <cell r="E14477">
            <v>3.2000000000000001E-2</v>
          </cell>
          <cell r="F14477">
            <v>54.211999999999996</v>
          </cell>
        </row>
        <row r="14478">
          <cell r="A14478">
            <v>14838</v>
          </cell>
          <cell r="B14478">
            <v>14838</v>
          </cell>
          <cell r="C14478">
            <v>53.6</v>
          </cell>
          <cell r="D14478">
            <v>0.57999999999999996</v>
          </cell>
          <cell r="E14478">
            <v>3.5000000000000003E-2</v>
          </cell>
          <cell r="F14478">
            <v>54.214999999999996</v>
          </cell>
        </row>
        <row r="14479">
          <cell r="A14479">
            <v>14839</v>
          </cell>
          <cell r="B14479">
            <v>14839</v>
          </cell>
          <cell r="C14479">
            <v>53.6</v>
          </cell>
          <cell r="D14479">
            <v>0.57999999999999996</v>
          </cell>
          <cell r="E14479">
            <v>3.7999999999999999E-2</v>
          </cell>
          <cell r="F14479">
            <v>54.217999999999996</v>
          </cell>
        </row>
        <row r="14480">
          <cell r="A14480">
            <v>14840</v>
          </cell>
          <cell r="B14480">
            <v>14840</v>
          </cell>
          <cell r="C14480">
            <v>53.6</v>
          </cell>
          <cell r="D14480">
            <v>0.57999999999999996</v>
          </cell>
          <cell r="E14480">
            <v>4.1000000000000002E-2</v>
          </cell>
          <cell r="F14480">
            <v>54.220999999999997</v>
          </cell>
        </row>
        <row r="14481">
          <cell r="A14481">
            <v>14841</v>
          </cell>
          <cell r="B14481">
            <v>14841</v>
          </cell>
          <cell r="C14481">
            <v>53.6</v>
          </cell>
          <cell r="D14481">
            <v>0.57999999999999996</v>
          </cell>
          <cell r="E14481">
            <v>4.3999999999999997E-2</v>
          </cell>
          <cell r="F14481">
            <v>54.223999999999997</v>
          </cell>
        </row>
        <row r="14482">
          <cell r="A14482">
            <v>14842</v>
          </cell>
          <cell r="B14482">
            <v>14842</v>
          </cell>
          <cell r="C14482">
            <v>53.6</v>
          </cell>
          <cell r="D14482">
            <v>0.57999999999999996</v>
          </cell>
          <cell r="E14482">
            <v>4.7E-2</v>
          </cell>
          <cell r="F14482">
            <v>54.226999999999997</v>
          </cell>
        </row>
        <row r="14483">
          <cell r="A14483">
            <v>14843</v>
          </cell>
          <cell r="B14483">
            <v>14843</v>
          </cell>
          <cell r="C14483">
            <v>53.6</v>
          </cell>
          <cell r="D14483">
            <v>0.57999999999999996</v>
          </cell>
          <cell r="E14483">
            <v>0.05</v>
          </cell>
          <cell r="F14483">
            <v>54.23</v>
          </cell>
        </row>
        <row r="14484">
          <cell r="A14484">
            <v>14844</v>
          </cell>
          <cell r="B14484">
            <v>14844</v>
          </cell>
          <cell r="C14484">
            <v>53.6</v>
          </cell>
          <cell r="D14484">
            <v>0.57999999999999996</v>
          </cell>
          <cell r="E14484">
            <v>5.2999999999999999E-2</v>
          </cell>
          <cell r="F14484">
            <v>54.232999999999997</v>
          </cell>
        </row>
        <row r="14485">
          <cell r="A14485">
            <v>14845</v>
          </cell>
          <cell r="B14485">
            <v>14845</v>
          </cell>
          <cell r="C14485">
            <v>53.6</v>
          </cell>
          <cell r="D14485">
            <v>0.57999999999999996</v>
          </cell>
          <cell r="E14485">
            <v>5.6000000000000001E-2</v>
          </cell>
          <cell r="F14485">
            <v>54.235999999999997</v>
          </cell>
        </row>
        <row r="14486">
          <cell r="A14486">
            <v>14846</v>
          </cell>
          <cell r="B14486">
            <v>14846</v>
          </cell>
          <cell r="C14486">
            <v>53.6</v>
          </cell>
          <cell r="D14486">
            <v>0.57999999999999996</v>
          </cell>
          <cell r="E14486">
            <v>5.8999999999999997E-2</v>
          </cell>
          <cell r="F14486">
            <v>54.238999999999997</v>
          </cell>
        </row>
        <row r="14487">
          <cell r="A14487">
            <v>14847</v>
          </cell>
          <cell r="B14487">
            <v>14847</v>
          </cell>
          <cell r="C14487">
            <v>53.6</v>
          </cell>
          <cell r="D14487">
            <v>0.57999999999999996</v>
          </cell>
          <cell r="E14487">
            <v>6.2E-2</v>
          </cell>
          <cell r="F14487">
            <v>54.241999999999997</v>
          </cell>
        </row>
        <row r="14488">
          <cell r="A14488">
            <v>14848</v>
          </cell>
          <cell r="B14488">
            <v>14848</v>
          </cell>
          <cell r="C14488">
            <v>53.6</v>
          </cell>
          <cell r="D14488">
            <v>0.57999999999999996</v>
          </cell>
          <cell r="E14488">
            <v>6.5000000000000002E-2</v>
          </cell>
          <cell r="F14488">
            <v>54.244999999999997</v>
          </cell>
        </row>
        <row r="14489">
          <cell r="A14489">
            <v>14849</v>
          </cell>
          <cell r="B14489">
            <v>14849</v>
          </cell>
          <cell r="C14489">
            <v>53.6</v>
          </cell>
          <cell r="D14489">
            <v>0.57999999999999996</v>
          </cell>
          <cell r="E14489">
            <v>6.8000000000000005E-2</v>
          </cell>
          <cell r="F14489">
            <v>54.247999999999998</v>
          </cell>
        </row>
        <row r="14490">
          <cell r="A14490">
            <v>14850</v>
          </cell>
          <cell r="B14490">
            <v>14850</v>
          </cell>
          <cell r="C14490">
            <v>53.6</v>
          </cell>
          <cell r="D14490">
            <v>0.57999999999999996</v>
          </cell>
          <cell r="E14490">
            <v>7.0999999999999994E-2</v>
          </cell>
          <cell r="F14490">
            <v>54.250999999999998</v>
          </cell>
        </row>
        <row r="14491">
          <cell r="A14491">
            <v>14851</v>
          </cell>
          <cell r="B14491">
            <v>14851</v>
          </cell>
          <cell r="C14491">
            <v>53.6</v>
          </cell>
          <cell r="D14491">
            <v>0.57999999999999996</v>
          </cell>
          <cell r="E14491">
            <v>7.3999999999999996E-2</v>
          </cell>
          <cell r="F14491">
            <v>54.253999999999998</v>
          </cell>
        </row>
        <row r="14492">
          <cell r="A14492">
            <v>14852</v>
          </cell>
          <cell r="B14492">
            <v>14852</v>
          </cell>
          <cell r="C14492">
            <v>53.6</v>
          </cell>
          <cell r="D14492">
            <v>0.57999999999999996</v>
          </cell>
          <cell r="E14492">
            <v>7.6999999999999999E-2</v>
          </cell>
          <cell r="F14492">
            <v>54.256999999999998</v>
          </cell>
        </row>
        <row r="14493">
          <cell r="A14493">
            <v>14853</v>
          </cell>
          <cell r="B14493">
            <v>14853</v>
          </cell>
          <cell r="C14493">
            <v>53.6</v>
          </cell>
          <cell r="D14493">
            <v>0.57999999999999996</v>
          </cell>
          <cell r="E14493">
            <v>0.08</v>
          </cell>
          <cell r="F14493">
            <v>54.26</v>
          </cell>
        </row>
        <row r="14494">
          <cell r="A14494">
            <v>14854</v>
          </cell>
          <cell r="B14494">
            <v>14854</v>
          </cell>
          <cell r="C14494">
            <v>53.6</v>
          </cell>
          <cell r="D14494">
            <v>0.57999999999999996</v>
          </cell>
          <cell r="E14494">
            <v>0.08</v>
          </cell>
          <cell r="F14494">
            <v>54.26</v>
          </cell>
        </row>
        <row r="14495">
          <cell r="A14495">
            <v>14855</v>
          </cell>
          <cell r="B14495">
            <v>14855</v>
          </cell>
          <cell r="C14495">
            <v>53.6</v>
          </cell>
          <cell r="D14495">
            <v>0.67</v>
          </cell>
          <cell r="E14495">
            <v>2E-3</v>
          </cell>
          <cell r="F14495">
            <v>54.272000000000006</v>
          </cell>
        </row>
        <row r="14496">
          <cell r="A14496">
            <v>14856</v>
          </cell>
          <cell r="B14496">
            <v>14856</v>
          </cell>
          <cell r="C14496">
            <v>53.6</v>
          </cell>
          <cell r="D14496">
            <v>0.67</v>
          </cell>
          <cell r="E14496">
            <v>4.0000000000000001E-3</v>
          </cell>
          <cell r="F14496">
            <v>54.274000000000001</v>
          </cell>
        </row>
        <row r="14497">
          <cell r="A14497">
            <v>14857</v>
          </cell>
          <cell r="B14497">
            <v>14857</v>
          </cell>
          <cell r="C14497">
            <v>53.6</v>
          </cell>
          <cell r="D14497">
            <v>0.67</v>
          </cell>
          <cell r="E14497">
            <v>6.0000000000000001E-3</v>
          </cell>
          <cell r="F14497">
            <v>54.276000000000003</v>
          </cell>
        </row>
        <row r="14498">
          <cell r="A14498">
            <v>14858</v>
          </cell>
          <cell r="B14498">
            <v>14858</v>
          </cell>
          <cell r="C14498">
            <v>53.6</v>
          </cell>
          <cell r="D14498">
            <v>0.67</v>
          </cell>
          <cell r="E14498">
            <v>8.0000000000000002E-3</v>
          </cell>
          <cell r="F14498">
            <v>54.278000000000006</v>
          </cell>
        </row>
        <row r="14499">
          <cell r="A14499">
            <v>14859</v>
          </cell>
          <cell r="B14499">
            <v>14859</v>
          </cell>
          <cell r="C14499">
            <v>53.6</v>
          </cell>
          <cell r="D14499">
            <v>0.67</v>
          </cell>
          <cell r="E14499">
            <v>0.01</v>
          </cell>
          <cell r="F14499">
            <v>54.28</v>
          </cell>
        </row>
        <row r="14500">
          <cell r="A14500">
            <v>14860</v>
          </cell>
          <cell r="B14500">
            <v>14860</v>
          </cell>
          <cell r="C14500">
            <v>53.6</v>
          </cell>
          <cell r="D14500">
            <v>0.67</v>
          </cell>
          <cell r="E14500">
            <v>1.2E-2</v>
          </cell>
          <cell r="F14500">
            <v>54.282000000000004</v>
          </cell>
        </row>
        <row r="14501">
          <cell r="A14501">
            <v>14861</v>
          </cell>
          <cell r="B14501">
            <v>14861</v>
          </cell>
          <cell r="C14501">
            <v>53.6</v>
          </cell>
          <cell r="D14501">
            <v>0.67</v>
          </cell>
          <cell r="E14501">
            <v>1.4E-2</v>
          </cell>
          <cell r="F14501">
            <v>54.284000000000006</v>
          </cell>
        </row>
        <row r="14502">
          <cell r="A14502">
            <v>14862</v>
          </cell>
          <cell r="B14502">
            <v>14862</v>
          </cell>
          <cell r="C14502">
            <v>53.6</v>
          </cell>
          <cell r="D14502">
            <v>0.67</v>
          </cell>
          <cell r="E14502">
            <v>1.6E-2</v>
          </cell>
          <cell r="F14502">
            <v>54.286000000000001</v>
          </cell>
        </row>
        <row r="14503">
          <cell r="A14503">
            <v>14863</v>
          </cell>
          <cell r="B14503">
            <v>14863</v>
          </cell>
          <cell r="C14503">
            <v>53.6</v>
          </cell>
          <cell r="D14503">
            <v>0.67</v>
          </cell>
          <cell r="E14503">
            <v>1.7999999999999999E-2</v>
          </cell>
          <cell r="F14503">
            <v>54.288000000000004</v>
          </cell>
        </row>
        <row r="14504">
          <cell r="A14504">
            <v>14864</v>
          </cell>
          <cell r="B14504">
            <v>14864</v>
          </cell>
          <cell r="C14504">
            <v>53.6</v>
          </cell>
          <cell r="D14504">
            <v>0.67</v>
          </cell>
          <cell r="E14504">
            <v>0.02</v>
          </cell>
          <cell r="F14504">
            <v>54.290000000000006</v>
          </cell>
        </row>
        <row r="14505">
          <cell r="A14505">
            <v>14865</v>
          </cell>
          <cell r="B14505">
            <v>14865</v>
          </cell>
          <cell r="C14505">
            <v>53.6</v>
          </cell>
          <cell r="D14505">
            <v>0.67</v>
          </cell>
          <cell r="E14505">
            <v>2.3E-2</v>
          </cell>
          <cell r="F14505">
            <v>54.293000000000006</v>
          </cell>
        </row>
        <row r="14506">
          <cell r="A14506">
            <v>14866</v>
          </cell>
          <cell r="B14506">
            <v>14866</v>
          </cell>
          <cell r="C14506">
            <v>53.6</v>
          </cell>
          <cell r="D14506">
            <v>0.67</v>
          </cell>
          <cell r="E14506">
            <v>2.5999999999999999E-2</v>
          </cell>
          <cell r="F14506">
            <v>54.296000000000006</v>
          </cell>
        </row>
        <row r="14507">
          <cell r="A14507">
            <v>14867</v>
          </cell>
          <cell r="B14507">
            <v>14867</v>
          </cell>
          <cell r="C14507">
            <v>53.6</v>
          </cell>
          <cell r="D14507">
            <v>0.67</v>
          </cell>
          <cell r="E14507">
            <v>2.9000000000000001E-2</v>
          </cell>
          <cell r="F14507">
            <v>54.299000000000007</v>
          </cell>
        </row>
        <row r="14508">
          <cell r="A14508">
            <v>14868</v>
          </cell>
          <cell r="B14508">
            <v>14868</v>
          </cell>
          <cell r="C14508">
            <v>53.6</v>
          </cell>
          <cell r="D14508">
            <v>0.67</v>
          </cell>
          <cell r="E14508">
            <v>3.2000000000000001E-2</v>
          </cell>
          <cell r="F14508">
            <v>54.302</v>
          </cell>
        </row>
        <row r="14509">
          <cell r="A14509">
            <v>14869</v>
          </cell>
          <cell r="B14509">
            <v>14869</v>
          </cell>
          <cell r="C14509">
            <v>53.6</v>
          </cell>
          <cell r="D14509">
            <v>0.67</v>
          </cell>
          <cell r="E14509">
            <v>3.5000000000000003E-2</v>
          </cell>
          <cell r="F14509">
            <v>54.305</v>
          </cell>
        </row>
        <row r="14510">
          <cell r="A14510">
            <v>14870</v>
          </cell>
          <cell r="B14510">
            <v>14870</v>
          </cell>
          <cell r="C14510">
            <v>53.6</v>
          </cell>
          <cell r="D14510">
            <v>0.67</v>
          </cell>
          <cell r="E14510">
            <v>3.7999999999999999E-2</v>
          </cell>
          <cell r="F14510">
            <v>54.308</v>
          </cell>
        </row>
        <row r="14511">
          <cell r="A14511">
            <v>14871</v>
          </cell>
          <cell r="B14511">
            <v>14871</v>
          </cell>
          <cell r="C14511">
            <v>53.6</v>
          </cell>
          <cell r="D14511">
            <v>0.67</v>
          </cell>
          <cell r="E14511">
            <v>4.1000000000000002E-2</v>
          </cell>
          <cell r="F14511">
            <v>54.311</v>
          </cell>
        </row>
        <row r="14512">
          <cell r="A14512">
            <v>14872</v>
          </cell>
          <cell r="B14512">
            <v>14872</v>
          </cell>
          <cell r="C14512">
            <v>53.6</v>
          </cell>
          <cell r="D14512">
            <v>0.67</v>
          </cell>
          <cell r="E14512">
            <v>4.3999999999999997E-2</v>
          </cell>
          <cell r="F14512">
            <v>54.314</v>
          </cell>
        </row>
        <row r="14513">
          <cell r="A14513">
            <v>14873</v>
          </cell>
          <cell r="B14513">
            <v>14873</v>
          </cell>
          <cell r="C14513">
            <v>53.6</v>
          </cell>
          <cell r="D14513">
            <v>0.67</v>
          </cell>
          <cell r="E14513">
            <v>4.7E-2</v>
          </cell>
          <cell r="F14513">
            <v>54.317</v>
          </cell>
        </row>
        <row r="14514">
          <cell r="A14514">
            <v>14874</v>
          </cell>
          <cell r="B14514">
            <v>14874</v>
          </cell>
          <cell r="C14514">
            <v>53.6</v>
          </cell>
          <cell r="D14514">
            <v>0.67</v>
          </cell>
          <cell r="E14514">
            <v>0.05</v>
          </cell>
          <cell r="F14514">
            <v>54.32</v>
          </cell>
        </row>
        <row r="14515">
          <cell r="A14515">
            <v>14875</v>
          </cell>
          <cell r="B14515">
            <v>14875</v>
          </cell>
          <cell r="C14515">
            <v>53.6</v>
          </cell>
          <cell r="D14515">
            <v>0.67</v>
          </cell>
          <cell r="E14515">
            <v>5.2999999999999999E-2</v>
          </cell>
          <cell r="F14515">
            <v>54.323</v>
          </cell>
        </row>
        <row r="14516">
          <cell r="A14516">
            <v>14876</v>
          </cell>
          <cell r="B14516">
            <v>14876</v>
          </cell>
          <cell r="C14516">
            <v>53.6</v>
          </cell>
          <cell r="D14516">
            <v>0.67</v>
          </cell>
          <cell r="E14516">
            <v>5.6000000000000001E-2</v>
          </cell>
          <cell r="F14516">
            <v>54.326000000000001</v>
          </cell>
        </row>
        <row r="14517">
          <cell r="A14517">
            <v>14877</v>
          </cell>
          <cell r="B14517">
            <v>14877</v>
          </cell>
          <cell r="C14517">
            <v>53.6</v>
          </cell>
          <cell r="D14517">
            <v>0.67</v>
          </cell>
          <cell r="E14517">
            <v>5.8999999999999997E-2</v>
          </cell>
          <cell r="F14517">
            <v>54.329000000000001</v>
          </cell>
        </row>
        <row r="14518">
          <cell r="A14518">
            <v>14878</v>
          </cell>
          <cell r="B14518">
            <v>14878</v>
          </cell>
          <cell r="C14518">
            <v>53.6</v>
          </cell>
          <cell r="D14518">
            <v>0.67</v>
          </cell>
          <cell r="E14518">
            <v>6.2E-2</v>
          </cell>
          <cell r="F14518">
            <v>54.332000000000001</v>
          </cell>
        </row>
        <row r="14519">
          <cell r="A14519">
            <v>14879</v>
          </cell>
          <cell r="B14519">
            <v>14879</v>
          </cell>
          <cell r="C14519">
            <v>53.6</v>
          </cell>
          <cell r="D14519">
            <v>0.67</v>
          </cell>
          <cell r="E14519">
            <v>6.5000000000000002E-2</v>
          </cell>
          <cell r="F14519">
            <v>54.335000000000001</v>
          </cell>
        </row>
        <row r="14520">
          <cell r="A14520">
            <v>14880</v>
          </cell>
          <cell r="B14520">
            <v>14880</v>
          </cell>
          <cell r="C14520">
            <v>53.6</v>
          </cell>
          <cell r="D14520">
            <v>0.67</v>
          </cell>
          <cell r="E14520">
            <v>6.8000000000000005E-2</v>
          </cell>
          <cell r="F14520">
            <v>54.338000000000001</v>
          </cell>
        </row>
        <row r="14521">
          <cell r="A14521">
            <v>14881</v>
          </cell>
          <cell r="B14521">
            <v>14881</v>
          </cell>
          <cell r="C14521">
            <v>53.6</v>
          </cell>
          <cell r="D14521">
            <v>0.67</v>
          </cell>
          <cell r="E14521">
            <v>7.0999999999999994E-2</v>
          </cell>
          <cell r="F14521">
            <v>54.341000000000001</v>
          </cell>
        </row>
        <row r="14522">
          <cell r="A14522">
            <v>14882</v>
          </cell>
          <cell r="B14522">
            <v>14882</v>
          </cell>
          <cell r="C14522">
            <v>53.6</v>
          </cell>
          <cell r="D14522">
            <v>0.67</v>
          </cell>
          <cell r="E14522">
            <v>7.3999999999999996E-2</v>
          </cell>
          <cell r="F14522">
            <v>54.344000000000001</v>
          </cell>
        </row>
        <row r="14523">
          <cell r="A14523">
            <v>14883</v>
          </cell>
          <cell r="B14523">
            <v>14883</v>
          </cell>
          <cell r="C14523">
            <v>53.6</v>
          </cell>
          <cell r="D14523">
            <v>0.67</v>
          </cell>
          <cell r="E14523">
            <v>7.6999999999999999E-2</v>
          </cell>
          <cell r="F14523">
            <v>54.347000000000001</v>
          </cell>
        </row>
        <row r="14524">
          <cell r="A14524">
            <v>14884</v>
          </cell>
          <cell r="B14524">
            <v>14884</v>
          </cell>
          <cell r="C14524">
            <v>53.6</v>
          </cell>
          <cell r="D14524">
            <v>0.67</v>
          </cell>
          <cell r="E14524">
            <v>0.08</v>
          </cell>
          <cell r="F14524">
            <v>54.35</v>
          </cell>
        </row>
        <row r="14525">
          <cell r="A14525">
            <v>14885</v>
          </cell>
          <cell r="B14525">
            <v>14885</v>
          </cell>
          <cell r="C14525">
            <v>53.6</v>
          </cell>
          <cell r="D14525">
            <v>0.75</v>
          </cell>
          <cell r="E14525">
            <v>2E-3</v>
          </cell>
          <cell r="F14525">
            <v>54.352000000000004</v>
          </cell>
        </row>
        <row r="14526">
          <cell r="A14526">
            <v>14886</v>
          </cell>
          <cell r="B14526">
            <v>14886</v>
          </cell>
          <cell r="C14526">
            <v>53.6</v>
          </cell>
          <cell r="D14526">
            <v>0.75</v>
          </cell>
          <cell r="E14526">
            <v>4.0000000000000001E-3</v>
          </cell>
          <cell r="F14526">
            <v>54.353999999999999</v>
          </cell>
        </row>
        <row r="14527">
          <cell r="A14527">
            <v>14887</v>
          </cell>
          <cell r="B14527">
            <v>14887</v>
          </cell>
          <cell r="C14527">
            <v>53.6</v>
          </cell>
          <cell r="D14527">
            <v>0.75</v>
          </cell>
          <cell r="E14527">
            <v>6.0000000000000001E-3</v>
          </cell>
          <cell r="F14527">
            <v>54.356000000000002</v>
          </cell>
        </row>
        <row r="14528">
          <cell r="A14528">
            <v>14888</v>
          </cell>
          <cell r="B14528">
            <v>14888</v>
          </cell>
          <cell r="C14528">
            <v>53.6</v>
          </cell>
          <cell r="D14528">
            <v>0.75</v>
          </cell>
          <cell r="E14528">
            <v>8.0000000000000002E-3</v>
          </cell>
          <cell r="F14528">
            <v>54.358000000000004</v>
          </cell>
        </row>
        <row r="14529">
          <cell r="A14529">
            <v>14889</v>
          </cell>
          <cell r="B14529">
            <v>14889</v>
          </cell>
          <cell r="C14529">
            <v>53.6</v>
          </cell>
          <cell r="D14529">
            <v>0.75</v>
          </cell>
          <cell r="E14529">
            <v>0.01</v>
          </cell>
          <cell r="F14529">
            <v>54.36</v>
          </cell>
        </row>
        <row r="14530">
          <cell r="A14530">
            <v>14890</v>
          </cell>
          <cell r="B14530">
            <v>14890</v>
          </cell>
          <cell r="C14530">
            <v>53.6</v>
          </cell>
          <cell r="D14530">
            <v>0.75</v>
          </cell>
          <cell r="E14530">
            <v>1.2E-2</v>
          </cell>
          <cell r="F14530">
            <v>54.362000000000002</v>
          </cell>
        </row>
        <row r="14531">
          <cell r="A14531">
            <v>14891</v>
          </cell>
          <cell r="B14531">
            <v>14891</v>
          </cell>
          <cell r="C14531">
            <v>53.6</v>
          </cell>
          <cell r="D14531">
            <v>0.75</v>
          </cell>
          <cell r="E14531">
            <v>1.4E-2</v>
          </cell>
          <cell r="F14531">
            <v>54.364000000000004</v>
          </cell>
        </row>
        <row r="14532">
          <cell r="A14532">
            <v>14892</v>
          </cell>
          <cell r="B14532">
            <v>14892</v>
          </cell>
          <cell r="C14532">
            <v>53.6</v>
          </cell>
          <cell r="D14532">
            <v>0.75</v>
          </cell>
          <cell r="E14532">
            <v>1.6E-2</v>
          </cell>
          <cell r="F14532">
            <v>54.366</v>
          </cell>
        </row>
        <row r="14533">
          <cell r="A14533">
            <v>14893</v>
          </cell>
          <cell r="B14533">
            <v>14893</v>
          </cell>
          <cell r="C14533">
            <v>53.6</v>
          </cell>
          <cell r="D14533">
            <v>0.75</v>
          </cell>
          <cell r="E14533">
            <v>1.7999999999999999E-2</v>
          </cell>
          <cell r="F14533">
            <v>54.368000000000002</v>
          </cell>
        </row>
        <row r="14534">
          <cell r="A14534">
            <v>14894</v>
          </cell>
          <cell r="B14534">
            <v>14894</v>
          </cell>
          <cell r="C14534">
            <v>53.6</v>
          </cell>
          <cell r="D14534">
            <v>0.75</v>
          </cell>
          <cell r="E14534">
            <v>0.02</v>
          </cell>
          <cell r="F14534">
            <v>54.370000000000005</v>
          </cell>
        </row>
        <row r="14535">
          <cell r="A14535">
            <v>14895</v>
          </cell>
          <cell r="B14535">
            <v>14895</v>
          </cell>
          <cell r="C14535">
            <v>53.6</v>
          </cell>
          <cell r="D14535">
            <v>0.75</v>
          </cell>
          <cell r="E14535">
            <v>2.3E-2</v>
          </cell>
          <cell r="F14535">
            <v>54.373000000000005</v>
          </cell>
        </row>
        <row r="14536">
          <cell r="A14536">
            <v>14896</v>
          </cell>
          <cell r="B14536">
            <v>14896</v>
          </cell>
          <cell r="C14536">
            <v>53.6</v>
          </cell>
          <cell r="D14536">
            <v>0.75</v>
          </cell>
          <cell r="E14536">
            <v>2.5999999999999999E-2</v>
          </cell>
          <cell r="F14536">
            <v>54.376000000000005</v>
          </cell>
        </row>
        <row r="14537">
          <cell r="A14537">
            <v>14897</v>
          </cell>
          <cell r="B14537">
            <v>14897</v>
          </cell>
          <cell r="C14537">
            <v>53.6</v>
          </cell>
          <cell r="D14537">
            <v>0.75</v>
          </cell>
          <cell r="E14537">
            <v>2.9000000000000001E-2</v>
          </cell>
          <cell r="F14537">
            <v>54.379000000000005</v>
          </cell>
        </row>
        <row r="14538">
          <cell r="A14538">
            <v>14898</v>
          </cell>
          <cell r="B14538">
            <v>14898</v>
          </cell>
          <cell r="C14538">
            <v>53.6</v>
          </cell>
          <cell r="D14538">
            <v>0.75</v>
          </cell>
          <cell r="E14538">
            <v>3.2000000000000001E-2</v>
          </cell>
          <cell r="F14538">
            <v>54.381999999999998</v>
          </cell>
        </row>
        <row r="14539">
          <cell r="A14539">
            <v>14899</v>
          </cell>
          <cell r="B14539">
            <v>14899</v>
          </cell>
          <cell r="C14539">
            <v>53.6</v>
          </cell>
          <cell r="D14539">
            <v>0.75</v>
          </cell>
          <cell r="E14539">
            <v>3.5000000000000003E-2</v>
          </cell>
          <cell r="F14539">
            <v>54.384999999999998</v>
          </cell>
        </row>
        <row r="14540">
          <cell r="A14540">
            <v>14900</v>
          </cell>
          <cell r="B14540">
            <v>14900</v>
          </cell>
          <cell r="C14540">
            <v>53.6</v>
          </cell>
          <cell r="D14540">
            <v>0.75</v>
          </cell>
          <cell r="E14540">
            <v>3.7999999999999999E-2</v>
          </cell>
          <cell r="F14540">
            <v>54.387999999999998</v>
          </cell>
        </row>
        <row r="14541">
          <cell r="A14541">
            <v>14901</v>
          </cell>
          <cell r="B14541">
            <v>14901</v>
          </cell>
          <cell r="C14541">
            <v>53.6</v>
          </cell>
          <cell r="D14541">
            <v>0.75</v>
          </cell>
          <cell r="E14541">
            <v>4.1000000000000002E-2</v>
          </cell>
          <cell r="F14541">
            <v>54.390999999999998</v>
          </cell>
        </row>
        <row r="14542">
          <cell r="A14542">
            <v>14902</v>
          </cell>
          <cell r="B14542">
            <v>14902</v>
          </cell>
          <cell r="C14542">
            <v>53.6</v>
          </cell>
          <cell r="D14542">
            <v>0.75</v>
          </cell>
          <cell r="E14542">
            <v>4.3999999999999997E-2</v>
          </cell>
          <cell r="F14542">
            <v>54.393999999999998</v>
          </cell>
        </row>
        <row r="14543">
          <cell r="A14543">
            <v>14903</v>
          </cell>
          <cell r="B14543">
            <v>14903</v>
          </cell>
          <cell r="C14543">
            <v>53.6</v>
          </cell>
          <cell r="D14543">
            <v>0.75</v>
          </cell>
          <cell r="E14543">
            <v>4.7E-2</v>
          </cell>
          <cell r="F14543">
            <v>54.396999999999998</v>
          </cell>
        </row>
        <row r="14544">
          <cell r="A14544">
            <v>14904</v>
          </cell>
          <cell r="B14544">
            <v>14904</v>
          </cell>
          <cell r="C14544">
            <v>53.6</v>
          </cell>
          <cell r="D14544">
            <v>0.75</v>
          </cell>
          <cell r="E14544">
            <v>0.05</v>
          </cell>
          <cell r="F14544">
            <v>54.4</v>
          </cell>
        </row>
        <row r="14545">
          <cell r="A14545">
            <v>14905</v>
          </cell>
          <cell r="B14545">
            <v>14905</v>
          </cell>
          <cell r="C14545">
            <v>53.6</v>
          </cell>
          <cell r="D14545">
            <v>0.75</v>
          </cell>
          <cell r="E14545">
            <v>5.2999999999999999E-2</v>
          </cell>
          <cell r="F14545">
            <v>54.402999999999999</v>
          </cell>
        </row>
        <row r="14546">
          <cell r="A14546">
            <v>14906</v>
          </cell>
          <cell r="B14546">
            <v>14906</v>
          </cell>
          <cell r="C14546">
            <v>53.6</v>
          </cell>
          <cell r="D14546">
            <v>0.75</v>
          </cell>
          <cell r="E14546">
            <v>5.6000000000000001E-2</v>
          </cell>
          <cell r="F14546">
            <v>54.405999999999999</v>
          </cell>
        </row>
        <row r="14547">
          <cell r="A14547">
            <v>14907</v>
          </cell>
          <cell r="B14547">
            <v>14907</v>
          </cell>
          <cell r="C14547">
            <v>53.6</v>
          </cell>
          <cell r="D14547">
            <v>0.75</v>
          </cell>
          <cell r="E14547">
            <v>5.8999999999999997E-2</v>
          </cell>
          <cell r="F14547">
            <v>54.408999999999999</v>
          </cell>
        </row>
        <row r="14548">
          <cell r="A14548">
            <v>14908</v>
          </cell>
          <cell r="B14548">
            <v>14908</v>
          </cell>
          <cell r="C14548">
            <v>53.6</v>
          </cell>
          <cell r="D14548">
            <v>0.75</v>
          </cell>
          <cell r="E14548">
            <v>6.2E-2</v>
          </cell>
          <cell r="F14548">
            <v>54.411999999999999</v>
          </cell>
        </row>
        <row r="14549">
          <cell r="A14549">
            <v>14909</v>
          </cell>
          <cell r="B14549">
            <v>14909</v>
          </cell>
          <cell r="C14549">
            <v>53.6</v>
          </cell>
          <cell r="D14549">
            <v>0.75</v>
          </cell>
          <cell r="E14549">
            <v>6.5000000000000002E-2</v>
          </cell>
          <cell r="F14549">
            <v>54.414999999999999</v>
          </cell>
        </row>
        <row r="14550">
          <cell r="A14550">
            <v>14910</v>
          </cell>
          <cell r="B14550">
            <v>14910</v>
          </cell>
          <cell r="C14550">
            <v>53.6</v>
          </cell>
          <cell r="D14550">
            <v>0.75</v>
          </cell>
          <cell r="E14550">
            <v>6.8000000000000005E-2</v>
          </cell>
          <cell r="F14550">
            <v>54.417999999999999</v>
          </cell>
        </row>
        <row r="14551">
          <cell r="A14551">
            <v>14911</v>
          </cell>
          <cell r="B14551">
            <v>14911</v>
          </cell>
          <cell r="C14551">
            <v>53.6</v>
          </cell>
          <cell r="D14551">
            <v>0.75</v>
          </cell>
          <cell r="E14551">
            <v>7.0999999999999994E-2</v>
          </cell>
          <cell r="F14551">
            <v>54.420999999999999</v>
          </cell>
        </row>
        <row r="14552">
          <cell r="A14552">
            <v>14912</v>
          </cell>
          <cell r="B14552">
            <v>14912</v>
          </cell>
          <cell r="C14552">
            <v>53.6</v>
          </cell>
          <cell r="D14552">
            <v>0.75</v>
          </cell>
          <cell r="E14552">
            <v>7.3999999999999996E-2</v>
          </cell>
          <cell r="F14552">
            <v>54.423999999999999</v>
          </cell>
        </row>
        <row r="14553">
          <cell r="A14553">
            <v>14913</v>
          </cell>
          <cell r="B14553">
            <v>14913</v>
          </cell>
          <cell r="C14553">
            <v>53.6</v>
          </cell>
          <cell r="D14553">
            <v>0.75</v>
          </cell>
          <cell r="E14553">
            <v>7.6999999999999999E-2</v>
          </cell>
          <cell r="F14553">
            <v>54.427</v>
          </cell>
        </row>
        <row r="14554">
          <cell r="A14554">
            <v>14914</v>
          </cell>
          <cell r="B14554">
            <v>14914</v>
          </cell>
          <cell r="C14554">
            <v>53.6</v>
          </cell>
          <cell r="D14554">
            <v>0.75</v>
          </cell>
          <cell r="E14554">
            <v>0.08</v>
          </cell>
          <cell r="F14554">
            <v>54.43</v>
          </cell>
        </row>
        <row r="14555">
          <cell r="A14555">
            <v>14915</v>
          </cell>
          <cell r="B14555">
            <v>14915</v>
          </cell>
          <cell r="C14555">
            <v>53.6</v>
          </cell>
          <cell r="D14555">
            <v>0.75</v>
          </cell>
          <cell r="E14555">
            <v>0.08</v>
          </cell>
          <cell r="F14555">
            <v>54.43</v>
          </cell>
        </row>
        <row r="14556">
          <cell r="A14556">
            <v>14916</v>
          </cell>
          <cell r="B14556">
            <v>14916</v>
          </cell>
          <cell r="C14556">
            <v>53.6</v>
          </cell>
          <cell r="D14556">
            <v>0.83</v>
          </cell>
          <cell r="E14556">
            <v>2E-3</v>
          </cell>
          <cell r="F14556">
            <v>54.432000000000002</v>
          </cell>
        </row>
        <row r="14557">
          <cell r="A14557">
            <v>14917</v>
          </cell>
          <cell r="B14557">
            <v>14917</v>
          </cell>
          <cell r="C14557">
            <v>53.6</v>
          </cell>
          <cell r="D14557">
            <v>0.83</v>
          </cell>
          <cell r="E14557">
            <v>4.0000000000000001E-3</v>
          </cell>
          <cell r="F14557">
            <v>54.433999999999997</v>
          </cell>
        </row>
        <row r="14558">
          <cell r="A14558">
            <v>14918</v>
          </cell>
          <cell r="B14558">
            <v>14918</v>
          </cell>
          <cell r="C14558">
            <v>53.6</v>
          </cell>
          <cell r="D14558">
            <v>0.83</v>
          </cell>
          <cell r="E14558">
            <v>6.0000000000000001E-3</v>
          </cell>
          <cell r="F14558">
            <v>54.436</v>
          </cell>
        </row>
        <row r="14559">
          <cell r="A14559">
            <v>14919</v>
          </cell>
          <cell r="B14559">
            <v>14919</v>
          </cell>
          <cell r="C14559">
            <v>53.6</v>
          </cell>
          <cell r="D14559">
            <v>0.83</v>
          </cell>
          <cell r="E14559">
            <v>8.0000000000000002E-3</v>
          </cell>
          <cell r="F14559">
            <v>54.438000000000002</v>
          </cell>
        </row>
        <row r="14560">
          <cell r="A14560">
            <v>14920</v>
          </cell>
          <cell r="B14560">
            <v>14920</v>
          </cell>
          <cell r="C14560">
            <v>53.6</v>
          </cell>
          <cell r="D14560">
            <v>0.83</v>
          </cell>
          <cell r="E14560">
            <v>0.01</v>
          </cell>
          <cell r="F14560">
            <v>54.44</v>
          </cell>
        </row>
        <row r="14561">
          <cell r="A14561">
            <v>14921</v>
          </cell>
          <cell r="B14561">
            <v>14921</v>
          </cell>
          <cell r="C14561">
            <v>53.6</v>
          </cell>
          <cell r="D14561">
            <v>0.83</v>
          </cell>
          <cell r="E14561">
            <v>1.2E-2</v>
          </cell>
          <cell r="F14561">
            <v>54.442</v>
          </cell>
        </row>
        <row r="14562">
          <cell r="A14562">
            <v>14922</v>
          </cell>
          <cell r="B14562">
            <v>14922</v>
          </cell>
          <cell r="C14562">
            <v>53.6</v>
          </cell>
          <cell r="D14562">
            <v>0.83</v>
          </cell>
          <cell r="E14562">
            <v>1.4E-2</v>
          </cell>
          <cell r="F14562">
            <v>54.444000000000003</v>
          </cell>
        </row>
        <row r="14563">
          <cell r="A14563">
            <v>14923</v>
          </cell>
          <cell r="B14563">
            <v>14923</v>
          </cell>
          <cell r="C14563">
            <v>53.6</v>
          </cell>
          <cell r="D14563">
            <v>0.83</v>
          </cell>
          <cell r="E14563">
            <v>1.6E-2</v>
          </cell>
          <cell r="F14563">
            <v>54.445999999999998</v>
          </cell>
        </row>
        <row r="14564">
          <cell r="A14564">
            <v>14924</v>
          </cell>
          <cell r="B14564">
            <v>14924</v>
          </cell>
          <cell r="C14564">
            <v>53.6</v>
          </cell>
          <cell r="D14564">
            <v>0.83</v>
          </cell>
          <cell r="E14564">
            <v>1.7999999999999999E-2</v>
          </cell>
          <cell r="F14564">
            <v>54.448</v>
          </cell>
        </row>
        <row r="14565">
          <cell r="A14565">
            <v>14925</v>
          </cell>
          <cell r="B14565">
            <v>14925</v>
          </cell>
          <cell r="C14565">
            <v>53.6</v>
          </cell>
          <cell r="D14565">
            <v>0.83</v>
          </cell>
          <cell r="E14565">
            <v>0.02</v>
          </cell>
          <cell r="F14565">
            <v>54.45</v>
          </cell>
        </row>
        <row r="14566">
          <cell r="A14566">
            <v>14926</v>
          </cell>
          <cell r="B14566">
            <v>14926</v>
          </cell>
          <cell r="C14566">
            <v>53.6</v>
          </cell>
          <cell r="D14566">
            <v>0.83</v>
          </cell>
          <cell r="E14566">
            <v>2.3E-2</v>
          </cell>
          <cell r="F14566">
            <v>54.453000000000003</v>
          </cell>
        </row>
        <row r="14567">
          <cell r="A14567">
            <v>14927</v>
          </cell>
          <cell r="B14567">
            <v>14927</v>
          </cell>
          <cell r="C14567">
            <v>53.6</v>
          </cell>
          <cell r="D14567">
            <v>0.83</v>
          </cell>
          <cell r="E14567">
            <v>2.5999999999999999E-2</v>
          </cell>
          <cell r="F14567">
            <v>54.456000000000003</v>
          </cell>
        </row>
        <row r="14568">
          <cell r="A14568">
            <v>14928</v>
          </cell>
          <cell r="B14568">
            <v>14928</v>
          </cell>
          <cell r="C14568">
            <v>53.6</v>
          </cell>
          <cell r="D14568">
            <v>0.83</v>
          </cell>
          <cell r="E14568">
            <v>2.9000000000000001E-2</v>
          </cell>
          <cell r="F14568">
            <v>54.459000000000003</v>
          </cell>
        </row>
        <row r="14569">
          <cell r="A14569">
            <v>14929</v>
          </cell>
          <cell r="B14569">
            <v>14929</v>
          </cell>
          <cell r="C14569">
            <v>53.6</v>
          </cell>
          <cell r="D14569">
            <v>0.83</v>
          </cell>
          <cell r="E14569">
            <v>3.2000000000000001E-2</v>
          </cell>
          <cell r="F14569">
            <v>54.461999999999996</v>
          </cell>
        </row>
        <row r="14570">
          <cell r="A14570">
            <v>14930</v>
          </cell>
          <cell r="B14570">
            <v>14930</v>
          </cell>
          <cell r="C14570">
            <v>53.6</v>
          </cell>
          <cell r="D14570">
            <v>0.83</v>
          </cell>
          <cell r="E14570">
            <v>3.5000000000000003E-2</v>
          </cell>
          <cell r="F14570">
            <v>54.464999999999996</v>
          </cell>
        </row>
        <row r="14571">
          <cell r="A14571">
            <v>14931</v>
          </cell>
          <cell r="B14571">
            <v>14931</v>
          </cell>
          <cell r="C14571">
            <v>53.6</v>
          </cell>
          <cell r="D14571">
            <v>0.83</v>
          </cell>
          <cell r="E14571">
            <v>3.7999999999999999E-2</v>
          </cell>
          <cell r="F14571">
            <v>54.467999999999996</v>
          </cell>
        </row>
        <row r="14572">
          <cell r="A14572">
            <v>14932</v>
          </cell>
          <cell r="B14572">
            <v>14932</v>
          </cell>
          <cell r="C14572">
            <v>53.6</v>
          </cell>
          <cell r="D14572">
            <v>0.83</v>
          </cell>
          <cell r="E14572">
            <v>4.1000000000000002E-2</v>
          </cell>
          <cell r="F14572">
            <v>54.470999999999997</v>
          </cell>
        </row>
        <row r="14573">
          <cell r="A14573">
            <v>14933</v>
          </cell>
          <cell r="B14573">
            <v>14933</v>
          </cell>
          <cell r="C14573">
            <v>53.6</v>
          </cell>
          <cell r="D14573">
            <v>0.83</v>
          </cell>
          <cell r="E14573">
            <v>4.3999999999999997E-2</v>
          </cell>
          <cell r="F14573">
            <v>54.473999999999997</v>
          </cell>
        </row>
        <row r="14574">
          <cell r="A14574">
            <v>14934</v>
          </cell>
          <cell r="B14574">
            <v>14934</v>
          </cell>
          <cell r="C14574">
            <v>53.6</v>
          </cell>
          <cell r="D14574">
            <v>0.83</v>
          </cell>
          <cell r="E14574">
            <v>4.7E-2</v>
          </cell>
          <cell r="F14574">
            <v>54.476999999999997</v>
          </cell>
        </row>
        <row r="14575">
          <cell r="A14575">
            <v>14935</v>
          </cell>
          <cell r="B14575">
            <v>14935</v>
          </cell>
          <cell r="C14575">
            <v>53.6</v>
          </cell>
          <cell r="D14575">
            <v>0.83</v>
          </cell>
          <cell r="E14575">
            <v>0.05</v>
          </cell>
          <cell r="F14575">
            <v>54.48</v>
          </cell>
        </row>
        <row r="14576">
          <cell r="A14576">
            <v>14936</v>
          </cell>
          <cell r="B14576">
            <v>14936</v>
          </cell>
          <cell r="C14576">
            <v>53.6</v>
          </cell>
          <cell r="D14576">
            <v>0.83</v>
          </cell>
          <cell r="E14576">
            <v>5.2999999999999999E-2</v>
          </cell>
          <cell r="F14576">
            <v>54.482999999999997</v>
          </cell>
        </row>
        <row r="14577">
          <cell r="A14577">
            <v>14937</v>
          </cell>
          <cell r="B14577">
            <v>14937</v>
          </cell>
          <cell r="C14577">
            <v>53.6</v>
          </cell>
          <cell r="D14577">
            <v>0.83</v>
          </cell>
          <cell r="E14577">
            <v>5.6000000000000001E-2</v>
          </cell>
          <cell r="F14577">
            <v>54.485999999999997</v>
          </cell>
        </row>
        <row r="14578">
          <cell r="A14578">
            <v>14938</v>
          </cell>
          <cell r="B14578">
            <v>14938</v>
          </cell>
          <cell r="C14578">
            <v>53.6</v>
          </cell>
          <cell r="D14578">
            <v>0.83</v>
          </cell>
          <cell r="E14578">
            <v>5.8999999999999997E-2</v>
          </cell>
          <cell r="F14578">
            <v>54.488999999999997</v>
          </cell>
        </row>
        <row r="14579">
          <cell r="A14579">
            <v>14939</v>
          </cell>
          <cell r="B14579">
            <v>14939</v>
          </cell>
          <cell r="C14579">
            <v>53.6</v>
          </cell>
          <cell r="D14579">
            <v>0.83</v>
          </cell>
          <cell r="E14579">
            <v>6.2E-2</v>
          </cell>
          <cell r="F14579">
            <v>54.491999999999997</v>
          </cell>
        </row>
        <row r="14580">
          <cell r="A14580">
            <v>14940</v>
          </cell>
          <cell r="B14580">
            <v>14940</v>
          </cell>
          <cell r="C14580">
            <v>53.6</v>
          </cell>
          <cell r="D14580">
            <v>0.83</v>
          </cell>
          <cell r="E14580">
            <v>6.5000000000000002E-2</v>
          </cell>
          <cell r="F14580">
            <v>54.494999999999997</v>
          </cell>
        </row>
        <row r="14581">
          <cell r="A14581">
            <v>14941</v>
          </cell>
          <cell r="B14581">
            <v>14941</v>
          </cell>
          <cell r="C14581">
            <v>53.6</v>
          </cell>
          <cell r="D14581">
            <v>0.83</v>
          </cell>
          <cell r="E14581">
            <v>6.8000000000000005E-2</v>
          </cell>
          <cell r="F14581">
            <v>54.497999999999998</v>
          </cell>
        </row>
        <row r="14582">
          <cell r="A14582">
            <v>14942</v>
          </cell>
          <cell r="B14582">
            <v>14942</v>
          </cell>
          <cell r="C14582">
            <v>53.6</v>
          </cell>
          <cell r="D14582">
            <v>0.83</v>
          </cell>
          <cell r="E14582">
            <v>7.0999999999999994E-2</v>
          </cell>
          <cell r="F14582">
            <v>54.500999999999998</v>
          </cell>
        </row>
        <row r="14583">
          <cell r="A14583">
            <v>14943</v>
          </cell>
          <cell r="B14583">
            <v>14943</v>
          </cell>
          <cell r="C14583">
            <v>53.6</v>
          </cell>
          <cell r="D14583">
            <v>0.83</v>
          </cell>
          <cell r="E14583">
            <v>7.3999999999999996E-2</v>
          </cell>
          <cell r="F14583">
            <v>54.503999999999998</v>
          </cell>
        </row>
        <row r="14584">
          <cell r="A14584">
            <v>14944</v>
          </cell>
          <cell r="B14584">
            <v>14944</v>
          </cell>
          <cell r="C14584">
            <v>53.6</v>
          </cell>
          <cell r="D14584">
            <v>0.83</v>
          </cell>
          <cell r="E14584">
            <v>7.6999999999999999E-2</v>
          </cell>
          <cell r="F14584">
            <v>54.506999999999998</v>
          </cell>
        </row>
        <row r="14585">
          <cell r="A14585">
            <v>14945</v>
          </cell>
          <cell r="B14585">
            <v>14945</v>
          </cell>
          <cell r="C14585">
            <v>53.6</v>
          </cell>
          <cell r="D14585">
            <v>0.83</v>
          </cell>
          <cell r="E14585">
            <v>0.08</v>
          </cell>
          <cell r="F14585">
            <v>54.51</v>
          </cell>
        </row>
        <row r="14586">
          <cell r="A14586">
            <v>14946</v>
          </cell>
          <cell r="B14586">
            <v>14946</v>
          </cell>
          <cell r="C14586">
            <v>53.6</v>
          </cell>
          <cell r="D14586">
            <v>0.92</v>
          </cell>
          <cell r="E14586">
            <v>2E-3</v>
          </cell>
          <cell r="F14586">
            <v>54.522000000000006</v>
          </cell>
        </row>
        <row r="14587">
          <cell r="A14587">
            <v>14947</v>
          </cell>
          <cell r="B14587">
            <v>14947</v>
          </cell>
          <cell r="C14587">
            <v>53.6</v>
          </cell>
          <cell r="D14587">
            <v>0.92</v>
          </cell>
          <cell r="E14587">
            <v>4.0000000000000001E-3</v>
          </cell>
          <cell r="F14587">
            <v>54.524000000000001</v>
          </cell>
        </row>
        <row r="14588">
          <cell r="A14588">
            <v>14948</v>
          </cell>
          <cell r="B14588">
            <v>14948</v>
          </cell>
          <cell r="C14588">
            <v>53.6</v>
          </cell>
          <cell r="D14588">
            <v>0.92</v>
          </cell>
          <cell r="E14588">
            <v>6.0000000000000001E-3</v>
          </cell>
          <cell r="F14588">
            <v>54.526000000000003</v>
          </cell>
        </row>
        <row r="14589">
          <cell r="A14589">
            <v>14949</v>
          </cell>
          <cell r="B14589">
            <v>14949</v>
          </cell>
          <cell r="C14589">
            <v>53.6</v>
          </cell>
          <cell r="D14589">
            <v>0.92</v>
          </cell>
          <cell r="E14589">
            <v>8.0000000000000002E-3</v>
          </cell>
          <cell r="F14589">
            <v>54.528000000000006</v>
          </cell>
        </row>
        <row r="14590">
          <cell r="A14590">
            <v>14950</v>
          </cell>
          <cell r="B14590">
            <v>14950</v>
          </cell>
          <cell r="C14590">
            <v>53.6</v>
          </cell>
          <cell r="D14590">
            <v>0.92</v>
          </cell>
          <cell r="E14590">
            <v>0.01</v>
          </cell>
          <cell r="F14590">
            <v>54.53</v>
          </cell>
        </row>
        <row r="14591">
          <cell r="A14591">
            <v>14951</v>
          </cell>
          <cell r="B14591">
            <v>14951</v>
          </cell>
          <cell r="C14591">
            <v>53.6</v>
          </cell>
          <cell r="D14591">
            <v>0.92</v>
          </cell>
          <cell r="E14591">
            <v>1.2E-2</v>
          </cell>
          <cell r="F14591">
            <v>54.532000000000004</v>
          </cell>
        </row>
        <row r="14592">
          <cell r="A14592">
            <v>14952</v>
          </cell>
          <cell r="B14592">
            <v>14952</v>
          </cell>
          <cell r="C14592">
            <v>53.6</v>
          </cell>
          <cell r="D14592">
            <v>0.92</v>
          </cell>
          <cell r="E14592">
            <v>1.4E-2</v>
          </cell>
          <cell r="F14592">
            <v>54.534000000000006</v>
          </cell>
        </row>
        <row r="14593">
          <cell r="A14593">
            <v>14953</v>
          </cell>
          <cell r="B14593">
            <v>14953</v>
          </cell>
          <cell r="C14593">
            <v>53.6</v>
          </cell>
          <cell r="D14593">
            <v>0.92</v>
          </cell>
          <cell r="E14593">
            <v>1.6E-2</v>
          </cell>
          <cell r="F14593">
            <v>54.536000000000001</v>
          </cell>
        </row>
        <row r="14594">
          <cell r="A14594">
            <v>14954</v>
          </cell>
          <cell r="B14594">
            <v>14954</v>
          </cell>
          <cell r="C14594">
            <v>53.6</v>
          </cell>
          <cell r="D14594">
            <v>0.92</v>
          </cell>
          <cell r="E14594">
            <v>1.7999999999999999E-2</v>
          </cell>
          <cell r="F14594">
            <v>54.538000000000004</v>
          </cell>
        </row>
        <row r="14595">
          <cell r="A14595">
            <v>14955</v>
          </cell>
          <cell r="B14595">
            <v>14955</v>
          </cell>
          <cell r="C14595">
            <v>53.6</v>
          </cell>
          <cell r="D14595">
            <v>0.92</v>
          </cell>
          <cell r="E14595">
            <v>0.02</v>
          </cell>
          <cell r="F14595">
            <v>54.540000000000006</v>
          </cell>
        </row>
        <row r="14596">
          <cell r="A14596">
            <v>14956</v>
          </cell>
          <cell r="B14596">
            <v>14956</v>
          </cell>
          <cell r="C14596">
            <v>53.6</v>
          </cell>
          <cell r="D14596">
            <v>0.92</v>
          </cell>
          <cell r="E14596">
            <v>2.3E-2</v>
          </cell>
          <cell r="F14596">
            <v>54.543000000000006</v>
          </cell>
        </row>
        <row r="14597">
          <cell r="A14597">
            <v>14957</v>
          </cell>
          <cell r="B14597">
            <v>14957</v>
          </cell>
          <cell r="C14597">
            <v>53.6</v>
          </cell>
          <cell r="D14597">
            <v>0.92</v>
          </cell>
          <cell r="E14597">
            <v>2.5999999999999999E-2</v>
          </cell>
          <cell r="F14597">
            <v>54.546000000000006</v>
          </cell>
        </row>
        <row r="14598">
          <cell r="A14598">
            <v>14958</v>
          </cell>
          <cell r="B14598">
            <v>14958</v>
          </cell>
          <cell r="C14598">
            <v>53.6</v>
          </cell>
          <cell r="D14598">
            <v>0.92</v>
          </cell>
          <cell r="E14598">
            <v>2.9000000000000001E-2</v>
          </cell>
          <cell r="F14598">
            <v>54.549000000000007</v>
          </cell>
        </row>
        <row r="14599">
          <cell r="A14599">
            <v>14959</v>
          </cell>
          <cell r="B14599">
            <v>14959</v>
          </cell>
          <cell r="C14599">
            <v>53.6</v>
          </cell>
          <cell r="D14599">
            <v>0.92</v>
          </cell>
          <cell r="E14599">
            <v>3.2000000000000001E-2</v>
          </cell>
          <cell r="F14599">
            <v>54.552</v>
          </cell>
        </row>
        <row r="14600">
          <cell r="A14600">
            <v>14960</v>
          </cell>
          <cell r="B14600">
            <v>14960</v>
          </cell>
          <cell r="C14600">
            <v>53.6</v>
          </cell>
          <cell r="D14600">
            <v>0.92</v>
          </cell>
          <cell r="E14600">
            <v>3.5000000000000003E-2</v>
          </cell>
          <cell r="F14600">
            <v>54.555</v>
          </cell>
        </row>
        <row r="14601">
          <cell r="A14601">
            <v>14961</v>
          </cell>
          <cell r="B14601">
            <v>14961</v>
          </cell>
          <cell r="C14601">
            <v>53.6</v>
          </cell>
          <cell r="D14601">
            <v>0.92</v>
          </cell>
          <cell r="E14601">
            <v>3.7999999999999999E-2</v>
          </cell>
          <cell r="F14601">
            <v>54.558</v>
          </cell>
        </row>
        <row r="14602">
          <cell r="A14602">
            <v>14962</v>
          </cell>
          <cell r="B14602">
            <v>14962</v>
          </cell>
          <cell r="C14602">
            <v>53.6</v>
          </cell>
          <cell r="D14602">
            <v>0.92</v>
          </cell>
          <cell r="E14602">
            <v>4.1000000000000002E-2</v>
          </cell>
          <cell r="F14602">
            <v>54.561</v>
          </cell>
        </row>
        <row r="14603">
          <cell r="A14603">
            <v>14963</v>
          </cell>
          <cell r="B14603">
            <v>14963</v>
          </cell>
          <cell r="C14603">
            <v>53.6</v>
          </cell>
          <cell r="D14603">
            <v>0.92</v>
          </cell>
          <cell r="E14603">
            <v>4.3999999999999997E-2</v>
          </cell>
          <cell r="F14603">
            <v>54.564</v>
          </cell>
        </row>
        <row r="14604">
          <cell r="A14604">
            <v>14964</v>
          </cell>
          <cell r="B14604">
            <v>14964</v>
          </cell>
          <cell r="C14604">
            <v>53.6</v>
          </cell>
          <cell r="D14604">
            <v>0.92</v>
          </cell>
          <cell r="E14604">
            <v>4.7E-2</v>
          </cell>
          <cell r="F14604">
            <v>54.567</v>
          </cell>
        </row>
        <row r="14605">
          <cell r="A14605">
            <v>14965</v>
          </cell>
          <cell r="B14605">
            <v>14965</v>
          </cell>
          <cell r="C14605">
            <v>53.6</v>
          </cell>
          <cell r="D14605">
            <v>0.92</v>
          </cell>
          <cell r="E14605">
            <v>0.05</v>
          </cell>
          <cell r="F14605">
            <v>54.57</v>
          </cell>
        </row>
        <row r="14606">
          <cell r="A14606">
            <v>14966</v>
          </cell>
          <cell r="B14606">
            <v>14966</v>
          </cell>
          <cell r="C14606">
            <v>53.6</v>
          </cell>
          <cell r="D14606">
            <v>0.92</v>
          </cell>
          <cell r="E14606">
            <v>5.2999999999999999E-2</v>
          </cell>
          <cell r="F14606">
            <v>54.573</v>
          </cell>
        </row>
        <row r="14607">
          <cell r="A14607">
            <v>14967</v>
          </cell>
          <cell r="B14607">
            <v>14967</v>
          </cell>
          <cell r="C14607">
            <v>53.6</v>
          </cell>
          <cell r="D14607">
            <v>0.92</v>
          </cell>
          <cell r="E14607">
            <v>5.6000000000000001E-2</v>
          </cell>
          <cell r="F14607">
            <v>54.576000000000001</v>
          </cell>
        </row>
        <row r="14608">
          <cell r="A14608">
            <v>14968</v>
          </cell>
          <cell r="B14608">
            <v>14968</v>
          </cell>
          <cell r="C14608">
            <v>53.6</v>
          </cell>
          <cell r="D14608">
            <v>0.92</v>
          </cell>
          <cell r="E14608">
            <v>5.8999999999999997E-2</v>
          </cell>
          <cell r="F14608">
            <v>54.579000000000001</v>
          </cell>
        </row>
        <row r="14609">
          <cell r="A14609">
            <v>14969</v>
          </cell>
          <cell r="B14609">
            <v>14969</v>
          </cell>
          <cell r="C14609">
            <v>53.6</v>
          </cell>
          <cell r="D14609">
            <v>0.92</v>
          </cell>
          <cell r="E14609">
            <v>6.2E-2</v>
          </cell>
          <cell r="F14609">
            <v>54.582000000000001</v>
          </cell>
        </row>
        <row r="14610">
          <cell r="A14610">
            <v>14970</v>
          </cell>
          <cell r="B14610">
            <v>14970</v>
          </cell>
          <cell r="C14610">
            <v>53.6</v>
          </cell>
          <cell r="D14610">
            <v>0.92</v>
          </cell>
          <cell r="E14610">
            <v>6.5000000000000002E-2</v>
          </cell>
          <cell r="F14610">
            <v>54.585000000000001</v>
          </cell>
        </row>
        <row r="14611">
          <cell r="A14611">
            <v>14971</v>
          </cell>
          <cell r="B14611">
            <v>14971</v>
          </cell>
          <cell r="C14611">
            <v>53.6</v>
          </cell>
          <cell r="D14611">
            <v>0.92</v>
          </cell>
          <cell r="E14611">
            <v>6.8000000000000005E-2</v>
          </cell>
          <cell r="F14611">
            <v>54.588000000000001</v>
          </cell>
        </row>
        <row r="14612">
          <cell r="A14612">
            <v>14972</v>
          </cell>
          <cell r="B14612">
            <v>14972</v>
          </cell>
          <cell r="C14612">
            <v>53.6</v>
          </cell>
          <cell r="D14612">
            <v>0.92</v>
          </cell>
          <cell r="E14612">
            <v>7.0999999999999994E-2</v>
          </cell>
          <cell r="F14612">
            <v>54.591000000000001</v>
          </cell>
        </row>
        <row r="14613">
          <cell r="A14613">
            <v>14973</v>
          </cell>
          <cell r="B14613">
            <v>14973</v>
          </cell>
          <cell r="C14613">
            <v>53.6</v>
          </cell>
          <cell r="D14613">
            <v>0.92</v>
          </cell>
          <cell r="E14613">
            <v>7.3999999999999996E-2</v>
          </cell>
          <cell r="F14613">
            <v>54.594000000000001</v>
          </cell>
        </row>
        <row r="14614">
          <cell r="A14614">
            <v>14974</v>
          </cell>
          <cell r="B14614">
            <v>14974</v>
          </cell>
          <cell r="C14614">
            <v>53.6</v>
          </cell>
          <cell r="D14614">
            <v>0.92</v>
          </cell>
          <cell r="E14614">
            <v>7.6999999999999999E-2</v>
          </cell>
          <cell r="F14614">
            <v>54.597000000000001</v>
          </cell>
        </row>
        <row r="14615">
          <cell r="A14615">
            <v>14975</v>
          </cell>
          <cell r="B14615">
            <v>14975</v>
          </cell>
          <cell r="C14615">
            <v>53.6</v>
          </cell>
          <cell r="D14615">
            <v>0.92</v>
          </cell>
          <cell r="E14615">
            <v>0.08</v>
          </cell>
          <cell r="F14615">
            <v>54.6</v>
          </cell>
        </row>
        <row r="14616">
          <cell r="A14616">
            <v>14976</v>
          </cell>
          <cell r="B14616">
            <v>14976</v>
          </cell>
          <cell r="C14616">
            <v>53.6</v>
          </cell>
          <cell r="D14616">
            <v>0.92</v>
          </cell>
          <cell r="E14616">
            <v>0.08</v>
          </cell>
          <cell r="F14616">
            <v>54.6</v>
          </cell>
        </row>
      </sheetData>
      <sheetData sheetId="2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</sheetNames>
    <sheetDataSet>
      <sheetData sheetId="0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송전기본"/>
      <sheetName val="P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서어음명세서"/>
      <sheetName val="미수수익명세서"/>
      <sheetName val="단기대여"/>
      <sheetName val="어음대여금"/>
      <sheetName val="선급금"/>
      <sheetName val="수불명세서"/>
      <sheetName val="타계정대체명세서"/>
      <sheetName val="지급어음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시장동향"/>
      <sheetName val="가스"/>
      <sheetName val="거래선별 기여이익"/>
      <sheetName val="채권유형별"/>
      <sheetName val="기여이익"/>
      <sheetName val="채권명세서"/>
      <sheetName val="회수내역"/>
      <sheetName val="선급비용"/>
      <sheetName val="보증금(전신전화가입권)"/>
      <sheetName val="일위대가표"/>
      <sheetName val="생산직"/>
      <sheetName val="단"/>
      <sheetName val="시산표"/>
      <sheetName val="투자기타"/>
      <sheetName val="상반기손익차2총괄"/>
      <sheetName val="손익계산서(SJ)"/>
      <sheetName val="108.수선비"/>
      <sheetName val="118.세금과공과"/>
      <sheetName val="#REF"/>
      <sheetName val="강관"/>
      <sheetName val="단가"/>
      <sheetName val="지방,해외배부"/>
      <sheetName val="21.보증금(전신전화가입권)"/>
      <sheetName val="추정원가"/>
      <sheetName val="24.보증금(전신전화가입권)"/>
      <sheetName val="INFORM"/>
      <sheetName val="213"/>
      <sheetName val="테크론"/>
      <sheetName val="KOR"/>
      <sheetName val="제조원가계산서 (2)"/>
      <sheetName val="제품(수출)매출"/>
      <sheetName val="00실적"/>
      <sheetName val="미착기계"/>
      <sheetName val="투자유가증권"/>
      <sheetName val="4월계획"/>
    </sheetNames>
    <sheetDataSet>
      <sheetData sheetId="0" refreshError="1">
        <row r="2">
          <cell r="A2" t="str">
            <v>배서어음명세서</v>
          </cell>
        </row>
        <row r="3">
          <cell r="A3" t="str">
            <v>(제116호 서식)</v>
          </cell>
        </row>
        <row r="4">
          <cell r="A4" t="str">
            <v>사업장명:</v>
          </cell>
          <cell r="E4" t="str">
            <v>1998년 12월 31일 현재</v>
          </cell>
        </row>
        <row r="5">
          <cell r="A5" t="str">
            <v>내                        용</v>
          </cell>
        </row>
        <row r="6">
          <cell r="A6" t="str">
            <v>거래선</v>
          </cell>
          <cell r="B6" t="str">
            <v>대표자</v>
          </cell>
          <cell r="C6" t="str">
            <v>어음구분</v>
          </cell>
          <cell r="D6" t="str">
            <v>일련번호</v>
          </cell>
          <cell r="E6" t="str">
            <v>결제은행명</v>
          </cell>
          <cell r="F6" t="str">
            <v>금  액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용적용요율"/>
      <sheetName val="민감도분석"/>
      <sheetName val="투자비"/>
      <sheetName val="불변현금흐름표"/>
      <sheetName val="차입금상환"/>
      <sheetName val="경상현금흐름표"/>
      <sheetName val="경상손익계산서"/>
      <sheetName val="공사비"/>
      <sheetName val="Sheet1"/>
      <sheetName val="장비"/>
      <sheetName val="불변사업비"/>
      <sheetName val="경상사업비"/>
      <sheetName val="연간데이터"/>
    </sheetNames>
    <sheetDataSet>
      <sheetData sheetId="0" refreshError="1"/>
      <sheetData sheetId="1" refreshError="1">
        <row r="14">
          <cell r="C14">
            <v>0.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D4">
            <v>1.1664000000000001</v>
          </cell>
          <cell r="E4">
            <v>1.2597120000000002</v>
          </cell>
          <cell r="F4">
            <v>1.3604889600000003</v>
          </cell>
          <cell r="G4">
            <v>1.4693280768000003</v>
          </cell>
          <cell r="H4">
            <v>1.5868743229440005</v>
          </cell>
          <cell r="I4">
            <v>1.7138242687795207</v>
          </cell>
          <cell r="J4">
            <v>1.8509302102818823</v>
          </cell>
          <cell r="K4">
            <v>1.9990046271044331</v>
          </cell>
          <cell r="L4">
            <v>2.1589249972727877</v>
          </cell>
          <cell r="M4">
            <v>2.3316389970546108</v>
          </cell>
          <cell r="N4">
            <v>2.5181701168189798</v>
          </cell>
          <cell r="O4">
            <v>2.7196237261644982</v>
          </cell>
          <cell r="P4">
            <v>2.9371936242576586</v>
          </cell>
          <cell r="Q4">
            <v>3.1721691141982715</v>
          </cell>
          <cell r="R4">
            <v>3.4259426433341331</v>
          </cell>
          <cell r="S4">
            <v>3.7000180548008639</v>
          </cell>
          <cell r="T4">
            <v>3.9960194991849334</v>
          </cell>
          <cell r="U4">
            <v>4.3157010591197285</v>
          </cell>
          <cell r="V4">
            <v>4.6609571438493065</v>
          </cell>
          <cell r="W4">
            <v>5.0338337153572512</v>
          </cell>
          <cell r="X4">
            <v>5.4365404125858321</v>
          </cell>
          <cell r="Y4">
            <v>5.8714636455926987</v>
          </cell>
          <cell r="Z4">
            <v>6.3411807372401148</v>
          </cell>
          <cell r="AA4">
            <v>6.8484751962193249</v>
          </cell>
          <cell r="AB4">
            <v>7.3963532119168702</v>
          </cell>
          <cell r="AC4">
            <v>7.9880614688702201</v>
          </cell>
          <cell r="AD4">
            <v>8.6271063863798378</v>
          </cell>
          <cell r="AE4">
            <v>9.3172748972902255</v>
          </cell>
          <cell r="AF4">
            <v>10.062656889073445</v>
          </cell>
          <cell r="AG4">
            <v>10.867669440199322</v>
          </cell>
          <cell r="AH4">
            <v>11.737082995415268</v>
          </cell>
          <cell r="AI4">
            <v>12.676049635048489</v>
          </cell>
          <cell r="AJ4">
            <v>13.690133605852369</v>
          </cell>
          <cell r="AK4">
            <v>14.785344294320559</v>
          </cell>
          <cell r="AL4">
            <v>15.968171837866207</v>
          </cell>
          <cell r="AM4">
            <v>17.245625584895503</v>
          </cell>
          <cell r="AN4">
            <v>18.625275631687146</v>
          </cell>
          <cell r="AO4">
            <v>20.115297682222117</v>
          </cell>
          <cell r="AP4">
            <v>21.724521496799888</v>
          </cell>
          <cell r="AQ4">
            <v>23.46248321654388</v>
          </cell>
          <cell r="AR4">
            <v>25.339481873867388</v>
          </cell>
          <cell r="AS4">
            <v>27.366640423776779</v>
          </cell>
          <cell r="AT4">
            <v>29.555971657678928</v>
          </cell>
          <cell r="AU4">
            <v>31.920449390293239</v>
          </cell>
          <cell r="AV4">
            <v>34.474085341516705</v>
          </cell>
          <cell r="AW4">
            <v>37.232012168838047</v>
          </cell>
          <cell r="AX4">
            <v>40.210573142345083</v>
          </cell>
          <cell r="AY4">
            <v>43.427418993732694</v>
          </cell>
          <cell r="AZ4">
            <v>46.901612513231314</v>
          </cell>
          <cell r="BA4">
            <v>50.653741514289827</v>
          </cell>
          <cell r="BB4">
            <v>54.706040835433008</v>
          </cell>
          <cell r="BC4">
            <v>59.082524102267648</v>
          </cell>
          <cell r="BD4">
            <v>63.809126030449072</v>
          </cell>
          <cell r="BE4">
            <v>68.913856112885</v>
          </cell>
          <cell r="BF4">
            <v>74.426964601915799</v>
          </cell>
        </row>
        <row r="6">
          <cell r="G6">
            <v>1.4693280768000003</v>
          </cell>
          <cell r="H6">
            <v>1.5868743229440005</v>
          </cell>
          <cell r="I6">
            <v>1.7138242687795207</v>
          </cell>
          <cell r="J6">
            <v>1.8509302102818823</v>
          </cell>
          <cell r="K6">
            <v>1.9990046271044331</v>
          </cell>
          <cell r="L6">
            <v>2.1589249972727877</v>
          </cell>
          <cell r="M6">
            <v>2.3316389970546108</v>
          </cell>
          <cell r="N6">
            <v>2.5181701168189798</v>
          </cell>
          <cell r="O6">
            <v>2.7196237261644982</v>
          </cell>
          <cell r="P6">
            <v>2.9371936242576586</v>
          </cell>
          <cell r="Q6">
            <v>3.1721691141982715</v>
          </cell>
          <cell r="R6">
            <v>3.4259426433341331</v>
          </cell>
          <cell r="S6">
            <v>3.7000180548008639</v>
          </cell>
          <cell r="T6">
            <v>3.9960194991849334</v>
          </cell>
          <cell r="U6">
            <v>4.3157010591197285</v>
          </cell>
          <cell r="V6">
            <v>4.6609571438493065</v>
          </cell>
          <cell r="W6">
            <v>5.0338337153572512</v>
          </cell>
          <cell r="X6">
            <v>5.4365404125858321</v>
          </cell>
          <cell r="Y6">
            <v>5.8714636455926987</v>
          </cell>
          <cell r="Z6">
            <v>6.3411807372401148</v>
          </cell>
          <cell r="AA6">
            <v>6.8484751962193249</v>
          </cell>
          <cell r="AB6">
            <v>7.3963532119168702</v>
          </cell>
          <cell r="AC6">
            <v>7.9880614688702201</v>
          </cell>
          <cell r="AD6">
            <v>8.6271063863798378</v>
          </cell>
          <cell r="AE6">
            <v>9.3172748972902255</v>
          </cell>
          <cell r="AF6">
            <v>10.062656889073445</v>
          </cell>
          <cell r="AG6">
            <v>10.867669440199322</v>
          </cell>
          <cell r="AH6">
            <v>11.737082995415268</v>
          </cell>
          <cell r="AI6">
            <v>12.676049635048489</v>
          </cell>
          <cell r="AJ6">
            <v>13.690133605852369</v>
          </cell>
          <cell r="AK6">
            <v>14.785344294320559</v>
          </cell>
          <cell r="AL6">
            <v>15.968171837866207</v>
          </cell>
          <cell r="AM6">
            <v>17.245625584895503</v>
          </cell>
          <cell r="AN6">
            <v>18.625275631687146</v>
          </cell>
          <cell r="AO6">
            <v>20.115297682222117</v>
          </cell>
          <cell r="AP6">
            <v>21.724521496799888</v>
          </cell>
          <cell r="AQ6">
            <v>23.46248321654388</v>
          </cell>
          <cell r="AR6">
            <v>25.339481873867388</v>
          </cell>
          <cell r="AS6">
            <v>27.366640423776779</v>
          </cell>
          <cell r="AT6">
            <v>29.555971657678928</v>
          </cell>
          <cell r="AU6">
            <v>31.920449390293239</v>
          </cell>
          <cell r="AV6">
            <v>34.474085341516705</v>
          </cell>
          <cell r="AW6">
            <v>37.232012168838047</v>
          </cell>
          <cell r="AX6">
            <v>40.210573142345083</v>
          </cell>
          <cell r="AY6">
            <v>43.427418993732694</v>
          </cell>
          <cell r="AZ6">
            <v>46.901612513231314</v>
          </cell>
          <cell r="BA6">
            <v>50.653741514289827</v>
          </cell>
          <cell r="BB6">
            <v>54.706040835433008</v>
          </cell>
          <cell r="BC6">
            <v>59.082524102267648</v>
          </cell>
          <cell r="BD6">
            <v>63.809126030449072</v>
          </cell>
          <cell r="BE6">
            <v>68.913856112885</v>
          </cell>
          <cell r="BF6">
            <v>74.426964601915799</v>
          </cell>
          <cell r="BG6">
            <v>80.381121770069072</v>
          </cell>
          <cell r="BH6">
            <v>86.811611511674599</v>
          </cell>
          <cell r="BI6">
            <v>93.75654043260856</v>
          </cell>
          <cell r="BJ6">
            <v>109.35762876059464</v>
          </cell>
          <cell r="BK6">
            <v>118.10623906144222</v>
          </cell>
          <cell r="BL6">
            <v>127.55473818635762</v>
          </cell>
        </row>
      </sheetData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분기피벗"/>
      <sheetName val="제안현황"/>
      <sheetName val="렙사리뷰"/>
      <sheetName val="분기내역"/>
      <sheetName val="주요진행사항"/>
      <sheetName val="업계동향"/>
      <sheetName val="구분"/>
      <sheetName val="마감"/>
      <sheetName val="마감용_발행"/>
      <sheetName val="마감용_크로스미디어발행"/>
      <sheetName val="대행정보(확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강성한</v>
          </cell>
        </row>
        <row r="3">
          <cell r="D3" t="str">
            <v>강보배</v>
          </cell>
        </row>
        <row r="4">
          <cell r="D4" t="str">
            <v>김도윤</v>
          </cell>
        </row>
        <row r="5">
          <cell r="D5" t="str">
            <v>김상구</v>
          </cell>
        </row>
        <row r="6">
          <cell r="D6" t="str">
            <v>김선경</v>
          </cell>
        </row>
        <row r="7">
          <cell r="D7" t="str">
            <v>김수연</v>
          </cell>
        </row>
        <row r="8">
          <cell r="D8" t="str">
            <v>김영웅</v>
          </cell>
        </row>
        <row r="9">
          <cell r="D9" t="str">
            <v>김영식</v>
          </cell>
        </row>
        <row r="10">
          <cell r="D10" t="str">
            <v>김정민</v>
          </cell>
        </row>
        <row r="11">
          <cell r="D11" t="str">
            <v>김지은</v>
          </cell>
        </row>
        <row r="12">
          <cell r="D12" t="str">
            <v>김태훈</v>
          </cell>
        </row>
        <row r="13">
          <cell r="D13" t="str">
            <v>남윤정</v>
          </cell>
        </row>
        <row r="14">
          <cell r="D14" t="str">
            <v>백운경</v>
          </cell>
        </row>
        <row r="15">
          <cell r="D15" t="str">
            <v>우소리</v>
          </cell>
        </row>
        <row r="16">
          <cell r="D16" t="str">
            <v>이진문</v>
          </cell>
        </row>
        <row r="17">
          <cell r="D17" t="str">
            <v>임영기</v>
          </cell>
        </row>
        <row r="18">
          <cell r="D18" t="str">
            <v>장미나</v>
          </cell>
        </row>
        <row r="19">
          <cell r="D19" t="str">
            <v>장석원</v>
          </cell>
        </row>
        <row r="20">
          <cell r="D20" t="str">
            <v>장창덕</v>
          </cell>
        </row>
        <row r="21">
          <cell r="D21" t="str">
            <v>최고수</v>
          </cell>
        </row>
        <row r="22">
          <cell r="D22" t="str">
            <v>최진아</v>
          </cell>
        </row>
        <row r="23">
          <cell r="D23" t="str">
            <v>한윤철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비교"/>
      <sheetName val="현금흐름"/>
      <sheetName val="출자전환액"/>
      <sheetName val="자본금변동예상"/>
      <sheetName val="현가율실제"/>
      <sheetName val="적정부채규모"/>
      <sheetName val="양도담보"/>
      <sheetName val="영외손익"/>
      <sheetName val="특별손익"/>
      <sheetName val="관계사차입금"/>
      <sheetName val="원금현가"/>
      <sheetName val="출자현가"/>
      <sheetName val="이자현가"/>
      <sheetName val="상계현가"/>
      <sheetName val="인가"/>
      <sheetName val="이자요약"/>
      <sheetName val="이자세부"/>
      <sheetName val="이자계속"/>
      <sheetName val="이자대차"/>
      <sheetName val="누계cash"/>
      <sheetName val="상환Cash"/>
      <sheetName val="상환흐름"/>
      <sheetName val="자금수지11"/>
      <sheetName val="자금수지22"/>
      <sheetName val="정리계획안실제"/>
      <sheetName val="상환대상"/>
      <sheetName val="변제"/>
      <sheetName val="이자"/>
      <sheetName val="출자"/>
      <sheetName val="법인세"/>
      <sheetName val="적정부채규모2"/>
      <sheetName val="매입채무"/>
      <sheetName val="미지급"/>
      <sheetName val="매출채권"/>
      <sheetName val="재고자산"/>
      <sheetName val="상품로스"/>
      <sheetName val="투자자산"/>
      <sheetName val="고정자산"/>
      <sheetName val="유동항목"/>
      <sheetName val="자구계획"/>
      <sheetName val="퇴직급여"/>
      <sheetName val="추정현금흐름"/>
      <sheetName val="산동안차이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>
        <row r="18">
          <cell r="Q18">
            <v>6</v>
          </cell>
        </row>
      </sheetData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CD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TOTAL(인쇄)"/>
      <sheetName val="생산-2"/>
      <sheetName val="생산-2 (2)"/>
      <sheetName val="생산-3"/>
      <sheetName val="LPI-1"/>
      <sheetName val="부하율-1"/>
      <sheetName val="인원-1"/>
      <sheetName val="인원-2"/>
      <sheetName val="MH(2)"/>
      <sheetName val="Summary by Procuct"/>
      <sheetName val="HVAC"/>
      <sheetName val="정리본"/>
      <sheetName val="SUMMARY"/>
      <sheetName val="원본"/>
      <sheetName val="매출"/>
      <sheetName val="발표순서"/>
      <sheetName val="조소개"/>
      <sheetName val="HEAT"/>
      <sheetName val="LAY-OUT"/>
      <sheetName val="생산성분석"/>
      <sheetName val="개선내역"/>
      <sheetName val="효과파악"/>
      <sheetName val="향후계획"/>
      <sheetName val="개선1"/>
      <sheetName val="개선2"/>
      <sheetName val="개선3"/>
      <sheetName val="개선4"/>
      <sheetName val="개선5"/>
      <sheetName val="개선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cel"/>
      <sheetName val="CD_실적"/>
      <sheetName val="#1(10)1환경안전_완료"/>
      <sheetName val="#2(8)1환경안전_완료"/>
      <sheetName val="1-3.인원현황"/>
      <sheetName val="#REF"/>
      <sheetName val="인원01"/>
      <sheetName val="CAUDIT"/>
      <sheetName val="Sheet1"/>
      <sheetName val="진도율 graph (10.7)"/>
      <sheetName val="진도율 관리(주간업무보고)"/>
      <sheetName val="INDIA-ML"/>
      <sheetName val="항공운송 예상품목"/>
      <sheetName val="미납금액 취합(2.1) 공장별"/>
      <sheetName val="BOM"/>
      <sheetName val="TITLE"/>
      <sheetName val="Cost Model"/>
      <sheetName val="Channel CY Vs Budget 6+6"/>
      <sheetName val="RR DCS"/>
      <sheetName val="RR DEC"/>
      <sheetName val="RR TOTAL DCS"/>
      <sheetName val="MH_생산"/>
      <sheetName val="수정시산표"/>
      <sheetName val="재질단가"/>
      <sheetName val="진행 DATA (2)"/>
      <sheetName val="Input"/>
      <sheetName val="Summ II"/>
      <sheetName val="Lid_Summary"/>
      <sheetName val="Overall_Cost_Drivers"/>
      <sheetName val="AR_by_EGM"/>
      <sheetName val="Summ I"/>
      <sheetName val="Drop Down Menu"/>
      <sheetName val="Graph 2(제품별)-1"/>
      <sheetName val="교육계획"/>
      <sheetName val="Data Lists"/>
      <sheetName val="1tab"/>
      <sheetName val="PP%계산-1"/>
      <sheetName val="입출"/>
      <sheetName val="IC-OTHER"/>
      <sheetName val="검토사항"/>
      <sheetName val="Ref"/>
      <sheetName val="경영재무 (입력)"/>
      <sheetName val="생산현황 (입력)"/>
      <sheetName val="연구개발 (입력)"/>
      <sheetName val="일반현황 (입력)"/>
      <sheetName val="품질관리 (입력)"/>
      <sheetName val="7.적용수량"/>
      <sheetName val="Balance"/>
      <sheetName val="FUEL FILLER"/>
      <sheetName val="CF"/>
      <sheetName val="WEIGHT"/>
      <sheetName val="Cpk3"/>
      <sheetName val="Hw_0415_TOTAL"/>
      <sheetName val="1st"/>
      <sheetName val="2st"/>
      <sheetName val="팀별종합"/>
      <sheetName val="총괄현황"/>
      <sheetName val="Data"/>
      <sheetName val="List"/>
      <sheetName val="Drop Downs"/>
      <sheetName val="조치의뢰서"/>
      <sheetName val="표면처리집계"/>
      <sheetName val="경영 목표 현황"/>
      <sheetName val="Graph"/>
      <sheetName val="수입"/>
      <sheetName val="74,539,000 (2.22)"/>
      <sheetName val="경비1월"/>
      <sheetName val="FAB별"/>
      <sheetName val="27M&amp;I - Input"/>
      <sheetName val="PP%계산"/>
      <sheetName val="GB-IC Villingen GG"/>
      <sheetName val="Cost Reduction"/>
      <sheetName val="비가동일지(표1)"/>
      <sheetName val="NGS4"/>
      <sheetName val="产成品"/>
      <sheetName val="商品"/>
      <sheetName val="사발차"/>
      <sheetName val="감소Test"/>
      <sheetName val="IpB"/>
      <sheetName val="126.255"/>
      <sheetName val="02년(1)"/>
      <sheetName val="$bhp"/>
      <sheetName val="경영현황"/>
      <sheetName val="시험연구비상각"/>
      <sheetName val="손익합산"/>
      <sheetName val="TA03_data"/>
      <sheetName val="회합참석율관리"/>
      <sheetName val="일일정리"/>
      <sheetName val="2. CMOS"/>
      <sheetName val="노무비단가"/>
      <sheetName val="목록"/>
      <sheetName val="code 분류_DO NOT change"/>
      <sheetName val="개선제안 관리"/>
      <sheetName val="ISSUE 조건"/>
      <sheetName val="Status 정의"/>
      <sheetName val="유형분류"/>
      <sheetName val="FAB4생산"/>
      <sheetName val="Thema"/>
      <sheetName val="roll-off (length variation)"/>
      <sheetName val="roll-off (Width variation)"/>
      <sheetName val="SAP Code"/>
      <sheetName val="유효성&amp;변경관리"/>
      <sheetName val="동하절기 전환 운전 (2008)"/>
      <sheetName val="실적"/>
      <sheetName val="기준정보"/>
      <sheetName val="참고1"/>
      <sheetName val="직원신상"/>
      <sheetName val="PC%계산"/>
      <sheetName val="3.일반사상"/>
      <sheetName val="미수이자(6월말)"/>
      <sheetName val="고정자산원본"/>
      <sheetName val="부서CODE"/>
      <sheetName val="호봉CODE"/>
      <sheetName val="W-현원가"/>
      <sheetName val="Macro1"/>
      <sheetName val="Setting"/>
      <sheetName val="Sheet5"/>
      <sheetName val="PERF Fcst"/>
      <sheetName val="i_Dia"/>
      <sheetName val="그래프back"/>
      <sheetName val="생산-2_(2)"/>
      <sheetName val="A-100전제"/>
      <sheetName val="GK차체EO-CUT전"/>
      <sheetName val="리스크 평가 기준표"/>
      <sheetName val="2"/>
      <sheetName val="사정표"/>
      <sheetName val="Filter Data Validation Entry"/>
      <sheetName val="MOTO"/>
      <sheetName val="HUNIT"/>
      <sheetName val="ORIGIN"/>
      <sheetName val="Cost"/>
      <sheetName val="C140CRFM-GAS"/>
      <sheetName val="Summary_by_Procuct"/>
      <sheetName val="진도율_graph_(10_7)"/>
      <sheetName val="진도율_관리(주간업무보고)"/>
      <sheetName val="항공운송_예상품목"/>
      <sheetName val="미납금액_취합(2_1)_공장별"/>
      <sheetName val="Cost_Model"/>
      <sheetName val="Channel_CY_Vs_Budget_6+6"/>
      <sheetName val="RR_DCS"/>
      <sheetName val="RR_DEC"/>
      <sheetName val="RR_TOTAL_DCS"/>
      <sheetName val="Summ_II"/>
      <sheetName val="Summ_I"/>
      <sheetName val="진행_DATA_(2)"/>
      <sheetName val="Graph_2(제품별)-1"/>
      <sheetName val="Data_Lists"/>
      <sheetName val="경영재무_(입력)"/>
      <sheetName val="생산현황_(입력)"/>
      <sheetName val="연구개발_(입력)"/>
      <sheetName val="일반현황_(입력)"/>
      <sheetName val="품질관리_(입력)"/>
      <sheetName val="7_적용수량"/>
      <sheetName val="FUEL_FILLER"/>
      <sheetName val="생산-2_(2)1"/>
      <sheetName val="Summary_by_Procuct1"/>
      <sheetName val="진도율_graph_(10_7)1"/>
      <sheetName val="진도율_관리(주간업무보고)1"/>
      <sheetName val="항공운송_예상품목1"/>
      <sheetName val="미납금액_취합(2_1)_공장별1"/>
      <sheetName val="Cost_Model1"/>
      <sheetName val="Channel_CY_Vs_Budget_6+61"/>
      <sheetName val="RR_DCS1"/>
      <sheetName val="RR_DEC1"/>
      <sheetName val="RR_TOTAL_DCS1"/>
      <sheetName val="Summ_II1"/>
      <sheetName val="Summ_I1"/>
      <sheetName val="진행_DATA_(2)1"/>
      <sheetName val="Graph_2(제품별)-11"/>
      <sheetName val="Data_Lists1"/>
      <sheetName val="경영재무_(입력)1"/>
      <sheetName val="생산현황_(입력)1"/>
      <sheetName val="연구개발_(입력)1"/>
      <sheetName val="일반현황_(입력)1"/>
      <sheetName val="품질관리_(입력)1"/>
      <sheetName val="7_적용수량1"/>
      <sheetName val="FUEL_FILLER1"/>
      <sheetName val="Rating Guideline"/>
      <sheetName val="Code 구분"/>
      <sheetName val="品質保証責任者届"/>
      <sheetName val="検査状況"/>
      <sheetName val="A-A"/>
      <sheetName val="LEGAN"/>
      <sheetName val="MPL 技連"/>
      <sheetName val="342E BLOCK"/>
      <sheetName val="一般賞与"/>
      <sheetName val="서식"/>
      <sheetName val="A"/>
      <sheetName val="DIEZEL動弁相場"/>
      <sheetName val="체재비"/>
      <sheetName val="검토서"/>
      <sheetName val="Q11(자체)"/>
      <sheetName val="금형 이력 카드"/>
      <sheetName val="부서별 TCM 실적현황"/>
      <sheetName val="5.WIRE적용LIST"/>
      <sheetName val="주행"/>
      <sheetName val="CPK"/>
      <sheetName val="항목"/>
      <sheetName val="Grouping"/>
      <sheetName val="Scrap occured ration each mat."/>
      <sheetName val="Sheet3"/>
      <sheetName val="Process No Master"/>
      <sheetName val="재고금액"/>
      <sheetName val="F12"/>
      <sheetName val="F3"/>
      <sheetName val="Vlookup Data"/>
      <sheetName val="lkp"/>
      <sheetName val="Listes"/>
      <sheetName val="T&amp;E summary"/>
      <sheetName val="DO NOT USE"/>
      <sheetName val="SIM Calender"/>
      <sheetName val="Points clés Immo"/>
      <sheetName val="Assumptions&amp;Instructions"/>
      <sheetName val="조정 (2)"/>
      <sheetName val="ＶＡ"/>
      <sheetName val="외주현황.wq1"/>
      <sheetName val="电话费 水费"/>
      <sheetName val="工場運營 电費用"/>
      <sheetName val=""/>
      <sheetName val="94登録"/>
      <sheetName val="[Cꈨ_x001c_R7935644   _x001c_D_x0011_G)"/>
      <sheetName val="_Cꈨ_x001c_R7935644   _x001c_D_x0011_G)"/>
      <sheetName val="Team 종합"/>
      <sheetName val="BRAKE"/>
      <sheetName val="부문구분"/>
      <sheetName val="_Cꈨ_x005f_x001c_R7935644   _x005f_x001c_D_x"/>
      <sheetName val="_Cꈨ_x005f_x005f_x005f_x001c_R7935644   _x00"/>
      <sheetName val="DGchitiet "/>
      <sheetName val="[Cꈨ_x005f_x001c_R7935644   _x005f_x001c_D_x"/>
      <sheetName val="dongia (2)"/>
      <sheetName val="_Cꈨ_x001c_R7935644   _x001c_D_x"/>
      <sheetName val="A LINE 点检改善"/>
      <sheetName val="일별불량현황(이물반폼포함시)"/>
      <sheetName val="data(2)"/>
      <sheetName val="선택목록"/>
      <sheetName val="고장형태사례"/>
      <sheetName val="검사기준서 을지 "/>
      <sheetName val="Datasheet for KPI Model 1"/>
      <sheetName val="TC_Car_New4P"/>
      <sheetName val="1월종합"/>
      <sheetName val="2월종합"/>
      <sheetName val="3월종합"/>
      <sheetName val="출하 월별"/>
      <sheetName val="Control"/>
      <sheetName val="능력C"/>
      <sheetName val="유효성목록"/>
      <sheetName val="자료"/>
      <sheetName val="2013년 "/>
      <sheetName val="A3 Template"/>
      <sheetName val="staf list"/>
      <sheetName val="Category list"/>
      <sheetName val="Priority List"/>
      <sheetName val="priorities List"/>
      <sheetName val="sales adjust11"/>
      <sheetName val="Setup"/>
      <sheetName val="Criteria"/>
      <sheetName val="첨부4"/>
      <sheetName val="드롭다운"/>
      <sheetName val="기계"/>
      <sheetName val="Parameters"/>
      <sheetName val="담당별 전월 결과"/>
      <sheetName val="Recap F9+3"/>
      <sheetName val="01 PSW"/>
      <sheetName val="냉연"/>
      <sheetName val="공정별"/>
      <sheetName val="유림골조"/>
      <sheetName val="VS P-Q"/>
      <sheetName val="관리기준"/>
      <sheetName val="File_Table"/>
      <sheetName val="주소(한문)"/>
      <sheetName val="소유주(원)"/>
      <sheetName val="문서처리전"/>
      <sheetName val="인원"/>
      <sheetName val="월간단가"/>
      <sheetName val="대표경력"/>
      <sheetName val="LP부품 용기 승인 Process"/>
      <sheetName val="MexiqueVentes97"/>
      <sheetName val="Legend"/>
      <sheetName val="기본사항"/>
      <sheetName val="광주재료"/>
      <sheetName val="공문갑지"/>
      <sheetName val="1"/>
      <sheetName val="3"/>
      <sheetName val="4"/>
      <sheetName val="갑지"/>
      <sheetName val="목차"/>
      <sheetName val="통지서"/>
      <sheetName val="평가표"/>
      <sheetName val="산출근거"/>
      <sheetName val="공사비대비표"/>
      <sheetName val="세부공사내역"/>
      <sheetName val="Sheet2"/>
      <sheetName val="집계표"/>
      <sheetName val="시공사업단"/>
      <sheetName val="1-1공구"/>
      <sheetName val="1-2공구"/>
      <sheetName val="2-1공구"/>
      <sheetName val="2-2공구"/>
      <sheetName val="2-3공구"/>
      <sheetName val="2-4공구"/>
      <sheetName val="변경집계표"/>
      <sheetName val="시공사업단(변경12.22)"/>
      <sheetName val="근거"/>
      <sheetName val="설계예산서"/>
      <sheetName val="집계표(int)"/>
      <sheetName val="설계예산서 (2)"/>
      <sheetName val="집계표 (3)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노임"/>
      <sheetName val="근무자명단"/>
      <sheetName val="비상연락망"/>
      <sheetName val="작업계획"/>
      <sheetName val="현황(1공구)"/>
      <sheetName val="현황(2공구)"/>
      <sheetName val="현황(3공구)"/>
      <sheetName val="1공구 단가 (정원)"/>
      <sheetName val="1공구 단가 (산광)"/>
      <sheetName val="1공구 단가 (용호)"/>
      <sheetName val="간지 (2)"/>
      <sheetName val="2공구 단가(인성)"/>
      <sheetName val="2공구 단가(대동)"/>
      <sheetName val="2공구 단가(산광)"/>
      <sheetName val="토적표(당초)"/>
      <sheetName val="토적표(변경)"/>
      <sheetName val="길내기수량-당초변경"/>
      <sheetName val="공문"/>
      <sheetName val="검토표"/>
      <sheetName val="손익현황"/>
      <sheetName val="도급기성"/>
      <sheetName val="부가세"/>
      <sheetName val="본사계정"/>
      <sheetName val="예수금"/>
      <sheetName val="하도급기성현황"/>
      <sheetName val="직원급여"/>
      <sheetName val="수량BOQ"/>
      <sheetName val="타공종이월수량"/>
      <sheetName val="배수공집계표"/>
      <sheetName val="배수공자재집계표"/>
      <sheetName val="자재집계"/>
      <sheetName val="타공종"/>
      <sheetName val="토공총괄"/>
      <sheetName val="일반수량총괄"/>
      <sheetName val="철근수량총괄"/>
      <sheetName val="_REF"/>
      <sheetName val="법인세신고자료"/>
      <sheetName val="제조부문배부"/>
      <sheetName val="주요진행"/>
      <sheetName val="항목(1)"/>
      <sheetName val="차액보증"/>
      <sheetName val="정부노임단가"/>
      <sheetName val="PIPE"/>
      <sheetName val="FLANGE"/>
      <sheetName val="VALVE"/>
      <sheetName val="공사비집계"/>
      <sheetName val="내역서"/>
      <sheetName val="수자재단위당"/>
      <sheetName val="예가표"/>
      <sheetName val="대림경상68억"/>
      <sheetName val="금융"/>
      <sheetName val="기초코드"/>
      <sheetName val="노임단가"/>
      <sheetName val="자재단가"/>
      <sheetName val="준검 내역서"/>
      <sheetName val="토공집계표"/>
      <sheetName val="증감대비"/>
      <sheetName val="내역서(총)"/>
      <sheetName val="기성"/>
      <sheetName val="Sheet6"/>
      <sheetName val="3.공통공사대비"/>
      <sheetName val="2000년1차"/>
      <sheetName val="내역"/>
      <sheetName val="기초단가"/>
      <sheetName val="공사비산출내역"/>
      <sheetName val="입찰내역서(율촌 )"/>
      <sheetName val="1.설계조건"/>
      <sheetName val="가설건물"/>
      <sheetName val="A-4"/>
      <sheetName val="데이타"/>
      <sheetName val="식재인부"/>
      <sheetName val="건축공사"/>
      <sheetName val="해평견적"/>
      <sheetName val="하부철근수량"/>
      <sheetName val="백호우계수"/>
      <sheetName val="ESC(K치)"/>
      <sheetName val="기초일위"/>
      <sheetName val="시설일위"/>
      <sheetName val="조명일위"/>
      <sheetName val="SG"/>
      <sheetName val="단면 (2)"/>
      <sheetName val="총괄표"/>
      <sheetName val="WELDING"/>
      <sheetName val="BSD (2)"/>
      <sheetName val="주관사업"/>
      <sheetName val="방배동내역(리라)"/>
      <sheetName val="공통비총괄표"/>
      <sheetName val="중기사용료"/>
      <sheetName val="공량산출서"/>
      <sheetName val="2002하반기노임기준"/>
      <sheetName val="45,46"/>
      <sheetName val="실행철강하도"/>
      <sheetName val="토공"/>
      <sheetName val="일위대가표"/>
      <sheetName val="전체실적"/>
      <sheetName val="재고선1"/>
      <sheetName val="价格策略"/>
      <sheetName val="PNT-QUOT-#3"/>
      <sheetName val="COAT&amp;WRAP-QIOT-#3"/>
      <sheetName val="Du_lieu"/>
      <sheetName val="생산전망"/>
      <sheetName val="그림양식"/>
      <sheetName val="시산표"/>
      <sheetName val="NAPATCH"/>
      <sheetName val="WW Patch"/>
      <sheetName val="RPBU Graph WS"/>
      <sheetName val="PERF BBP"/>
      <sheetName val="Lists"/>
      <sheetName val="Drop-down List"/>
      <sheetName val="Drop down options"/>
      <sheetName val="DEEDS Q1 1240"/>
      <sheetName val="DEEDS Q2 1240"/>
      <sheetName val="DEEDS Q3 1240"/>
      <sheetName val="DEEDS Q4 1240"/>
      <sheetName val="DEEDS CY 1240"/>
      <sheetName val="DEEDS Q1 J1"/>
      <sheetName val="DEEDS Q2 J1"/>
      <sheetName val="DEEDS Q3 J1"/>
      <sheetName val="DEEDS Q4 J1"/>
      <sheetName val="DEEDS CY J1"/>
      <sheetName val="DEEDS Q1 1210"/>
      <sheetName val="DEEDS Q2 1210"/>
      <sheetName val="DEEDS Q3 1210"/>
      <sheetName val="DEEDS Q4 1210"/>
      <sheetName val="DEEDS CY 1210"/>
      <sheetName val="Pick Lists"/>
      <sheetName val="Morocco 2016 Rebates"/>
      <sheetName val="Old CISCO 10_1_98"/>
      <sheetName val="Released"/>
      <sheetName val="효율계획(당월)"/>
      <sheetName val="Volume-Sales"/>
      <sheetName val="Macro"/>
      <sheetName val="PPCT issue1"/>
      <sheetName val="Factory Margin %"/>
      <sheetName val="FM% CY 2017"/>
      <sheetName val="FM% CY 2018"/>
      <sheetName val="Std Hours"/>
      <sheetName val="DEEDS 1210 CY"/>
      <sheetName val="DEEDS 1240 CY"/>
      <sheetName val="1240 CY"/>
      <sheetName val="PERF WALK"/>
      <sheetName val="Month"/>
      <sheetName val="Master Data"/>
      <sheetName val="Drop Down"/>
      <sheetName val="입력"/>
      <sheetName val="Tbom-tot"/>
      <sheetName val="_Cꈨ_x005f_x005f_x005f_x005f_x005f_x005f_x005f_x001c_R79"/>
      <sheetName val="[Cꈨ_x005f_x005f_x005f_x001c_R7935644   _x00"/>
      <sheetName val="ppt"/>
      <sheetName val="ﾕｰｻﾞｰ設定"/>
      <sheetName val="発注書"/>
      <sheetName val="T진도"/>
      <sheetName val="월간 및 주간 종합현황"/>
      <sheetName val="3.검사협정서"/>
      <sheetName val="공정 및 불량코드 분류"/>
      <sheetName val="표준"/>
      <sheetName val="검기갑지"/>
      <sheetName val="p2-1"/>
      <sheetName val="품의서"/>
      <sheetName val="MX628EX"/>
      <sheetName val="11"/>
      <sheetName val="표지★"/>
      <sheetName val="BASE"/>
      <sheetName val="O-7"/>
      <sheetName val="Code구분"/>
      <sheetName val="분류"/>
      <sheetName val="공정능력평가표(외경)"/>
      <sheetName val="96"/>
      <sheetName val="Input - 본부별 CI 총합"/>
      <sheetName val="PILOT품"/>
      <sheetName val="M96현황-동아"/>
      <sheetName val="금형품의서"/>
      <sheetName val="양산CP Rev.0"/>
      <sheetName val="ML"/>
      <sheetName val="基準"/>
      <sheetName val="BND"/>
      <sheetName val="有效性"/>
      <sheetName val="_Cꈨ_x005f_x005f_x005f_x005f_x005f_x005f_x005f_x005f_x00"/>
      <sheetName val="ｺｰﾄﾞ"/>
      <sheetName val="_Cꈨ_x005f_x001c_R7935644   _x00"/>
      <sheetName val="_Cꈨ_x005f_x005f_x005f_x001c_R79"/>
      <sheetName val="_Cꈨ_x001c_R7935644   _x00"/>
      <sheetName val="_Cꈨ_x005f_x001c_R79"/>
      <sheetName val="계정코드 분류"/>
      <sheetName val="항목별 입력 목록 설명"/>
      <sheetName val="Master"/>
      <sheetName val="유효성LIST"/>
      <sheetName val="원지혜"/>
      <sheetName val="이순용"/>
      <sheetName val="Sales"/>
      <sheetName val="Material"/>
      <sheetName val="2017 TBs"/>
      <sheetName val="AU Zone"/>
      <sheetName val="NYTO-model"/>
      <sheetName val="major"/>
      <sheetName val="품목선정"/>
      <sheetName val="지역"/>
      <sheetName val="ZERO F HOMEKEY"/>
      <sheetName val="Database"/>
      <sheetName val="Tên model và cnc"/>
      <sheetName val="Menu"/>
      <sheetName val="DP 변동현황"/>
      <sheetName val="Categories"/>
      <sheetName val="9.2016"/>
      <sheetName val="PYTB"/>
      <sheetName val="1 정산표"/>
      <sheetName val="INDEX"/>
      <sheetName val="구동"/>
      <sheetName val="계열사현황종합"/>
      <sheetName val="6"/>
      <sheetName val="FM钢材消耗表"/>
      <sheetName val="項目定義"/>
      <sheetName val="科目余额表"/>
      <sheetName val="LINE 운영안"/>
      <sheetName val="전력계획"/>
      <sheetName val="Result Sep-Nov 2009"/>
      <sheetName val="PIVOT"/>
      <sheetName val="2.대외공문"/>
      <sheetName val="대외공문"/>
      <sheetName val="작성양식"/>
      <sheetName val="Sheet"/>
      <sheetName val="분석mast"/>
      <sheetName val="대표자"/>
      <sheetName val="CFLOW"/>
      <sheetName val="가맹점lifecycle"/>
      <sheetName val="TTNV"/>
      <sheetName val="주석"/>
      <sheetName val="FOOT NOTE"/>
      <sheetName val="카메라"/>
      <sheetName val="BOK PL2003-12"/>
      <sheetName val="02.2020 YTD Data"/>
      <sheetName val="생산-2_(2)2"/>
      <sheetName val="Summary_by_Procuct2"/>
      <sheetName val="진도율_graph_(10_7)2"/>
      <sheetName val="진도율_관리(주간업무보고)2"/>
      <sheetName val="항공운송_예상품목2"/>
      <sheetName val="미납금액_취합(2_1)_공장별2"/>
      <sheetName val="Cost_Model2"/>
      <sheetName val="Channel_CY_Vs_Budget_6+62"/>
      <sheetName val="RR_DCS2"/>
      <sheetName val="RR_DEC2"/>
      <sheetName val="RR_TOTAL_DCS2"/>
      <sheetName val="진행_DATA_(2)2"/>
      <sheetName val="Data_Lists2"/>
      <sheetName val="Graph_2(제품별)-12"/>
      <sheetName val="경영재무_(입력)2"/>
      <sheetName val="생산현황_(입력)2"/>
      <sheetName val="연구개발_(입력)2"/>
      <sheetName val="일반현황_(입력)2"/>
      <sheetName val="품질관리_(입력)2"/>
      <sheetName val="7_적용수량2"/>
      <sheetName val="FUEL_FILLER2"/>
      <sheetName val="Drop_Downs"/>
      <sheetName val="PERF_Fcst"/>
      <sheetName val="A3_Template"/>
      <sheetName val="Cost_Reduction"/>
      <sheetName val="staf_list"/>
      <sheetName val="Category_list"/>
      <sheetName val="Priority_List"/>
      <sheetName val="priorities_List"/>
      <sheetName val="RPBU_Graph_WS"/>
      <sheetName val="WW_Patch"/>
      <sheetName val="PERF_BBP"/>
      <sheetName val="Drop-down_List"/>
      <sheetName val="DEEDS_Q1_1240"/>
      <sheetName val="DEEDS_Q2_1240"/>
      <sheetName val="DEEDS_Q3_1240"/>
      <sheetName val="DEEDS_Q4_1240"/>
      <sheetName val="DEEDS_CY_1240"/>
      <sheetName val="DEEDS_Q1_J1"/>
      <sheetName val="DEEDS_Q2_J1"/>
      <sheetName val="DEEDS_Q3_J1"/>
      <sheetName val="DEEDS_Q4_J1"/>
      <sheetName val="DEEDS_CY_J1"/>
      <sheetName val="DEEDS_Q1_1210"/>
      <sheetName val="DEEDS_Q2_1210"/>
      <sheetName val="DEEDS_Q3_1210"/>
      <sheetName val="DEEDS_Q4_1210"/>
      <sheetName val="DEEDS_CY_1210"/>
      <sheetName val="Drop_down_options"/>
      <sheetName val="Pick_Lists"/>
      <sheetName val="126_255"/>
      <sheetName val="Summ_II2"/>
      <sheetName val="Summ_I2"/>
      <sheetName val="Morocco_2016_Rebates"/>
      <sheetName val="Old_CISCO_10_1_98"/>
      <sheetName val="sales_adjust11"/>
      <sheetName val="Factory_Margin_%"/>
      <sheetName val="FM%_CY_2017"/>
      <sheetName val="FM%_CY_2018"/>
      <sheetName val="Std_Hours"/>
      <sheetName val="DEEDS_1210_CY"/>
      <sheetName val="DEEDS_1240_CY"/>
      <sheetName val="1240_CY"/>
      <sheetName val="PERF_WALK"/>
      <sheetName val="PPCT_issue1"/>
      <sheetName val="Master_Data"/>
      <sheetName val="2017_TBs"/>
      <sheetName val="Filter_Data_Validation_Entry"/>
      <sheetName val="Drop_Down_Menu"/>
      <sheetName val="Rating_Guideline"/>
      <sheetName val="Code_구분"/>
      <sheetName val="MPL_技連"/>
      <sheetName val="342E_BLOCK"/>
      <sheetName val="AU_Zone"/>
      <sheetName val="출하_월별"/>
      <sheetName val="GB-IC_Villingen_GG"/>
      <sheetName val="1-3_인원현황"/>
      <sheetName val="74,539,000_(2_22)"/>
      <sheetName val="3_일반사상"/>
      <sheetName val="02_2020_YTD_Data"/>
      <sheetName val="조정_(2)"/>
      <sheetName val="외주현황_wq1"/>
      <sheetName val="电话费_水费"/>
      <sheetName val="工場運營_电費用"/>
      <sheetName val="[CꈨR7935644___DG)"/>
      <sheetName val="_CꈨR7935644___DG)"/>
      <sheetName val="Team_종합"/>
      <sheetName val="_Cꈨ_x005f_x001c_R7935644____x005f_x001c_D_x"/>
      <sheetName val="_Cꈨ_x005f_x005f_x005f_x001c_R7935644____x00"/>
      <sheetName val="DGchitiet_"/>
      <sheetName val="[Cꈨ_x005f_x001c_R7935644____x005f_x001c_D_x"/>
      <sheetName val="dongia_(2)"/>
      <sheetName val="_CꈨR7935644___D_x"/>
      <sheetName val="A_LINE_点检改善"/>
      <sheetName val="검사기준서_을지_"/>
      <sheetName val="Datasheet_for_KPI_Model_1"/>
      <sheetName val="2013년_"/>
      <sheetName val="조건식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공정능력관리 (2)"/>
      <sheetName val="96접수"/>
      <sheetName val="지수비교"/>
      <sheetName val="DATA VALIDATION"/>
      <sheetName val="Liste déroulante"/>
      <sheetName val="INPUT_B20"/>
      <sheetName val="Listes déroulantes"/>
      <sheetName val="주차"/>
      <sheetName val="Portugal"/>
      <sheetName val="Revenue"/>
      <sheetName val="Sales_Input"/>
      <sheetName val="표2"/>
      <sheetName val="안전사고분석"/>
      <sheetName val="안전사고현황"/>
      <sheetName val="단가표_ 그래프"/>
      <sheetName val="정리"/>
      <sheetName val="CD_x0000_桳_x0000__x0000__x0000__x0000__x0000__x0000__x0000__x0000__x0000__x0000__x0000__x0000_⼺猯档浥_x0006__x0000_堠म_x0005__x0000_Ӑɍ_x0004__x0000_Ӑ"/>
      <sheetName val="ETC"/>
      <sheetName val="Main"/>
      <sheetName val="Raw Data"/>
      <sheetName val="Error 분류표"/>
      <sheetName val="피벗"/>
      <sheetName val="Cover"/>
      <sheetName val="MAIN FORM"/>
      <sheetName val="점검시트"/>
      <sheetName val="장비선택"/>
      <sheetName val="Data유형"/>
      <sheetName val="참조_선택형자료"/>
      <sheetName val="공정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분석내용             "/>
      <sheetName val="분석내용-2"/>
      <sheetName val="판매일반관리비"/>
      <sheetName val="영업증감 세부내역"/>
      <sheetName val="현금흐름표"/>
      <sheetName val="합계잔액시산표"/>
      <sheetName val="정리분개"/>
      <sheetName val="대차대조표"/>
      <sheetName val="커버"/>
      <sheetName val="커버 (2)"/>
      <sheetName val="CHECK POINT"/>
      <sheetName val="확인"/>
      <sheetName val="천연가스매입추정"/>
      <sheetName val="매출원가"/>
      <sheetName val="세무조정"/>
      <sheetName val="정산표"/>
      <sheetName val="영업비용(부문별)"/>
      <sheetName val="분석내용"/>
      <sheetName val="매출원가분석"/>
      <sheetName val="손익계산서(누계)"/>
      <sheetName val="손익계산서"/>
      <sheetName val="BALANCE SHEET"/>
      <sheetName val="INCOME STATEMENT"/>
      <sheetName val="공사원가"/>
      <sheetName val="퇴직급여등"/>
      <sheetName val="인건비조정"/>
      <sheetName val="Sheet2"/>
      <sheetName val="세무조정 (누계)"/>
      <sheetName val="전월차이"/>
      <sheetName val="감가상각"/>
      <sheetName val="수정후시산표"/>
      <sheetName val="대차요약"/>
      <sheetName val="손익요약"/>
      <sheetName val="인건비"/>
      <sheetName val="손익요약 (실적-추정)"/>
      <sheetName val="매     출"/>
      <sheetName val="매출2"/>
      <sheetName val="충당금"/>
      <sheetName val="수율"/>
      <sheetName val="미완성공사내역"/>
      <sheetName val="영업비용"/>
      <sheetName val="영업비교"/>
      <sheetName val="추정분석"/>
      <sheetName val="선수수익"/>
      <sheetName val="사채할인발행차금"/>
      <sheetName val="선급비용"/>
      <sheetName val="미수수익"/>
      <sheetName val="미지급비용"/>
      <sheetName val="수선비,기부금,영구점용료"/>
      <sheetName val="미검침재고"/>
      <sheetName val="미검침재고 (year)"/>
      <sheetName val="배관재고"/>
      <sheetName val="영구점용료"/>
      <sheetName val="법인세등명세"/>
      <sheetName val="커버 (세무)"/>
      <sheetName val="현금흐름표 (2)"/>
      <sheetName val="강남도시가스평가"/>
      <sheetName val="강남도시가스평가 (4)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"/>
      <sheetName val="8월"/>
      <sheetName val="9월"/>
      <sheetName val="10월"/>
      <sheetName val="11월"/>
      <sheetName val="Sheet4"/>
      <sheetName val="9월실적"/>
      <sheetName val="Sheet5"/>
      <sheetName val="기초데이타"/>
      <sheetName val="요인분석"/>
      <sheetName val="Sheet1"/>
      <sheetName val="검산금액"/>
      <sheetName val="선수보증금"/>
      <sheetName val="연체일수"/>
      <sheetName val="기초해지"/>
      <sheetName val="잔가합계"/>
      <sheetName val="Sheet6"/>
      <sheetName val="중도해지진행업체"/>
      <sheetName val="기초해지2"/>
      <sheetName val="단가표"/>
      <sheetName val="금융"/>
      <sheetName val="은행"/>
      <sheetName val="리스"/>
      <sheetName val="보험"/>
      <sheetName val="배서어음명세서"/>
      <sheetName val="WPL"/>
    </sheetNames>
    <sheetDataSet>
      <sheetData sheetId="0"/>
      <sheetData sheetId="1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CashFlow"/>
      <sheetName val="CashFlow(중간집계)"/>
      <sheetName val="담보평가"/>
      <sheetName val="LoanList"/>
      <sheetName val="법원비용"/>
      <sheetName val="청구채권액"/>
      <sheetName val="경락률"/>
      <sheetName val="경매회차하락률"/>
      <sheetName val="항고구분"/>
    </sheetNames>
    <sheetDataSet>
      <sheetData sheetId="0"/>
      <sheetData sheetId="1"/>
      <sheetData sheetId="2">
        <row r="9">
          <cell r="D9" t="str">
            <v>항고고려후 배당기일</v>
          </cell>
          <cell r="G9" t="str">
            <v>실지 배당액</v>
          </cell>
          <cell r="H9" t="str">
            <v>당행회수 경매비용</v>
          </cell>
        </row>
        <row r="10">
          <cell r="D10">
            <v>36677</v>
          </cell>
          <cell r="G10">
            <v>92440.928899999999</v>
          </cell>
          <cell r="H10">
            <v>3850.8704000000007</v>
          </cell>
        </row>
        <row r="11">
          <cell r="D11">
            <v>36677</v>
          </cell>
          <cell r="G11">
            <v>138636.09280000001</v>
          </cell>
          <cell r="H11">
            <v>0</v>
          </cell>
        </row>
        <row r="12">
          <cell r="D12">
            <v>36922</v>
          </cell>
          <cell r="G12">
            <v>600000</v>
          </cell>
          <cell r="H12">
            <v>0</v>
          </cell>
        </row>
        <row r="13">
          <cell r="D13">
            <v>37042</v>
          </cell>
          <cell r="G13">
            <v>27330.697441863274</v>
          </cell>
          <cell r="H13">
            <v>1779.3025581367308</v>
          </cell>
        </row>
        <row r="14">
          <cell r="D14">
            <v>37042</v>
          </cell>
          <cell r="G14">
            <v>38359.092976856729</v>
          </cell>
          <cell r="H14">
            <v>2074.9070231432693</v>
          </cell>
        </row>
        <row r="15">
          <cell r="D15">
            <v>36891</v>
          </cell>
          <cell r="G15">
            <v>113171.08050000001</v>
          </cell>
          <cell r="H15">
            <v>3811.2480000000005</v>
          </cell>
        </row>
        <row r="16">
          <cell r="D16">
            <v>36860</v>
          </cell>
          <cell r="G16">
            <v>143972.74</v>
          </cell>
          <cell r="H16">
            <v>3785.73692944</v>
          </cell>
        </row>
        <row r="17">
          <cell r="D17">
            <v>37042</v>
          </cell>
          <cell r="G17">
            <v>195000</v>
          </cell>
          <cell r="H17">
            <v>3847.6320000000001</v>
          </cell>
        </row>
        <row r="18">
          <cell r="D18">
            <v>36922</v>
          </cell>
          <cell r="G18">
            <v>1869153.148449763</v>
          </cell>
          <cell r="H18">
            <v>7165.6985502371017</v>
          </cell>
        </row>
        <row r="19">
          <cell r="D19">
            <v>36860</v>
          </cell>
          <cell r="G19">
            <v>0</v>
          </cell>
          <cell r="H19">
            <v>694.60800000000006</v>
          </cell>
        </row>
        <row r="20">
          <cell r="D20">
            <v>37011</v>
          </cell>
          <cell r="G20">
            <v>57556.592000000004</v>
          </cell>
          <cell r="H20">
            <v>0</v>
          </cell>
        </row>
        <row r="21">
          <cell r="D21">
            <v>37042</v>
          </cell>
          <cell r="G21">
            <v>121816.73629606131</v>
          </cell>
          <cell r="H21">
            <v>3785.6249039386657</v>
          </cell>
        </row>
        <row r="22">
          <cell r="D22" t="e">
            <v>#N/A</v>
          </cell>
          <cell r="G22" t="e">
            <v>#N/A</v>
          </cell>
          <cell r="H22" t="e">
            <v>#N/A</v>
          </cell>
        </row>
        <row r="23">
          <cell r="D23" t="e">
            <v>#N/A</v>
          </cell>
          <cell r="G23" t="e">
            <v>#N/A</v>
          </cell>
          <cell r="H23" t="e">
            <v>#N/A</v>
          </cell>
        </row>
        <row r="24">
          <cell r="D24" t="e">
            <v>#N/A</v>
          </cell>
          <cell r="G24" t="e">
            <v>#N/A</v>
          </cell>
          <cell r="H24" t="e">
            <v>#N/A</v>
          </cell>
        </row>
        <row r="25">
          <cell r="D25" t="e">
            <v>#N/A</v>
          </cell>
          <cell r="G25" t="e">
            <v>#N/A</v>
          </cell>
          <cell r="H25" t="e">
            <v>#N/A</v>
          </cell>
        </row>
        <row r="26">
          <cell r="D26" t="e">
            <v>#N/A</v>
          </cell>
          <cell r="G26" t="e">
            <v>#N/A</v>
          </cell>
          <cell r="H26" t="e">
            <v>#N/A</v>
          </cell>
        </row>
        <row r="27">
          <cell r="D27">
            <v>37011</v>
          </cell>
          <cell r="G27">
            <v>114178.4915</v>
          </cell>
          <cell r="H27">
            <v>2144.9280000000003</v>
          </cell>
        </row>
        <row r="28">
          <cell r="D28">
            <v>37011</v>
          </cell>
          <cell r="G28">
            <v>78000</v>
          </cell>
          <cell r="H28">
            <v>2144.9280000000003</v>
          </cell>
        </row>
        <row r="29">
          <cell r="D29">
            <v>36922</v>
          </cell>
          <cell r="G29">
            <v>579796.7916</v>
          </cell>
          <cell r="H29">
            <v>5189.0080000000007</v>
          </cell>
        </row>
        <row r="30">
          <cell r="D30">
            <v>36922</v>
          </cell>
          <cell r="G30">
            <v>249897.56694947998</v>
          </cell>
          <cell r="H30">
            <v>4065.7819355200004</v>
          </cell>
        </row>
        <row r="31">
          <cell r="D31">
            <v>37042</v>
          </cell>
          <cell r="G31">
            <v>79588.194011839994</v>
          </cell>
          <cell r="H31">
            <v>4011.8059881600002</v>
          </cell>
        </row>
        <row r="32">
          <cell r="D32">
            <v>37042</v>
          </cell>
          <cell r="G32">
            <v>91952.766437760001</v>
          </cell>
          <cell r="H32">
            <v>3781.5790662400004</v>
          </cell>
        </row>
        <row r="33">
          <cell r="D33" t="e">
            <v>#N/A</v>
          </cell>
          <cell r="G33" t="e">
            <v>#N/A</v>
          </cell>
          <cell r="H33" t="e">
            <v>#N/A</v>
          </cell>
        </row>
        <row r="34">
          <cell r="D34" t="e">
            <v>#N/A</v>
          </cell>
          <cell r="G34">
            <v>0</v>
          </cell>
          <cell r="H34">
            <v>680.20800000000008</v>
          </cell>
        </row>
        <row r="35">
          <cell r="D35" t="e">
            <v>#N/A</v>
          </cell>
          <cell r="G35" t="e">
            <v>#N/A</v>
          </cell>
          <cell r="H35" t="e">
            <v>#N/A</v>
          </cell>
        </row>
        <row r="36">
          <cell r="D36" t="e">
            <v>#N/A</v>
          </cell>
          <cell r="G36" t="e">
            <v>#N/A</v>
          </cell>
          <cell r="H36" t="e">
            <v>#N/A</v>
          </cell>
        </row>
        <row r="37">
          <cell r="D37" t="e">
            <v>#N/A</v>
          </cell>
          <cell r="G37" t="e">
            <v>#N/A</v>
          </cell>
          <cell r="H37" t="e">
            <v>#N/A</v>
          </cell>
        </row>
        <row r="38">
          <cell r="D38" t="e">
            <v>#N/A</v>
          </cell>
          <cell r="G38" t="e">
            <v>#N/A</v>
          </cell>
          <cell r="H38" t="e">
            <v>#N/A</v>
          </cell>
        </row>
        <row r="39">
          <cell r="D39">
            <v>36922</v>
          </cell>
          <cell r="G39">
            <v>289139.67077600001</v>
          </cell>
          <cell r="H39">
            <v>4138.6080000000002</v>
          </cell>
        </row>
        <row r="40">
          <cell r="D40">
            <v>37072</v>
          </cell>
          <cell r="G40">
            <v>229521.02499999999</v>
          </cell>
          <cell r="H40">
            <v>3929.8080000000004</v>
          </cell>
        </row>
        <row r="41">
          <cell r="D41" t="e">
            <v>#N/A</v>
          </cell>
          <cell r="G41" t="e">
            <v>#N/A</v>
          </cell>
          <cell r="H41" t="e">
            <v>#N/A</v>
          </cell>
        </row>
        <row r="42">
          <cell r="D42">
            <v>36950</v>
          </cell>
          <cell r="G42">
            <v>132664.99199999997</v>
          </cell>
          <cell r="H42">
            <v>3817.0080000000003</v>
          </cell>
        </row>
        <row r="43">
          <cell r="D43" t="e">
            <v>#N/A</v>
          </cell>
          <cell r="G43" t="e">
            <v>#N/A</v>
          </cell>
          <cell r="H43" t="e">
            <v>#N/A</v>
          </cell>
        </row>
        <row r="44">
          <cell r="D44">
            <v>37011</v>
          </cell>
          <cell r="G44">
            <v>803126.99199999997</v>
          </cell>
          <cell r="H44">
            <v>0</v>
          </cell>
        </row>
        <row r="45">
          <cell r="D45">
            <v>36981</v>
          </cell>
          <cell r="G45">
            <v>0</v>
          </cell>
          <cell r="H45">
            <v>689.80799999999999</v>
          </cell>
        </row>
        <row r="46">
          <cell r="D46">
            <v>36981</v>
          </cell>
          <cell r="G46">
            <v>360200.88489535998</v>
          </cell>
          <cell r="H46">
            <v>6589.1151046400009</v>
          </cell>
        </row>
        <row r="47">
          <cell r="D47" t="e">
            <v>#N/A</v>
          </cell>
          <cell r="G47" t="e">
            <v>#N/A</v>
          </cell>
          <cell r="H47" t="e">
            <v>#N/A</v>
          </cell>
        </row>
        <row r="48">
          <cell r="D48">
            <v>36922</v>
          </cell>
          <cell r="G48">
            <v>393966.74400000006</v>
          </cell>
          <cell r="H48">
            <v>4554.6080000000002</v>
          </cell>
        </row>
        <row r="49">
          <cell r="D49">
            <v>37042</v>
          </cell>
          <cell r="G49">
            <v>106993.44398925993</v>
          </cell>
          <cell r="H49">
            <v>3922.9107422400007</v>
          </cell>
        </row>
        <row r="50">
          <cell r="D50" t="e">
            <v>#N/A</v>
          </cell>
          <cell r="G50" t="e">
            <v>#N/A</v>
          </cell>
          <cell r="H50" t="e">
            <v>#N/A</v>
          </cell>
        </row>
        <row r="51">
          <cell r="D51">
            <v>36830</v>
          </cell>
          <cell r="G51">
            <v>95815.957999999999</v>
          </cell>
          <cell r="H51">
            <v>3821.0080000000003</v>
          </cell>
        </row>
        <row r="52">
          <cell r="D52">
            <v>37011</v>
          </cell>
          <cell r="G52">
            <v>260000</v>
          </cell>
          <cell r="H52">
            <v>4027.7890028800002</v>
          </cell>
        </row>
        <row r="53">
          <cell r="D53">
            <v>36950</v>
          </cell>
          <cell r="G53">
            <v>97313.286777599991</v>
          </cell>
          <cell r="H53">
            <v>3777.4172224000004</v>
          </cell>
        </row>
        <row r="54">
          <cell r="D54">
            <v>36922</v>
          </cell>
          <cell r="G54">
            <v>206002.633</v>
          </cell>
          <cell r="H54">
            <v>3836.5312211199998</v>
          </cell>
        </row>
        <row r="55">
          <cell r="D55" t="e">
            <v>#N/A</v>
          </cell>
          <cell r="G55" t="e">
            <v>#N/A</v>
          </cell>
          <cell r="H55" t="e">
            <v>#N/A</v>
          </cell>
        </row>
        <row r="56">
          <cell r="D56" t="e">
            <v>#N/A</v>
          </cell>
          <cell r="G56" t="e">
            <v>#N/A</v>
          </cell>
          <cell r="H56" t="e">
            <v>#N/A</v>
          </cell>
        </row>
        <row r="57">
          <cell r="D57" t="e">
            <v>#N/A</v>
          </cell>
          <cell r="G57" t="e">
            <v>#N/A</v>
          </cell>
          <cell r="H57" t="e">
            <v>#N/A</v>
          </cell>
        </row>
        <row r="58">
          <cell r="D58">
            <v>36981</v>
          </cell>
          <cell r="G58">
            <v>142573.09299999999</v>
          </cell>
          <cell r="H58">
            <v>3781.0080000000003</v>
          </cell>
        </row>
        <row r="59">
          <cell r="D59">
            <v>36950</v>
          </cell>
          <cell r="G59">
            <v>162471.58002474427</v>
          </cell>
          <cell r="H59">
            <v>4440.9067752557012</v>
          </cell>
        </row>
        <row r="60">
          <cell r="D60">
            <v>36950</v>
          </cell>
          <cell r="G60">
            <v>532506.88808629569</v>
          </cell>
          <cell r="H60">
            <v>6471.8459137042992</v>
          </cell>
        </row>
        <row r="61">
          <cell r="D61" t="e">
            <v>#N/A</v>
          </cell>
          <cell r="G61" t="e">
            <v>#N/A</v>
          </cell>
          <cell r="H61" t="e">
            <v>#N/A</v>
          </cell>
        </row>
        <row r="62">
          <cell r="D62">
            <v>36950</v>
          </cell>
          <cell r="G62">
            <v>69700.142970079964</v>
          </cell>
          <cell r="H62">
            <v>3823.9820299200001</v>
          </cell>
        </row>
        <row r="63">
          <cell r="D63">
            <v>37042</v>
          </cell>
          <cell r="G63">
            <v>61680.113284159976</v>
          </cell>
          <cell r="H63">
            <v>3790.54513984</v>
          </cell>
        </row>
        <row r="64">
          <cell r="D64">
            <v>36922</v>
          </cell>
          <cell r="G64">
            <v>151598.40108688004</v>
          </cell>
          <cell r="H64">
            <v>3907.7211131200006</v>
          </cell>
        </row>
        <row r="65">
          <cell r="D65" t="e">
            <v>#N/A</v>
          </cell>
          <cell r="G65" t="e">
            <v>#N/A</v>
          </cell>
          <cell r="H65" t="e">
            <v>#N/A</v>
          </cell>
        </row>
        <row r="66">
          <cell r="D66">
            <v>37072</v>
          </cell>
          <cell r="G66">
            <v>30339.502738788215</v>
          </cell>
          <cell r="H66">
            <v>1340.4972612117908</v>
          </cell>
        </row>
        <row r="67">
          <cell r="D67">
            <v>36799</v>
          </cell>
          <cell r="G67">
            <v>67358.490566037726</v>
          </cell>
          <cell r="H67">
            <v>2066.7847292919178</v>
          </cell>
        </row>
        <row r="68">
          <cell r="D68">
            <v>37011</v>
          </cell>
          <cell r="G68">
            <v>39365.059171964211</v>
          </cell>
          <cell r="H68">
            <v>1353.2898280357838</v>
          </cell>
        </row>
        <row r="69">
          <cell r="D69">
            <v>36922</v>
          </cell>
          <cell r="G69">
            <v>168665.82800000001</v>
          </cell>
          <cell r="H69">
            <v>0</v>
          </cell>
        </row>
        <row r="70">
          <cell r="D70">
            <v>37011</v>
          </cell>
          <cell r="G70">
            <v>83524.206333589915</v>
          </cell>
          <cell r="H70">
            <v>1713.7118813093221</v>
          </cell>
        </row>
        <row r="71">
          <cell r="D71" t="e">
            <v>#N/A</v>
          </cell>
          <cell r="G71">
            <v>0</v>
          </cell>
          <cell r="H71">
            <v>699.40800000000002</v>
          </cell>
        </row>
        <row r="72">
          <cell r="D72" t="e">
            <v>#N/A</v>
          </cell>
          <cell r="G72">
            <v>120000</v>
          </cell>
          <cell r="H72">
            <v>3941.2138590256168</v>
          </cell>
        </row>
        <row r="73">
          <cell r="D73">
            <v>37042</v>
          </cell>
          <cell r="G73">
            <v>444127.73620943999</v>
          </cell>
          <cell r="H73">
            <v>4350.7930105600008</v>
          </cell>
        </row>
        <row r="74">
          <cell r="D74">
            <v>36922</v>
          </cell>
          <cell r="G74">
            <v>112196.38280453603</v>
          </cell>
          <cell r="H74">
            <v>2072.7138124829198</v>
          </cell>
        </row>
        <row r="75">
          <cell r="D75">
            <v>36922</v>
          </cell>
          <cell r="G75">
            <v>1803052.471195464</v>
          </cell>
          <cell r="H75">
            <v>6638.4703160242543</v>
          </cell>
        </row>
        <row r="76">
          <cell r="D76" t="e">
            <v>#N/A</v>
          </cell>
          <cell r="G76" t="e">
            <v>#N/A</v>
          </cell>
          <cell r="H76" t="e">
            <v>#N/A</v>
          </cell>
        </row>
        <row r="77">
          <cell r="D77">
            <v>36981</v>
          </cell>
          <cell r="G77">
            <v>210275.83673919996</v>
          </cell>
          <cell r="H77">
            <v>3924.1632608</v>
          </cell>
        </row>
        <row r="78">
          <cell r="D78" t="e">
            <v>#N/A</v>
          </cell>
          <cell r="G78">
            <v>0</v>
          </cell>
          <cell r="H78">
            <v>699.40800000000002</v>
          </cell>
        </row>
        <row r="79">
          <cell r="D79">
            <v>37042</v>
          </cell>
          <cell r="G79">
            <v>20246.774578719996</v>
          </cell>
          <cell r="H79">
            <v>3774.4254212800001</v>
          </cell>
        </row>
        <row r="80">
          <cell r="D80">
            <v>37042</v>
          </cell>
          <cell r="G80">
            <v>143579.97780000002</v>
          </cell>
          <cell r="H80">
            <v>3915.6480000000006</v>
          </cell>
        </row>
        <row r="81">
          <cell r="D81">
            <v>37011</v>
          </cell>
          <cell r="G81">
            <v>95076.884911379282</v>
          </cell>
          <cell r="H81">
            <v>3831.287888620725</v>
          </cell>
        </row>
        <row r="82">
          <cell r="D82">
            <v>36950</v>
          </cell>
          <cell r="G82">
            <v>8649.3659982563695</v>
          </cell>
          <cell r="H82">
            <v>950.81025174359809</v>
          </cell>
        </row>
        <row r="83">
          <cell r="D83">
            <v>37011</v>
          </cell>
          <cell r="G83">
            <v>293034.37866607995</v>
          </cell>
          <cell r="H83">
            <v>4361.6213339200003</v>
          </cell>
        </row>
        <row r="84">
          <cell r="D84">
            <v>37011</v>
          </cell>
          <cell r="G84">
            <v>0</v>
          </cell>
          <cell r="H84">
            <v>0</v>
          </cell>
        </row>
        <row r="85">
          <cell r="D85" t="e">
            <v>#N/A</v>
          </cell>
          <cell r="G85" t="e">
            <v>#N/A</v>
          </cell>
          <cell r="H85" t="e">
            <v>#N/A</v>
          </cell>
        </row>
        <row r="86">
          <cell r="D86">
            <v>36922</v>
          </cell>
          <cell r="G86">
            <v>210366.20798995995</v>
          </cell>
          <cell r="H86">
            <v>4020.5864350400007</v>
          </cell>
        </row>
        <row r="87">
          <cell r="D87">
            <v>36950</v>
          </cell>
          <cell r="G87">
            <v>85318.165948799986</v>
          </cell>
          <cell r="H87">
            <v>3769.5906472000006</v>
          </cell>
        </row>
        <row r="88">
          <cell r="D88">
            <v>37011</v>
          </cell>
          <cell r="G88">
            <v>379093.147</v>
          </cell>
          <cell r="H88">
            <v>0</v>
          </cell>
        </row>
        <row r="89">
          <cell r="D89">
            <v>37042</v>
          </cell>
          <cell r="G89">
            <v>362064.11748735997</v>
          </cell>
          <cell r="H89">
            <v>4252.003048640001</v>
          </cell>
        </row>
        <row r="90">
          <cell r="D90">
            <v>36981</v>
          </cell>
          <cell r="G90">
            <v>151606.3655077196</v>
          </cell>
          <cell r="H90">
            <v>3811.0408802748666</v>
          </cell>
        </row>
        <row r="91">
          <cell r="D91">
            <v>36981</v>
          </cell>
          <cell r="G91">
            <v>102616.30568573177</v>
          </cell>
          <cell r="H91">
            <v>2063.7121262064261</v>
          </cell>
        </row>
        <row r="92">
          <cell r="D92">
            <v>36981</v>
          </cell>
          <cell r="G92">
            <v>88667.704806548601</v>
          </cell>
          <cell r="H92">
            <v>1920.4552829285285</v>
          </cell>
        </row>
        <row r="93">
          <cell r="D93">
            <v>37072</v>
          </cell>
          <cell r="G93">
            <v>669204.18240000005</v>
          </cell>
          <cell r="H93">
            <v>5554.2880000000005</v>
          </cell>
        </row>
        <row r="94">
          <cell r="D94">
            <v>37042</v>
          </cell>
          <cell r="G94">
            <v>72365.469877439959</v>
          </cell>
          <cell r="H94">
            <v>2141.6629225600004</v>
          </cell>
        </row>
        <row r="95">
          <cell r="D95" t="e">
            <v>#N/A</v>
          </cell>
          <cell r="G95" t="e">
            <v>#N/A</v>
          </cell>
          <cell r="H95" t="e">
            <v>#N/A</v>
          </cell>
        </row>
        <row r="96">
          <cell r="D96">
            <v>36891</v>
          </cell>
          <cell r="G96">
            <v>187872.86404287998</v>
          </cell>
          <cell r="H96">
            <v>3936.1359571200005</v>
          </cell>
        </row>
        <row r="97">
          <cell r="D97">
            <v>36922</v>
          </cell>
          <cell r="G97">
            <v>55506.264808775624</v>
          </cell>
          <cell r="H97">
            <v>1548.6661456852862</v>
          </cell>
        </row>
        <row r="98">
          <cell r="D98">
            <v>36922</v>
          </cell>
          <cell r="G98">
            <v>278126.71708662104</v>
          </cell>
          <cell r="H98">
            <v>4029.0219057545737</v>
          </cell>
        </row>
        <row r="99">
          <cell r="D99">
            <v>36981</v>
          </cell>
          <cell r="G99">
            <v>130000</v>
          </cell>
          <cell r="H99">
            <v>4092.5468141302135</v>
          </cell>
        </row>
        <row r="100">
          <cell r="D100" t="e">
            <v>#N/A</v>
          </cell>
          <cell r="G100" t="e">
            <v>#N/A</v>
          </cell>
          <cell r="H100" t="e">
            <v>#N/A</v>
          </cell>
        </row>
        <row r="101">
          <cell r="D101">
            <v>36981</v>
          </cell>
          <cell r="G101">
            <v>92147.48684031998</v>
          </cell>
          <cell r="H101">
            <v>3757.0131596800006</v>
          </cell>
        </row>
        <row r="102">
          <cell r="D102">
            <v>36950</v>
          </cell>
          <cell r="G102">
            <v>0</v>
          </cell>
          <cell r="H102">
            <v>699.40800000000002</v>
          </cell>
        </row>
        <row r="103">
          <cell r="D103">
            <v>36922</v>
          </cell>
          <cell r="G103">
            <v>2453507.8814675999</v>
          </cell>
          <cell r="H103">
            <v>10381.159650400001</v>
          </cell>
        </row>
        <row r="104">
          <cell r="D104">
            <v>36950</v>
          </cell>
          <cell r="G104">
            <v>80913.490408479993</v>
          </cell>
          <cell r="H104">
            <v>4186.50959152</v>
          </cell>
        </row>
        <row r="105">
          <cell r="D105">
            <v>36950</v>
          </cell>
          <cell r="G105">
            <v>68851.820077280005</v>
          </cell>
          <cell r="H105">
            <v>3808.1799227200008</v>
          </cell>
        </row>
        <row r="106">
          <cell r="D106">
            <v>36860</v>
          </cell>
          <cell r="G106">
            <v>540500</v>
          </cell>
          <cell r="H106">
            <v>4808.5267060800006</v>
          </cell>
        </row>
        <row r="107">
          <cell r="D107">
            <v>36950</v>
          </cell>
          <cell r="G107">
            <v>43198.094205204572</v>
          </cell>
          <cell r="H107">
            <v>1574.9461947954223</v>
          </cell>
        </row>
        <row r="108">
          <cell r="D108">
            <v>36891</v>
          </cell>
          <cell r="G108">
            <v>682806.37100443349</v>
          </cell>
          <cell r="H108">
            <v>5104.3181955664404</v>
          </cell>
        </row>
        <row r="109">
          <cell r="D109">
            <v>36981</v>
          </cell>
          <cell r="G109">
            <v>148618.64036430893</v>
          </cell>
          <cell r="H109">
            <v>3871.3596356910343</v>
          </cell>
        </row>
        <row r="110">
          <cell r="D110">
            <v>36950</v>
          </cell>
          <cell r="G110">
            <v>315944.04599999997</v>
          </cell>
          <cell r="H110">
            <v>4088.2476084800001</v>
          </cell>
        </row>
        <row r="111">
          <cell r="D111" t="e">
            <v>#N/A</v>
          </cell>
          <cell r="G111" t="e">
            <v>#N/A</v>
          </cell>
          <cell r="H111" t="e">
            <v>#N/A</v>
          </cell>
        </row>
        <row r="112">
          <cell r="D112" t="e">
            <v>#N/A</v>
          </cell>
          <cell r="G112" t="e">
            <v>#N/A</v>
          </cell>
          <cell r="H112" t="e">
            <v>#N/A</v>
          </cell>
        </row>
        <row r="113">
          <cell r="D113">
            <v>36922</v>
          </cell>
          <cell r="G113">
            <v>184000</v>
          </cell>
          <cell r="H113">
            <v>3866.1209155200008</v>
          </cell>
        </row>
        <row r="114">
          <cell r="D114">
            <v>36677</v>
          </cell>
          <cell r="G114">
            <v>30856.895252108308</v>
          </cell>
          <cell r="H114">
            <v>1779.5217478916945</v>
          </cell>
        </row>
        <row r="115">
          <cell r="D115">
            <v>36922</v>
          </cell>
          <cell r="G115">
            <v>21066.339564495716</v>
          </cell>
          <cell r="H115">
            <v>1522.2919705042807</v>
          </cell>
        </row>
        <row r="116">
          <cell r="D116" t="e">
            <v>#N/A</v>
          </cell>
          <cell r="G116" t="e">
            <v>#N/A</v>
          </cell>
          <cell r="H116" t="e">
            <v>#N/A</v>
          </cell>
        </row>
        <row r="117">
          <cell r="D117">
            <v>36922</v>
          </cell>
          <cell r="G117">
            <v>0</v>
          </cell>
          <cell r="H117">
            <v>0</v>
          </cell>
        </row>
        <row r="118">
          <cell r="D118">
            <v>37042</v>
          </cell>
          <cell r="G118">
            <v>0</v>
          </cell>
          <cell r="H118">
            <v>699.40800000000002</v>
          </cell>
        </row>
        <row r="119">
          <cell r="D119">
            <v>36981</v>
          </cell>
          <cell r="G119">
            <v>96893.121883040003</v>
          </cell>
          <cell r="H119">
            <v>3746.8781169600002</v>
          </cell>
        </row>
        <row r="120">
          <cell r="D120">
            <v>36891</v>
          </cell>
          <cell r="G120">
            <v>664620.43889999995</v>
          </cell>
          <cell r="H120">
            <v>4869.0879999999997</v>
          </cell>
        </row>
        <row r="121">
          <cell r="D121">
            <v>36860</v>
          </cell>
          <cell r="G121">
            <v>457358.08496000001</v>
          </cell>
          <cell r="H121">
            <v>5594.2080000000005</v>
          </cell>
        </row>
        <row r="122">
          <cell r="D122">
            <v>36950</v>
          </cell>
          <cell r="G122">
            <v>0</v>
          </cell>
          <cell r="H122">
            <v>699.40800000000002</v>
          </cell>
        </row>
        <row r="123">
          <cell r="D123">
            <v>36922</v>
          </cell>
          <cell r="G123">
            <v>191189.872</v>
          </cell>
          <cell r="H123">
            <v>3855.728000000001</v>
          </cell>
        </row>
        <row r="124">
          <cell r="D124">
            <v>37011</v>
          </cell>
          <cell r="G124">
            <v>377000</v>
          </cell>
          <cell r="H124">
            <v>0</v>
          </cell>
        </row>
        <row r="125">
          <cell r="D125">
            <v>36922</v>
          </cell>
          <cell r="G125">
            <v>116571.36216592003</v>
          </cell>
          <cell r="H125">
            <v>3982.2773340799999</v>
          </cell>
        </row>
        <row r="126">
          <cell r="D126">
            <v>37011</v>
          </cell>
          <cell r="G126">
            <v>191821.42447999993</v>
          </cell>
          <cell r="H126">
            <v>3950.6080000000002</v>
          </cell>
        </row>
        <row r="127">
          <cell r="D127">
            <v>36707</v>
          </cell>
          <cell r="G127">
            <v>46354.053999999996</v>
          </cell>
          <cell r="H127">
            <v>3755.8880000000008</v>
          </cell>
        </row>
        <row r="128">
          <cell r="D128">
            <v>36950</v>
          </cell>
          <cell r="G128">
            <v>350000</v>
          </cell>
          <cell r="H128">
            <v>0</v>
          </cell>
        </row>
        <row r="129">
          <cell r="D129">
            <v>36922</v>
          </cell>
          <cell r="G129">
            <v>76119.551999999996</v>
          </cell>
          <cell r="H129">
            <v>868.20800000000008</v>
          </cell>
        </row>
        <row r="130">
          <cell r="D130">
            <v>36891</v>
          </cell>
          <cell r="G130">
            <v>572506.84399935987</v>
          </cell>
          <cell r="H130">
            <v>4787.9322406400006</v>
          </cell>
        </row>
        <row r="131">
          <cell r="D131">
            <v>36891</v>
          </cell>
          <cell r="G131">
            <v>99214.595567550234</v>
          </cell>
          <cell r="H131">
            <v>3867.4044324497468</v>
          </cell>
        </row>
        <row r="132">
          <cell r="D132">
            <v>36860</v>
          </cell>
          <cell r="G132">
            <v>101966.48141420976</v>
          </cell>
          <cell r="H132">
            <v>3886.3369857902539</v>
          </cell>
        </row>
        <row r="133">
          <cell r="D133">
            <v>36922</v>
          </cell>
          <cell r="G133">
            <v>186744.45954048002</v>
          </cell>
          <cell r="H133">
            <v>3866.1272595200007</v>
          </cell>
        </row>
        <row r="134">
          <cell r="D134" t="e">
            <v>#N/A</v>
          </cell>
          <cell r="G134" t="e">
            <v>#N/A</v>
          </cell>
          <cell r="H134" t="e">
            <v>#N/A</v>
          </cell>
        </row>
        <row r="135">
          <cell r="D135" t="e">
            <v>#N/A</v>
          </cell>
          <cell r="G135" t="e">
            <v>#N/A</v>
          </cell>
          <cell r="H135" t="e">
            <v>#N/A</v>
          </cell>
        </row>
        <row r="136">
          <cell r="D136">
            <v>36922</v>
          </cell>
          <cell r="G136">
            <v>216532.94387344003</v>
          </cell>
          <cell r="H136">
            <v>3952.09628656</v>
          </cell>
        </row>
        <row r="137">
          <cell r="D137">
            <v>36707</v>
          </cell>
          <cell r="G137">
            <v>451506.95726816007</v>
          </cell>
          <cell r="H137">
            <v>4525.2237318400003</v>
          </cell>
        </row>
        <row r="138">
          <cell r="D138">
            <v>36950</v>
          </cell>
          <cell r="G138">
            <v>892846.18678287987</v>
          </cell>
          <cell r="H138">
            <v>5456.6482171200005</v>
          </cell>
        </row>
        <row r="139">
          <cell r="D139">
            <v>36860</v>
          </cell>
          <cell r="G139">
            <v>619218.18476896</v>
          </cell>
          <cell r="H139">
            <v>4732.7042310400002</v>
          </cell>
        </row>
        <row r="140">
          <cell r="D140">
            <v>36922</v>
          </cell>
          <cell r="G140">
            <v>438594.94548305206</v>
          </cell>
          <cell r="H140">
            <v>4562.8865169479741</v>
          </cell>
        </row>
        <row r="141">
          <cell r="D141">
            <v>36922</v>
          </cell>
          <cell r="G141">
            <v>2389.461024635777</v>
          </cell>
          <cell r="H141">
            <v>757.53897536422426</v>
          </cell>
        </row>
        <row r="142">
          <cell r="D142">
            <v>37042</v>
          </cell>
          <cell r="G142">
            <v>36768.491999999998</v>
          </cell>
          <cell r="H142">
            <v>3773.0080000000003</v>
          </cell>
        </row>
        <row r="143">
          <cell r="D143">
            <v>36950</v>
          </cell>
          <cell r="G143">
            <v>679536.05289439985</v>
          </cell>
          <cell r="H143">
            <v>5516.1226056000005</v>
          </cell>
        </row>
        <row r="144">
          <cell r="D144">
            <v>37011</v>
          </cell>
          <cell r="G144">
            <v>72510.009029756417</v>
          </cell>
          <cell r="H144">
            <v>3772.6229702435858</v>
          </cell>
        </row>
        <row r="145">
          <cell r="D145">
            <v>36981</v>
          </cell>
          <cell r="G145">
            <v>65000</v>
          </cell>
          <cell r="H145">
            <v>3755.3043495964143</v>
          </cell>
        </row>
        <row r="146">
          <cell r="D146">
            <v>36922</v>
          </cell>
          <cell r="G146">
            <v>830228.96513936017</v>
          </cell>
          <cell r="H146">
            <v>5501.8045006400007</v>
          </cell>
        </row>
        <row r="147">
          <cell r="D147">
            <v>37042</v>
          </cell>
          <cell r="G147">
            <v>234023.39058911998</v>
          </cell>
          <cell r="H147">
            <v>4091.289410880001</v>
          </cell>
        </row>
        <row r="148">
          <cell r="D148" t="e">
            <v>#N/A</v>
          </cell>
          <cell r="G148" t="e">
            <v>#N/A</v>
          </cell>
          <cell r="H148" t="e">
            <v>#N/A</v>
          </cell>
        </row>
        <row r="149">
          <cell r="D149">
            <v>36950</v>
          </cell>
          <cell r="G149">
            <v>496153.34364400012</v>
          </cell>
          <cell r="H149">
            <v>4838.9383159999998</v>
          </cell>
        </row>
        <row r="150">
          <cell r="D150">
            <v>36981</v>
          </cell>
          <cell r="G150">
            <v>68235.435170399971</v>
          </cell>
          <cell r="H150">
            <v>4399.279813600001</v>
          </cell>
        </row>
        <row r="151">
          <cell r="D151">
            <v>37011</v>
          </cell>
          <cell r="G151">
            <v>1076518.2832072719</v>
          </cell>
          <cell r="H151">
            <v>5560.4367927283138</v>
          </cell>
        </row>
        <row r="152">
          <cell r="D152">
            <v>36891</v>
          </cell>
          <cell r="G152">
            <v>1300000</v>
          </cell>
          <cell r="H152">
            <v>6819.9050199800668</v>
          </cell>
        </row>
        <row r="153">
          <cell r="D153">
            <v>37011</v>
          </cell>
          <cell r="G153">
            <v>629620.22468231921</v>
          </cell>
          <cell r="H153">
            <v>4718.2213156808257</v>
          </cell>
        </row>
        <row r="154">
          <cell r="D154">
            <v>37011</v>
          </cell>
          <cell r="G154">
            <v>1015472.9817471093</v>
          </cell>
          <cell r="H154">
            <v>5445.3919928907962</v>
          </cell>
        </row>
        <row r="155">
          <cell r="D155">
            <v>36860</v>
          </cell>
          <cell r="G155">
            <v>528620.27794562501</v>
          </cell>
          <cell r="H155">
            <v>4805.871954374993</v>
          </cell>
        </row>
        <row r="156">
          <cell r="D156">
            <v>36950</v>
          </cell>
          <cell r="G156">
            <v>451134.22813899105</v>
          </cell>
          <cell r="H156">
            <v>0</v>
          </cell>
        </row>
        <row r="157">
          <cell r="D157" t="e">
            <v>#N/A</v>
          </cell>
          <cell r="G157" t="e">
            <v>#N/A</v>
          </cell>
          <cell r="H157" t="e">
            <v>#N/A</v>
          </cell>
        </row>
        <row r="158">
          <cell r="D158">
            <v>37011</v>
          </cell>
          <cell r="G158">
            <v>2184786.5690000001</v>
          </cell>
          <cell r="H158">
            <v>7535.4558993600003</v>
          </cell>
        </row>
        <row r="159">
          <cell r="D159">
            <v>37042</v>
          </cell>
          <cell r="G159">
            <v>108070.25587659066</v>
          </cell>
          <cell r="H159">
            <v>3854.744123409348</v>
          </cell>
        </row>
        <row r="160">
          <cell r="D160">
            <v>36677</v>
          </cell>
          <cell r="G160">
            <v>0</v>
          </cell>
          <cell r="H160">
            <v>0</v>
          </cell>
        </row>
        <row r="161">
          <cell r="D161">
            <v>36922</v>
          </cell>
          <cell r="G161">
            <v>226448.11</v>
          </cell>
          <cell r="H161">
            <v>3802.3873918400004</v>
          </cell>
        </row>
        <row r="162">
          <cell r="D162">
            <v>37011</v>
          </cell>
          <cell r="G162">
            <v>103842.749</v>
          </cell>
          <cell r="H162">
            <v>2005.3951647999995</v>
          </cell>
        </row>
        <row r="163">
          <cell r="D163" t="e">
            <v>#N/A</v>
          </cell>
          <cell r="G163">
            <v>0</v>
          </cell>
          <cell r="H163">
            <v>694.60800000000006</v>
          </cell>
        </row>
        <row r="164">
          <cell r="D164" t="e">
            <v>#N/A</v>
          </cell>
          <cell r="G164">
            <v>0</v>
          </cell>
          <cell r="H164">
            <v>699.40800000000002</v>
          </cell>
        </row>
        <row r="165">
          <cell r="D165" t="e">
            <v>#N/A</v>
          </cell>
          <cell r="G165">
            <v>0</v>
          </cell>
          <cell r="H165">
            <v>694.60800000000006</v>
          </cell>
        </row>
        <row r="166">
          <cell r="D166">
            <v>37011</v>
          </cell>
          <cell r="G166">
            <v>411689.56599999999</v>
          </cell>
          <cell r="H166">
            <v>4221.7783017600004</v>
          </cell>
        </row>
        <row r="167">
          <cell r="D167">
            <v>36922</v>
          </cell>
          <cell r="G167">
            <v>169386.37016207998</v>
          </cell>
          <cell r="H167">
            <v>4102.6298379200007</v>
          </cell>
        </row>
        <row r="168">
          <cell r="D168">
            <v>36799</v>
          </cell>
          <cell r="G168">
            <v>82244.819883360004</v>
          </cell>
          <cell r="H168">
            <v>5560.1801166400001</v>
          </cell>
        </row>
        <row r="169">
          <cell r="D169">
            <v>37072</v>
          </cell>
          <cell r="G169">
            <v>0</v>
          </cell>
          <cell r="H169">
            <v>0</v>
          </cell>
        </row>
        <row r="170">
          <cell r="D170">
            <v>36981</v>
          </cell>
          <cell r="G170">
            <v>213948.70621794485</v>
          </cell>
          <cell r="H170">
            <v>3875.4546300609422</v>
          </cell>
        </row>
        <row r="171">
          <cell r="D171">
            <v>36981</v>
          </cell>
          <cell r="G171">
            <v>49115.843782055148</v>
          </cell>
          <cell r="H171">
            <v>1386.148312556568</v>
          </cell>
        </row>
        <row r="172">
          <cell r="D172">
            <v>36922</v>
          </cell>
          <cell r="G172">
            <v>126657.59700192002</v>
          </cell>
          <cell r="H172">
            <v>3903.6029980799999</v>
          </cell>
        </row>
        <row r="173">
          <cell r="D173">
            <v>37011</v>
          </cell>
          <cell r="G173">
            <v>868280.52568096004</v>
          </cell>
          <cell r="H173">
            <v>6281.4786790400003</v>
          </cell>
        </row>
        <row r="174">
          <cell r="D174">
            <v>36981</v>
          </cell>
          <cell r="G174">
            <v>152809.22146032</v>
          </cell>
          <cell r="H174">
            <v>3790.77853968</v>
          </cell>
        </row>
        <row r="175">
          <cell r="D175">
            <v>37072</v>
          </cell>
          <cell r="G175">
            <v>288538.55999999994</v>
          </cell>
          <cell r="H175">
            <v>0</v>
          </cell>
        </row>
        <row r="176">
          <cell r="D176">
            <v>36922</v>
          </cell>
          <cell r="G176">
            <v>32720.204999999998</v>
          </cell>
          <cell r="H176">
            <v>1275.7188408000002</v>
          </cell>
        </row>
        <row r="177">
          <cell r="D177" t="e">
            <v>#N/A</v>
          </cell>
          <cell r="G177" t="e">
            <v>#N/A</v>
          </cell>
          <cell r="H177" t="e">
            <v>#N/A</v>
          </cell>
        </row>
        <row r="178">
          <cell r="D178">
            <v>37042</v>
          </cell>
          <cell r="G178">
            <v>119065.48769648001</v>
          </cell>
          <cell r="H178">
            <v>3895.6372435200001</v>
          </cell>
        </row>
        <row r="179">
          <cell r="D179">
            <v>36950</v>
          </cell>
          <cell r="G179">
            <v>374593.81708000001</v>
          </cell>
          <cell r="H179">
            <v>4507.4080000000004</v>
          </cell>
        </row>
        <row r="180">
          <cell r="D180">
            <v>37042</v>
          </cell>
          <cell r="G180">
            <v>0</v>
          </cell>
          <cell r="H180">
            <v>699.40800000000002</v>
          </cell>
        </row>
        <row r="181">
          <cell r="D181">
            <v>36830</v>
          </cell>
          <cell r="G181">
            <v>25532.557000000001</v>
          </cell>
          <cell r="H181">
            <v>1053.91880064</v>
          </cell>
        </row>
        <row r="182">
          <cell r="D182" t="e">
            <v>#N/A</v>
          </cell>
          <cell r="G182">
            <v>0</v>
          </cell>
          <cell r="H182">
            <v>694.60800000000006</v>
          </cell>
        </row>
        <row r="183">
          <cell r="D183" t="e">
            <v>#N/A</v>
          </cell>
          <cell r="G183">
            <v>0</v>
          </cell>
          <cell r="H183">
            <v>694.60800000000006</v>
          </cell>
        </row>
        <row r="184">
          <cell r="D184">
            <v>37042</v>
          </cell>
          <cell r="G184">
            <v>41450.443769999976</v>
          </cell>
          <cell r="H184">
            <v>873.00800000000004</v>
          </cell>
        </row>
        <row r="185">
          <cell r="D185">
            <v>36981</v>
          </cell>
          <cell r="G185">
            <v>294882.89468409156</v>
          </cell>
          <cell r="H185">
            <v>4055.3225079768304</v>
          </cell>
        </row>
        <row r="186">
          <cell r="D186">
            <v>36922</v>
          </cell>
          <cell r="G186">
            <v>390000</v>
          </cell>
          <cell r="H186">
            <v>4295.8475377831701</v>
          </cell>
        </row>
        <row r="187">
          <cell r="D187">
            <v>36922</v>
          </cell>
          <cell r="G187">
            <v>273453.72400000005</v>
          </cell>
          <cell r="H187">
            <v>4149.0080000000007</v>
          </cell>
        </row>
        <row r="188">
          <cell r="D188">
            <v>36860</v>
          </cell>
          <cell r="G188">
            <v>1362119.4539999999</v>
          </cell>
          <cell r="H188">
            <v>6085.0510897600007</v>
          </cell>
        </row>
        <row r="189">
          <cell r="D189" t="e">
            <v>#N/A</v>
          </cell>
          <cell r="G189" t="e">
            <v>#N/A</v>
          </cell>
          <cell r="H189" t="e">
            <v>#N/A</v>
          </cell>
        </row>
        <row r="190">
          <cell r="D190" t="e">
            <v>#N/A</v>
          </cell>
          <cell r="G190" t="e">
            <v>#N/A</v>
          </cell>
          <cell r="H190" t="e">
            <v>#N/A</v>
          </cell>
        </row>
        <row r="191">
          <cell r="D191">
            <v>37042</v>
          </cell>
          <cell r="G191">
            <v>94472.890913839976</v>
          </cell>
          <cell r="H191">
            <v>3788.3027361600007</v>
          </cell>
        </row>
        <row r="192">
          <cell r="D192">
            <v>37011</v>
          </cell>
          <cell r="G192">
            <v>97646.410799999983</v>
          </cell>
          <cell r="H192">
            <v>3941.0080000000003</v>
          </cell>
        </row>
        <row r="193">
          <cell r="D193">
            <v>37042</v>
          </cell>
          <cell r="G193">
            <v>0</v>
          </cell>
          <cell r="H193">
            <v>699.40800000000002</v>
          </cell>
        </row>
        <row r="194">
          <cell r="D194">
            <v>36922</v>
          </cell>
          <cell r="G194">
            <v>682385.78015054786</v>
          </cell>
          <cell r="H194">
            <v>4711.1213299057808</v>
          </cell>
        </row>
        <row r="195">
          <cell r="D195">
            <v>36922</v>
          </cell>
          <cell r="G195">
            <v>352609.16984945186</v>
          </cell>
          <cell r="H195">
            <v>4137.9082812942206</v>
          </cell>
        </row>
        <row r="196">
          <cell r="D196">
            <v>37011</v>
          </cell>
          <cell r="G196">
            <v>164029.75037999998</v>
          </cell>
          <cell r="H196">
            <v>3941.0080000000003</v>
          </cell>
        </row>
        <row r="197">
          <cell r="D197">
            <v>36981</v>
          </cell>
          <cell r="G197">
            <v>162773.39199999996</v>
          </cell>
          <cell r="H197">
            <v>3894.6080000000002</v>
          </cell>
        </row>
        <row r="198">
          <cell r="D198">
            <v>36981</v>
          </cell>
          <cell r="G198">
            <v>107832.85800000001</v>
          </cell>
          <cell r="H198">
            <v>863.40800000000002</v>
          </cell>
        </row>
        <row r="199">
          <cell r="D199" t="e">
            <v>#N/A</v>
          </cell>
          <cell r="G199" t="e">
            <v>#N/A</v>
          </cell>
          <cell r="H199" t="e">
            <v>#N/A</v>
          </cell>
        </row>
        <row r="200">
          <cell r="D200">
            <v>36981</v>
          </cell>
          <cell r="G200">
            <v>26448.526456420797</v>
          </cell>
          <cell r="H200">
            <v>1082.2815214623333</v>
          </cell>
        </row>
        <row r="201">
          <cell r="D201">
            <v>37011</v>
          </cell>
          <cell r="G201">
            <v>52425.756195562775</v>
          </cell>
          <cell r="H201">
            <v>1472.5614025572597</v>
          </cell>
        </row>
        <row r="202">
          <cell r="D202">
            <v>36922</v>
          </cell>
          <cell r="G202">
            <v>445336.71434801648</v>
          </cell>
          <cell r="H202">
            <v>4298.9666443825699</v>
          </cell>
        </row>
        <row r="203">
          <cell r="D203">
            <v>36922</v>
          </cell>
          <cell r="G203">
            <v>205583.61530496</v>
          </cell>
          <cell r="H203">
            <v>4003.5536790400001</v>
          </cell>
        </row>
        <row r="204">
          <cell r="D204">
            <v>36981</v>
          </cell>
          <cell r="G204">
            <v>5307300.4580000006</v>
          </cell>
          <cell r="H204">
            <v>14255.627683840003</v>
          </cell>
        </row>
        <row r="205">
          <cell r="D205">
            <v>37072</v>
          </cell>
          <cell r="G205">
            <v>816470.21637027466</v>
          </cell>
          <cell r="H205">
            <v>5776.5705297253198</v>
          </cell>
        </row>
        <row r="206">
          <cell r="D206">
            <v>36950</v>
          </cell>
          <cell r="G206">
            <v>492591.44952972519</v>
          </cell>
          <cell r="H206">
            <v>4886.2454702746818</v>
          </cell>
        </row>
        <row r="207">
          <cell r="D207">
            <v>37042</v>
          </cell>
          <cell r="G207">
            <v>215000</v>
          </cell>
          <cell r="H207">
            <v>4056.0480000000007</v>
          </cell>
        </row>
        <row r="208">
          <cell r="D208">
            <v>36950</v>
          </cell>
          <cell r="G208">
            <v>142167.32298214879</v>
          </cell>
          <cell r="H208">
            <v>4211.677017851167</v>
          </cell>
        </row>
        <row r="209">
          <cell r="D209">
            <v>36950</v>
          </cell>
          <cell r="G209">
            <v>42252.35897531081</v>
          </cell>
          <cell r="H209">
            <v>3760.7729286893323</v>
          </cell>
        </row>
        <row r="210">
          <cell r="D210">
            <v>37072</v>
          </cell>
          <cell r="G210">
            <v>622345.73331706785</v>
          </cell>
          <cell r="H210">
            <v>6463.7556829321402</v>
          </cell>
        </row>
        <row r="211">
          <cell r="D211">
            <v>36950</v>
          </cell>
          <cell r="G211">
            <v>201376.31030240399</v>
          </cell>
          <cell r="H211">
            <v>4488.7776975959932</v>
          </cell>
        </row>
        <row r="212">
          <cell r="D212" t="e">
            <v>#N/A</v>
          </cell>
          <cell r="G212" t="e">
            <v>#N/A</v>
          </cell>
          <cell r="H212" t="e">
            <v>#N/A</v>
          </cell>
        </row>
        <row r="213">
          <cell r="D213">
            <v>36950</v>
          </cell>
          <cell r="G213">
            <v>0</v>
          </cell>
          <cell r="H213">
            <v>699.40800000000002</v>
          </cell>
        </row>
        <row r="214">
          <cell r="D214">
            <v>36922</v>
          </cell>
          <cell r="G214">
            <v>195000</v>
          </cell>
          <cell r="H214">
            <v>5861.6218966314909</v>
          </cell>
        </row>
        <row r="215">
          <cell r="D215">
            <v>37011</v>
          </cell>
          <cell r="G215">
            <v>217860.43224000002</v>
          </cell>
          <cell r="H215">
            <v>4305.0080000000007</v>
          </cell>
        </row>
        <row r="216">
          <cell r="D216">
            <v>37011</v>
          </cell>
          <cell r="G216">
            <v>73260.791999999987</v>
          </cell>
          <cell r="H216">
            <v>868.20800000000008</v>
          </cell>
        </row>
        <row r="217">
          <cell r="D217">
            <v>36981</v>
          </cell>
          <cell r="G217">
            <v>152525.95199999996</v>
          </cell>
          <cell r="H217">
            <v>3832.0480000000007</v>
          </cell>
        </row>
        <row r="218">
          <cell r="D218">
            <v>37042</v>
          </cell>
          <cell r="G218">
            <v>65000</v>
          </cell>
          <cell r="H218">
            <v>1713.552500738866</v>
          </cell>
        </row>
        <row r="219">
          <cell r="D219">
            <v>37011</v>
          </cell>
          <cell r="G219">
            <v>21208.173403699016</v>
          </cell>
          <cell r="H219">
            <v>992.48998777758686</v>
          </cell>
        </row>
        <row r="220">
          <cell r="D220">
            <v>37011</v>
          </cell>
          <cell r="G220">
            <v>21208.173403699016</v>
          </cell>
          <cell r="H220">
            <v>992.48998777758686</v>
          </cell>
        </row>
        <row r="221">
          <cell r="D221">
            <v>37011</v>
          </cell>
          <cell r="G221">
            <v>29161.238430086145</v>
          </cell>
          <cell r="H221">
            <v>1104.1957331941819</v>
          </cell>
        </row>
        <row r="222">
          <cell r="D222">
            <v>37011</v>
          </cell>
          <cell r="G222">
            <v>40825.733802120609</v>
          </cell>
          <cell r="H222">
            <v>1268.0308264718544</v>
          </cell>
        </row>
        <row r="223">
          <cell r="D223">
            <v>37011</v>
          </cell>
          <cell r="G223">
            <v>109057.531</v>
          </cell>
          <cell r="H223">
            <v>3755.7080611199999</v>
          </cell>
        </row>
        <row r="224">
          <cell r="D224">
            <v>36950</v>
          </cell>
          <cell r="G224">
            <v>55542.645535771713</v>
          </cell>
          <cell r="H224">
            <v>1754.3544642282745</v>
          </cell>
        </row>
        <row r="225">
          <cell r="D225">
            <v>36860</v>
          </cell>
          <cell r="G225">
            <v>86082.605766253968</v>
          </cell>
          <cell r="H225">
            <v>3754.3047237460423</v>
          </cell>
        </row>
        <row r="226">
          <cell r="D226">
            <v>36950</v>
          </cell>
          <cell r="G226">
            <v>45923.51900194012</v>
          </cell>
          <cell r="H226">
            <v>1691.4809980598716</v>
          </cell>
        </row>
        <row r="227">
          <cell r="D227">
            <v>36860</v>
          </cell>
          <cell r="G227">
            <v>138116.5587748425</v>
          </cell>
          <cell r="H227">
            <v>3894.6412251574884</v>
          </cell>
        </row>
        <row r="228">
          <cell r="D228">
            <v>36981</v>
          </cell>
          <cell r="G228">
            <v>119147.57639477219</v>
          </cell>
          <cell r="H228">
            <v>1983.094115756139</v>
          </cell>
        </row>
        <row r="229">
          <cell r="D229">
            <v>37011</v>
          </cell>
          <cell r="G229">
            <v>87480.035605227822</v>
          </cell>
          <cell r="H229">
            <v>1729.210064403861</v>
          </cell>
        </row>
        <row r="230">
          <cell r="D230">
            <v>37042</v>
          </cell>
          <cell r="G230">
            <v>0</v>
          </cell>
          <cell r="H230">
            <v>0</v>
          </cell>
        </row>
        <row r="231">
          <cell r="D231">
            <v>37072</v>
          </cell>
          <cell r="G231">
            <v>0</v>
          </cell>
          <cell r="H231">
            <v>0</v>
          </cell>
        </row>
        <row r="232">
          <cell r="D232">
            <v>37072</v>
          </cell>
          <cell r="G232">
            <v>0</v>
          </cell>
          <cell r="H232">
            <v>0</v>
          </cell>
        </row>
        <row r="233">
          <cell r="D233">
            <v>36922</v>
          </cell>
          <cell r="G233">
            <v>1632.6246801445486</v>
          </cell>
          <cell r="H233">
            <v>721.34871186200473</v>
          </cell>
        </row>
        <row r="234">
          <cell r="D234">
            <v>37072</v>
          </cell>
          <cell r="G234">
            <v>135838.0933658162</v>
          </cell>
          <cell r="H234">
            <v>3804.6924118881784</v>
          </cell>
        </row>
        <row r="235">
          <cell r="D235">
            <v>37072</v>
          </cell>
          <cell r="G235">
            <v>195000</v>
          </cell>
          <cell r="H235">
            <v>4477.303718140126</v>
          </cell>
        </row>
        <row r="236">
          <cell r="D236">
            <v>36830</v>
          </cell>
          <cell r="G236">
            <v>1166914.1059999999</v>
          </cell>
          <cell r="H236">
            <v>0</v>
          </cell>
        </row>
        <row r="237">
          <cell r="D237">
            <v>36891</v>
          </cell>
          <cell r="G237">
            <v>473844.65700000001</v>
          </cell>
          <cell r="H237">
            <v>4331.4080000000004</v>
          </cell>
        </row>
        <row r="238">
          <cell r="D238">
            <v>37072</v>
          </cell>
          <cell r="G238">
            <v>1065882.0424599999</v>
          </cell>
          <cell r="H238">
            <v>8048.2080000000005</v>
          </cell>
        </row>
        <row r="239">
          <cell r="D239">
            <v>37011</v>
          </cell>
          <cell r="G239">
            <v>184223.70300000001</v>
          </cell>
          <cell r="H239">
            <v>3831.33339376</v>
          </cell>
        </row>
        <row r="240">
          <cell r="D240" t="e">
            <v>#N/A</v>
          </cell>
          <cell r="G240" t="e">
            <v>#N/A</v>
          </cell>
          <cell r="H240" t="e">
            <v>#N/A</v>
          </cell>
        </row>
        <row r="241">
          <cell r="D241" t="e">
            <v>#N/A</v>
          </cell>
          <cell r="G241" t="e">
            <v>#N/A</v>
          </cell>
          <cell r="H241" t="e">
            <v>#N/A</v>
          </cell>
        </row>
        <row r="242">
          <cell r="D242" t="e">
            <v>#N/A</v>
          </cell>
          <cell r="G242" t="e">
            <v>#N/A</v>
          </cell>
          <cell r="H242" t="e">
            <v>#N/A</v>
          </cell>
        </row>
        <row r="243">
          <cell r="D243">
            <v>36950</v>
          </cell>
          <cell r="G243">
            <v>569018.42699999991</v>
          </cell>
          <cell r="H243">
            <v>4628.21877984</v>
          </cell>
        </row>
        <row r="244">
          <cell r="D244">
            <v>37011</v>
          </cell>
          <cell r="G244">
            <v>117684.931</v>
          </cell>
          <cell r="H244">
            <v>868.20800000000008</v>
          </cell>
        </row>
        <row r="245">
          <cell r="D245" t="e">
            <v>#N/A</v>
          </cell>
          <cell r="G245">
            <v>0</v>
          </cell>
          <cell r="H245">
            <v>689.80799999999999</v>
          </cell>
        </row>
        <row r="246">
          <cell r="D246" t="e">
            <v>#N/A</v>
          </cell>
          <cell r="G246">
            <v>0</v>
          </cell>
          <cell r="H246">
            <v>694.60800000000006</v>
          </cell>
        </row>
        <row r="247">
          <cell r="D247">
            <v>36922</v>
          </cell>
          <cell r="G247">
            <v>466036.56783711998</v>
          </cell>
          <cell r="H247">
            <v>5381.8081628800001</v>
          </cell>
        </row>
        <row r="248">
          <cell r="D248">
            <v>36922</v>
          </cell>
          <cell r="G248">
            <v>69000</v>
          </cell>
          <cell r="H248">
            <v>1632.7305352000001</v>
          </cell>
        </row>
        <row r="249">
          <cell r="D249" t="e">
            <v>#N/A</v>
          </cell>
          <cell r="G249" t="e">
            <v>#N/A</v>
          </cell>
          <cell r="H249" t="e">
            <v>#N/A</v>
          </cell>
        </row>
        <row r="250">
          <cell r="D250">
            <v>37011</v>
          </cell>
          <cell r="G250">
            <v>38704.982251160574</v>
          </cell>
          <cell r="H250">
            <v>1474.0811728394153</v>
          </cell>
        </row>
        <row r="251">
          <cell r="D251">
            <v>36891</v>
          </cell>
          <cell r="G251">
            <v>14912.73295051941</v>
          </cell>
          <cell r="H251">
            <v>1008.2752994805847</v>
          </cell>
        </row>
        <row r="252">
          <cell r="D252">
            <v>37042</v>
          </cell>
          <cell r="G252">
            <v>125166.53818935998</v>
          </cell>
          <cell r="H252">
            <v>3857.20948064</v>
          </cell>
        </row>
        <row r="253">
          <cell r="D253">
            <v>36981</v>
          </cell>
          <cell r="G253">
            <v>814092.35041232</v>
          </cell>
          <cell r="H253">
            <v>5560.5716876800007</v>
          </cell>
        </row>
        <row r="254">
          <cell r="D254" t="e">
            <v>#N/A</v>
          </cell>
          <cell r="G254" t="e">
            <v>#N/A</v>
          </cell>
          <cell r="H254" t="e">
            <v>#N/A</v>
          </cell>
        </row>
        <row r="255">
          <cell r="D255" t="e">
            <v>#N/A</v>
          </cell>
          <cell r="G255">
            <v>0</v>
          </cell>
          <cell r="H255">
            <v>694.60800000000006</v>
          </cell>
        </row>
        <row r="256">
          <cell r="D256" t="e">
            <v>#N/A</v>
          </cell>
          <cell r="G256" t="e">
            <v>#N/A</v>
          </cell>
          <cell r="H256" t="e">
            <v>#N/A</v>
          </cell>
        </row>
        <row r="257">
          <cell r="D257" t="e">
            <v>#N/A</v>
          </cell>
          <cell r="G257" t="e">
            <v>#N/A</v>
          </cell>
          <cell r="H257" t="e">
            <v>#N/A</v>
          </cell>
        </row>
        <row r="258">
          <cell r="D258" t="e">
            <v>#N/A</v>
          </cell>
          <cell r="G258" t="e">
            <v>#N/A</v>
          </cell>
          <cell r="H258" t="e">
            <v>#N/A</v>
          </cell>
        </row>
        <row r="259">
          <cell r="D259" t="e">
            <v>#N/A</v>
          </cell>
          <cell r="G259" t="e">
            <v>#N/A</v>
          </cell>
          <cell r="H259" t="e">
            <v>#N/A</v>
          </cell>
        </row>
        <row r="260">
          <cell r="D260" t="e">
            <v>#N/A</v>
          </cell>
          <cell r="G260" t="e">
            <v>#N/A</v>
          </cell>
          <cell r="H260" t="e">
            <v>#N/A</v>
          </cell>
        </row>
        <row r="261">
          <cell r="D261" t="e">
            <v>#N/A</v>
          </cell>
          <cell r="G261" t="e">
            <v>#N/A</v>
          </cell>
          <cell r="H261" t="e">
            <v>#N/A</v>
          </cell>
        </row>
        <row r="262">
          <cell r="D262">
            <v>36860</v>
          </cell>
          <cell r="G262">
            <v>20008.344257730798</v>
          </cell>
          <cell r="H262">
            <v>1930.8057422692004</v>
          </cell>
        </row>
        <row r="263">
          <cell r="D263" t="e">
            <v>#N/A</v>
          </cell>
          <cell r="G263" t="e">
            <v>#N/A</v>
          </cell>
          <cell r="H263" t="e">
            <v>#N/A</v>
          </cell>
        </row>
        <row r="264">
          <cell r="D264" t="e">
            <v>#N/A</v>
          </cell>
          <cell r="G264" t="e">
            <v>#N/A</v>
          </cell>
          <cell r="H264" t="e">
            <v>#N/A</v>
          </cell>
        </row>
        <row r="265">
          <cell r="D265">
            <v>36860</v>
          </cell>
          <cell r="G265">
            <v>49219.83069027013</v>
          </cell>
          <cell r="H265">
            <v>3931.4213097298652</v>
          </cell>
        </row>
        <row r="266">
          <cell r="D266">
            <v>36860</v>
          </cell>
          <cell r="G266">
            <v>0</v>
          </cell>
          <cell r="H266">
            <v>694.60800000000006</v>
          </cell>
        </row>
        <row r="267">
          <cell r="D267" t="e">
            <v>#N/A</v>
          </cell>
          <cell r="G267">
            <v>0</v>
          </cell>
          <cell r="H267">
            <v>689.80799999999999</v>
          </cell>
        </row>
        <row r="268">
          <cell r="D268" t="e">
            <v>#N/A</v>
          </cell>
          <cell r="G268">
            <v>0</v>
          </cell>
          <cell r="H268">
            <v>699.40800000000002</v>
          </cell>
        </row>
        <row r="269">
          <cell r="D269">
            <v>36922</v>
          </cell>
          <cell r="G269">
            <v>613961.94506559998</v>
          </cell>
          <cell r="H269">
            <v>5153.3639344000003</v>
          </cell>
        </row>
        <row r="270">
          <cell r="D270">
            <v>36922</v>
          </cell>
          <cell r="G270">
            <v>285809.97880367999</v>
          </cell>
          <cell r="H270">
            <v>4094.0211963200004</v>
          </cell>
        </row>
        <row r="271">
          <cell r="D271">
            <v>37011</v>
          </cell>
          <cell r="G271">
            <v>116626.10809892614</v>
          </cell>
          <cell r="H271">
            <v>3863.8919010738718</v>
          </cell>
        </row>
        <row r="272">
          <cell r="D272">
            <v>36922</v>
          </cell>
          <cell r="G272">
            <v>30208.351999999999</v>
          </cell>
          <cell r="H272">
            <v>0</v>
          </cell>
        </row>
        <row r="273">
          <cell r="D273">
            <v>36950</v>
          </cell>
          <cell r="G273">
            <v>0</v>
          </cell>
          <cell r="H273">
            <v>699.40800000000002</v>
          </cell>
        </row>
        <row r="274">
          <cell r="D274" t="e">
            <v>#N/A</v>
          </cell>
          <cell r="G274" t="e">
            <v>#N/A</v>
          </cell>
          <cell r="H274" t="e">
            <v>#N/A</v>
          </cell>
        </row>
        <row r="275">
          <cell r="D275">
            <v>36950</v>
          </cell>
          <cell r="G275">
            <v>559287.45699999994</v>
          </cell>
          <cell r="H275">
            <v>4673.808</v>
          </cell>
        </row>
        <row r="276">
          <cell r="D276">
            <v>37011</v>
          </cell>
          <cell r="G276">
            <v>330496.47499999998</v>
          </cell>
          <cell r="H276">
            <v>0</v>
          </cell>
        </row>
        <row r="277">
          <cell r="D277">
            <v>37042</v>
          </cell>
          <cell r="G277">
            <v>124280.558</v>
          </cell>
          <cell r="H277">
            <v>3790.5075022400001</v>
          </cell>
        </row>
        <row r="278">
          <cell r="D278" t="e">
            <v>#N/A</v>
          </cell>
          <cell r="G278" t="e">
            <v>#N/A</v>
          </cell>
          <cell r="H278" t="e">
            <v>#N/A</v>
          </cell>
        </row>
        <row r="279">
          <cell r="D279">
            <v>36981</v>
          </cell>
          <cell r="G279">
            <v>107720.74499104</v>
          </cell>
          <cell r="H279">
            <v>3759.2550089600004</v>
          </cell>
        </row>
        <row r="280">
          <cell r="D280">
            <v>37011</v>
          </cell>
          <cell r="G280">
            <v>843066.24816655985</v>
          </cell>
          <cell r="H280">
            <v>5806.2518334400002</v>
          </cell>
        </row>
        <row r="281">
          <cell r="D281" t="e">
            <v>#N/A</v>
          </cell>
          <cell r="G281" t="e">
            <v>#N/A</v>
          </cell>
          <cell r="H281" t="e">
            <v>#N/A</v>
          </cell>
        </row>
        <row r="282">
          <cell r="D282">
            <v>37072</v>
          </cell>
          <cell r="G282">
            <v>36366.54820736</v>
          </cell>
          <cell r="H282">
            <v>3953.4517926400003</v>
          </cell>
        </row>
        <row r="283">
          <cell r="D283">
            <v>36922</v>
          </cell>
          <cell r="G283">
            <v>44519.341854227408</v>
          </cell>
          <cell r="H283">
            <v>0</v>
          </cell>
        </row>
        <row r="284">
          <cell r="D284">
            <v>36950</v>
          </cell>
          <cell r="G284">
            <v>46640.843895043727</v>
          </cell>
          <cell r="H284">
            <v>0</v>
          </cell>
        </row>
        <row r="285">
          <cell r="D285">
            <v>37042</v>
          </cell>
          <cell r="G285">
            <v>63733.635331859987</v>
          </cell>
          <cell r="H285">
            <v>3779.9142646400005</v>
          </cell>
        </row>
        <row r="286">
          <cell r="D286">
            <v>36981</v>
          </cell>
          <cell r="G286">
            <v>180336.99199999997</v>
          </cell>
          <cell r="H286">
            <v>3853.0080000000003</v>
          </cell>
        </row>
        <row r="287">
          <cell r="D287">
            <v>37011</v>
          </cell>
          <cell r="G287">
            <v>156040.98522427923</v>
          </cell>
          <cell r="H287">
            <v>3953.2169457207597</v>
          </cell>
        </row>
        <row r="288">
          <cell r="D288">
            <v>37011</v>
          </cell>
          <cell r="G288">
            <v>96089.724925704038</v>
          </cell>
          <cell r="H288">
            <v>3800.8249942959615</v>
          </cell>
        </row>
        <row r="289">
          <cell r="D289">
            <v>37011</v>
          </cell>
          <cell r="G289">
            <v>14827.333353625116</v>
          </cell>
          <cell r="H289">
            <v>1057.6166463748834</v>
          </cell>
        </row>
        <row r="290">
          <cell r="D290">
            <v>37011</v>
          </cell>
          <cell r="G290">
            <v>33981.726944063616</v>
          </cell>
          <cell r="H290">
            <v>1710.2730559363795</v>
          </cell>
        </row>
        <row r="291">
          <cell r="D291">
            <v>37011</v>
          </cell>
          <cell r="G291">
            <v>271636.6958043201</v>
          </cell>
          <cell r="H291">
            <v>4510.5041956799296</v>
          </cell>
        </row>
        <row r="292">
          <cell r="D292">
            <v>37011</v>
          </cell>
          <cell r="G292">
            <v>50690.605283862154</v>
          </cell>
          <cell r="H292">
            <v>2042.4159161378543</v>
          </cell>
        </row>
        <row r="293">
          <cell r="D293">
            <v>36922</v>
          </cell>
          <cell r="G293">
            <v>436170.52416367998</v>
          </cell>
          <cell r="H293">
            <v>5153.4758363200008</v>
          </cell>
        </row>
        <row r="294">
          <cell r="D294">
            <v>37011</v>
          </cell>
          <cell r="G294">
            <v>162460.011</v>
          </cell>
          <cell r="H294">
            <v>3815.7280000000001</v>
          </cell>
        </row>
        <row r="295">
          <cell r="D295">
            <v>37042</v>
          </cell>
          <cell r="G295">
            <v>182184.78600000002</v>
          </cell>
          <cell r="H295">
            <v>3834.4934257600007</v>
          </cell>
        </row>
        <row r="296">
          <cell r="D296">
            <v>37011</v>
          </cell>
          <cell r="G296">
            <v>92493.759760000001</v>
          </cell>
          <cell r="H296">
            <v>868.20800000000008</v>
          </cell>
        </row>
        <row r="297">
          <cell r="D297">
            <v>36922</v>
          </cell>
          <cell r="G297">
            <v>33392.874000000003</v>
          </cell>
          <cell r="H297">
            <v>1227.4080000000001</v>
          </cell>
        </row>
        <row r="298">
          <cell r="D298">
            <v>36950</v>
          </cell>
          <cell r="G298">
            <v>248117.98799999998</v>
          </cell>
          <cell r="H298">
            <v>0</v>
          </cell>
        </row>
        <row r="299">
          <cell r="D299" t="e">
            <v>#N/A</v>
          </cell>
          <cell r="G299" t="e">
            <v>#N/A</v>
          </cell>
          <cell r="H299" t="e">
            <v>#N/A</v>
          </cell>
        </row>
        <row r="300">
          <cell r="D300">
            <v>37011</v>
          </cell>
          <cell r="G300">
            <v>41912.450207368776</v>
          </cell>
          <cell r="H300">
            <v>1746.3997926312331</v>
          </cell>
        </row>
        <row r="301">
          <cell r="D301">
            <v>37011</v>
          </cell>
          <cell r="G301">
            <v>43411.790457064235</v>
          </cell>
          <cell r="H301">
            <v>1771.9595429357735</v>
          </cell>
        </row>
        <row r="302">
          <cell r="D302">
            <v>37011</v>
          </cell>
          <cell r="G302">
            <v>29160.834774780873</v>
          </cell>
          <cell r="H302">
            <v>1498.0152252191328</v>
          </cell>
        </row>
        <row r="303">
          <cell r="D303">
            <v>37011</v>
          </cell>
          <cell r="G303">
            <v>27907.219448174881</v>
          </cell>
          <cell r="H303">
            <v>1464.2805518251259</v>
          </cell>
        </row>
        <row r="304">
          <cell r="D304">
            <v>36981</v>
          </cell>
          <cell r="G304">
            <v>245054.91499999998</v>
          </cell>
          <cell r="H304">
            <v>3935.7467953600008</v>
          </cell>
        </row>
        <row r="305">
          <cell r="D305" t="e">
            <v>#N/A</v>
          </cell>
          <cell r="G305">
            <v>0</v>
          </cell>
          <cell r="H305">
            <v>0</v>
          </cell>
        </row>
        <row r="306">
          <cell r="D306">
            <v>36922</v>
          </cell>
          <cell r="G306">
            <v>1653.2903813492092</v>
          </cell>
          <cell r="H306">
            <v>1011.1896186507907</v>
          </cell>
        </row>
        <row r="307">
          <cell r="D307">
            <v>36922</v>
          </cell>
          <cell r="G307">
            <v>15566.05476327963</v>
          </cell>
          <cell r="H307">
            <v>3802.6652367203724</v>
          </cell>
        </row>
        <row r="308">
          <cell r="D308">
            <v>36891</v>
          </cell>
          <cell r="G308">
            <v>115704.20892111998</v>
          </cell>
          <cell r="H308">
            <v>3816.72857888</v>
          </cell>
        </row>
        <row r="309">
          <cell r="D309">
            <v>36981</v>
          </cell>
          <cell r="G309">
            <v>607855.64994431473</v>
          </cell>
          <cell r="H309">
            <v>5761.8500556852932</v>
          </cell>
        </row>
        <row r="310">
          <cell r="D310">
            <v>36950</v>
          </cell>
          <cell r="G310">
            <v>0</v>
          </cell>
          <cell r="H310">
            <v>0</v>
          </cell>
        </row>
        <row r="311">
          <cell r="D311">
            <v>36981</v>
          </cell>
          <cell r="G311">
            <v>312821.90683381062</v>
          </cell>
          <cell r="H311">
            <v>4680.0931661893474</v>
          </cell>
        </row>
        <row r="312">
          <cell r="D312">
            <v>37011</v>
          </cell>
          <cell r="G312">
            <v>47003.830359979926</v>
          </cell>
          <cell r="H312">
            <v>1992.1696400200851</v>
          </cell>
        </row>
        <row r="313">
          <cell r="D313">
            <v>37103</v>
          </cell>
          <cell r="G313">
            <v>181043.80783521288</v>
          </cell>
          <cell r="H313">
            <v>4216.192164787115</v>
          </cell>
        </row>
        <row r="314">
          <cell r="D314">
            <v>37011</v>
          </cell>
          <cell r="G314">
            <v>302407.77650639997</v>
          </cell>
          <cell r="H314">
            <v>4074.2034936000005</v>
          </cell>
        </row>
        <row r="315">
          <cell r="D315">
            <v>36950</v>
          </cell>
          <cell r="G315">
            <v>2813166.3804163202</v>
          </cell>
          <cell r="H315">
            <v>9590.8445836800001</v>
          </cell>
        </row>
        <row r="316">
          <cell r="D316">
            <v>37011</v>
          </cell>
          <cell r="G316">
            <v>79112.484235810305</v>
          </cell>
          <cell r="H316">
            <v>1791.7749341897031</v>
          </cell>
        </row>
        <row r="317">
          <cell r="D317">
            <v>36922</v>
          </cell>
          <cell r="G317">
            <v>40000</v>
          </cell>
          <cell r="H317">
            <v>1655.2298418102973</v>
          </cell>
        </row>
        <row r="318">
          <cell r="D318">
            <v>36950</v>
          </cell>
          <cell r="G318">
            <v>199647.124664</v>
          </cell>
          <cell r="H318">
            <v>4092.8753360000005</v>
          </cell>
        </row>
        <row r="319">
          <cell r="D319">
            <v>36891</v>
          </cell>
          <cell r="G319">
            <v>569138.39903999993</v>
          </cell>
          <cell r="H319">
            <v>5107.4880000000003</v>
          </cell>
        </row>
        <row r="320">
          <cell r="D320">
            <v>36981</v>
          </cell>
          <cell r="G320">
            <v>0</v>
          </cell>
          <cell r="H320">
            <v>689.80799999999999</v>
          </cell>
        </row>
        <row r="321">
          <cell r="D321">
            <v>36981</v>
          </cell>
          <cell r="G321">
            <v>119868.42528568162</v>
          </cell>
          <cell r="H321">
            <v>3811.5747143183744</v>
          </cell>
        </row>
        <row r="322">
          <cell r="D322">
            <v>37011</v>
          </cell>
          <cell r="G322">
            <v>41486.605093466809</v>
          </cell>
          <cell r="H322">
            <v>1543.3949065331938</v>
          </cell>
        </row>
        <row r="323">
          <cell r="D323">
            <v>37011</v>
          </cell>
          <cell r="G323">
            <v>172358.12768147985</v>
          </cell>
          <cell r="H323">
            <v>3932.2723185201803</v>
          </cell>
        </row>
        <row r="324">
          <cell r="D324">
            <v>36950</v>
          </cell>
          <cell r="G324">
            <v>125773.82929231998</v>
          </cell>
          <cell r="H324">
            <v>3923.2963076800002</v>
          </cell>
        </row>
        <row r="325">
          <cell r="D325">
            <v>36981</v>
          </cell>
          <cell r="G325">
            <v>569283.70112049137</v>
          </cell>
          <cell r="H325">
            <v>4569.5331836527848</v>
          </cell>
        </row>
        <row r="326">
          <cell r="D326">
            <v>36891</v>
          </cell>
          <cell r="G326">
            <v>375088.6613593665</v>
          </cell>
          <cell r="H326">
            <v>4218.042862107216</v>
          </cell>
        </row>
        <row r="327">
          <cell r="D327">
            <v>36922</v>
          </cell>
          <cell r="G327">
            <v>96629.015183545212</v>
          </cell>
          <cell r="H327">
            <v>2044.3864688425547</v>
          </cell>
        </row>
        <row r="328">
          <cell r="D328">
            <v>36922</v>
          </cell>
          <cell r="G328">
            <v>83690.687816454767</v>
          </cell>
          <cell r="H328">
            <v>1905.8595999574454</v>
          </cell>
        </row>
        <row r="329">
          <cell r="D329">
            <v>37011</v>
          </cell>
          <cell r="G329">
            <v>65605.061872159989</v>
          </cell>
          <cell r="H329">
            <v>3814.9381278400006</v>
          </cell>
        </row>
        <row r="330">
          <cell r="D330" t="e">
            <v>#N/A</v>
          </cell>
          <cell r="G330" t="e">
            <v>#N/A</v>
          </cell>
          <cell r="H330" t="e">
            <v>#N/A</v>
          </cell>
        </row>
        <row r="331">
          <cell r="D331">
            <v>37042</v>
          </cell>
          <cell r="G331">
            <v>32356.681005329654</v>
          </cell>
          <cell r="H331">
            <v>1282.2807516618966</v>
          </cell>
        </row>
        <row r="332">
          <cell r="D332">
            <v>37042</v>
          </cell>
          <cell r="G332">
            <v>58908.143332235311</v>
          </cell>
          <cell r="H332">
            <v>1449.8566677646916</v>
          </cell>
        </row>
        <row r="333">
          <cell r="D333" t="e">
            <v>#N/A</v>
          </cell>
          <cell r="G333" t="e">
            <v>#N/A</v>
          </cell>
          <cell r="H333" t="e">
            <v>#N/A</v>
          </cell>
        </row>
        <row r="334">
          <cell r="D334">
            <v>36922</v>
          </cell>
          <cell r="G334">
            <v>50912.813569656391</v>
          </cell>
          <cell r="H334">
            <v>1344.3364303436108</v>
          </cell>
        </row>
        <row r="335">
          <cell r="D335">
            <v>36981</v>
          </cell>
          <cell r="G335">
            <v>69881.883002291288</v>
          </cell>
          <cell r="H335">
            <v>1578.1169977087172</v>
          </cell>
        </row>
        <row r="336">
          <cell r="D336">
            <v>36981</v>
          </cell>
          <cell r="G336">
            <v>42451.965478992504</v>
          </cell>
          <cell r="H336">
            <v>1499.3148070649052</v>
          </cell>
        </row>
        <row r="337">
          <cell r="D337">
            <v>36922</v>
          </cell>
          <cell r="G337">
            <v>363579.13750800001</v>
          </cell>
          <cell r="H337">
            <v>5735.2664920000007</v>
          </cell>
        </row>
        <row r="338">
          <cell r="D338">
            <v>37042</v>
          </cell>
          <cell r="G338">
            <v>125343.09790592</v>
          </cell>
          <cell r="H338">
            <v>3843.3969260800004</v>
          </cell>
        </row>
        <row r="339">
          <cell r="D339">
            <v>36950</v>
          </cell>
          <cell r="G339">
            <v>39149.954250000003</v>
          </cell>
          <cell r="H339">
            <v>0</v>
          </cell>
        </row>
        <row r="340">
          <cell r="D340">
            <v>36922</v>
          </cell>
          <cell r="G340">
            <v>79113.959304580232</v>
          </cell>
          <cell r="H340">
            <v>3770.0406954197783</v>
          </cell>
        </row>
        <row r="341">
          <cell r="D341">
            <v>36981</v>
          </cell>
          <cell r="G341">
            <v>104000</v>
          </cell>
          <cell r="H341">
            <v>3797.2694766501077</v>
          </cell>
        </row>
        <row r="342">
          <cell r="D342">
            <v>36922</v>
          </cell>
          <cell r="G342">
            <v>410795.24188944837</v>
          </cell>
          <cell r="H342">
            <v>4431.976355551692</v>
          </cell>
        </row>
        <row r="343">
          <cell r="D343">
            <v>37042</v>
          </cell>
          <cell r="G343">
            <v>125273.92589167997</v>
          </cell>
          <cell r="H343">
            <v>3923.1997083200004</v>
          </cell>
        </row>
        <row r="344">
          <cell r="D344">
            <v>36981</v>
          </cell>
          <cell r="G344">
            <v>156000</v>
          </cell>
          <cell r="H344">
            <v>3802.4968555200003</v>
          </cell>
        </row>
        <row r="345">
          <cell r="D345">
            <v>36981</v>
          </cell>
          <cell r="G345">
            <v>130000</v>
          </cell>
          <cell r="H345">
            <v>3767.8062505600001</v>
          </cell>
        </row>
        <row r="346">
          <cell r="D346" t="e">
            <v>#N/A</v>
          </cell>
          <cell r="G346">
            <v>0</v>
          </cell>
          <cell r="H346">
            <v>694.60800000000006</v>
          </cell>
        </row>
        <row r="347">
          <cell r="D347">
            <v>36950</v>
          </cell>
          <cell r="G347">
            <v>178057.39199999999</v>
          </cell>
          <cell r="H347">
            <v>4502.6080000000002</v>
          </cell>
        </row>
        <row r="348">
          <cell r="D348">
            <v>37011</v>
          </cell>
          <cell r="G348">
            <v>139818.992</v>
          </cell>
          <cell r="H348">
            <v>3941.0080000000003</v>
          </cell>
        </row>
        <row r="349">
          <cell r="D349">
            <v>36799</v>
          </cell>
          <cell r="G349">
            <v>104745.10718320002</v>
          </cell>
          <cell r="H349">
            <v>3764.4447768</v>
          </cell>
        </row>
        <row r="350">
          <cell r="D350">
            <v>36950</v>
          </cell>
          <cell r="G350">
            <v>94762.398135519979</v>
          </cell>
          <cell r="H350">
            <v>3829.9768644800006</v>
          </cell>
        </row>
        <row r="351">
          <cell r="D351">
            <v>37042</v>
          </cell>
          <cell r="G351">
            <v>170045.32200000001</v>
          </cell>
          <cell r="H351">
            <v>3843.3198838400003</v>
          </cell>
        </row>
        <row r="352">
          <cell r="D352">
            <v>37042</v>
          </cell>
          <cell r="G352">
            <v>198065.04986463999</v>
          </cell>
          <cell r="H352">
            <v>4104.9501353600008</v>
          </cell>
        </row>
        <row r="353">
          <cell r="D353">
            <v>37011</v>
          </cell>
          <cell r="G353">
            <v>3899.3548633195169</v>
          </cell>
          <cell r="H353">
            <v>887.71513668052705</v>
          </cell>
        </row>
        <row r="354">
          <cell r="D354">
            <v>36922</v>
          </cell>
          <cell r="G354">
            <v>31391.217358308324</v>
          </cell>
          <cell r="H354">
            <v>3754.4755655253534</v>
          </cell>
        </row>
        <row r="355">
          <cell r="D355">
            <v>36922</v>
          </cell>
          <cell r="G355">
            <v>239993.43100000001</v>
          </cell>
          <cell r="H355">
            <v>3936.19598176</v>
          </cell>
        </row>
        <row r="356">
          <cell r="D356">
            <v>36981</v>
          </cell>
          <cell r="G356">
            <v>323709.27899999998</v>
          </cell>
          <cell r="H356">
            <v>4154.6839283200006</v>
          </cell>
        </row>
        <row r="357">
          <cell r="D357" t="e">
            <v>#N/A</v>
          </cell>
          <cell r="G357" t="e">
            <v>#N/A</v>
          </cell>
          <cell r="H357" t="e">
            <v>#N/A</v>
          </cell>
        </row>
        <row r="358">
          <cell r="D358">
            <v>36981</v>
          </cell>
          <cell r="G358">
            <v>144614.60358512026</v>
          </cell>
          <cell r="H358">
            <v>3811.9849652134021</v>
          </cell>
        </row>
        <row r="359">
          <cell r="D359">
            <v>37011</v>
          </cell>
          <cell r="G359">
            <v>151525.05441487976</v>
          </cell>
          <cell r="H359">
            <v>3828.3574618265989</v>
          </cell>
        </row>
        <row r="360">
          <cell r="D360">
            <v>37011</v>
          </cell>
          <cell r="G360">
            <v>117617.24180991999</v>
          </cell>
          <cell r="H360">
            <v>3937.0387900800001</v>
          </cell>
        </row>
        <row r="361">
          <cell r="D361">
            <v>37011</v>
          </cell>
          <cell r="G361">
            <v>0</v>
          </cell>
          <cell r="H361">
            <v>694.60800000000006</v>
          </cell>
        </row>
        <row r="362">
          <cell r="D362">
            <v>36922</v>
          </cell>
          <cell r="G362">
            <v>11746.281858722368</v>
          </cell>
          <cell r="H362">
            <v>880.95980643710436</v>
          </cell>
        </row>
        <row r="363">
          <cell r="D363">
            <v>36922</v>
          </cell>
          <cell r="G363">
            <v>129570.84646399276</v>
          </cell>
          <cell r="H363">
            <v>3778.7640697901843</v>
          </cell>
        </row>
        <row r="364">
          <cell r="D364">
            <v>36981</v>
          </cell>
          <cell r="G364">
            <v>80422.904999999999</v>
          </cell>
          <cell r="H364">
            <v>0</v>
          </cell>
        </row>
        <row r="365">
          <cell r="D365">
            <v>37072</v>
          </cell>
          <cell r="G365">
            <v>63202.240877290678</v>
          </cell>
          <cell r="H365">
            <v>3773.7591227093189</v>
          </cell>
        </row>
        <row r="366">
          <cell r="D366">
            <v>36922</v>
          </cell>
          <cell r="G366">
            <v>576770.53186243656</v>
          </cell>
          <cell r="H366">
            <v>5472.4389855633744</v>
          </cell>
        </row>
        <row r="367">
          <cell r="D367">
            <v>36981</v>
          </cell>
          <cell r="G367">
            <v>235346.17323804527</v>
          </cell>
          <cell r="H367">
            <v>4321.8267619547041</v>
          </cell>
        </row>
        <row r="368">
          <cell r="D368">
            <v>36981</v>
          </cell>
          <cell r="G368">
            <v>90317.868777206531</v>
          </cell>
          <cell r="H368">
            <v>2108.040152793475</v>
          </cell>
        </row>
        <row r="369">
          <cell r="D369">
            <v>36922</v>
          </cell>
          <cell r="G369">
            <v>297732.70159149176</v>
          </cell>
          <cell r="H369">
            <v>4171.2984085082371</v>
          </cell>
        </row>
        <row r="370">
          <cell r="D370" t="e">
            <v>#N/A</v>
          </cell>
          <cell r="G370" t="e">
            <v>#N/A</v>
          </cell>
          <cell r="H370" t="e">
            <v>#N/A</v>
          </cell>
        </row>
        <row r="371">
          <cell r="D371">
            <v>37011</v>
          </cell>
          <cell r="G371">
            <v>0</v>
          </cell>
          <cell r="H371">
            <v>694.60800000000006</v>
          </cell>
        </row>
        <row r="372">
          <cell r="D372">
            <v>36860</v>
          </cell>
          <cell r="G372">
            <v>78000</v>
          </cell>
          <cell r="H372">
            <v>3828.2101241600003</v>
          </cell>
        </row>
        <row r="373">
          <cell r="D373">
            <v>37011</v>
          </cell>
          <cell r="G373">
            <v>28610.214597291393</v>
          </cell>
          <cell r="H373">
            <v>1149.832928452309</v>
          </cell>
        </row>
        <row r="374">
          <cell r="D374">
            <v>37011</v>
          </cell>
          <cell r="G374">
            <v>246961.815</v>
          </cell>
          <cell r="H374">
            <v>4046.9863664998202</v>
          </cell>
        </row>
        <row r="375">
          <cell r="D375">
            <v>37011</v>
          </cell>
          <cell r="G375">
            <v>35653.802667839991</v>
          </cell>
          <cell r="H375">
            <v>3984.6653321599997</v>
          </cell>
        </row>
        <row r="376">
          <cell r="D376">
            <v>37011</v>
          </cell>
          <cell r="G376">
            <v>266629.17482687999</v>
          </cell>
          <cell r="H376">
            <v>4770.8251731199998</v>
          </cell>
        </row>
        <row r="377">
          <cell r="D377">
            <v>36950</v>
          </cell>
          <cell r="G377">
            <v>667399.99077000003</v>
          </cell>
          <cell r="H377">
            <v>5064.2080000000005</v>
          </cell>
        </row>
        <row r="378">
          <cell r="D378">
            <v>37011</v>
          </cell>
          <cell r="G378">
            <v>0</v>
          </cell>
          <cell r="H378">
            <v>694.60800000000006</v>
          </cell>
        </row>
        <row r="379">
          <cell r="D379">
            <v>36981</v>
          </cell>
          <cell r="G379">
            <v>116482.876</v>
          </cell>
          <cell r="H379">
            <v>863.40800000000002</v>
          </cell>
        </row>
        <row r="380">
          <cell r="D380">
            <v>36922</v>
          </cell>
          <cell r="G380">
            <v>260896.16800303999</v>
          </cell>
          <cell r="H380">
            <v>4196.8875969600003</v>
          </cell>
        </row>
        <row r="381">
          <cell r="D381">
            <v>36950</v>
          </cell>
          <cell r="G381">
            <v>856534.43806657463</v>
          </cell>
          <cell r="H381">
            <v>5262.6160934254076</v>
          </cell>
        </row>
        <row r="382">
          <cell r="D382">
            <v>36981</v>
          </cell>
          <cell r="G382">
            <v>53182.473361281329</v>
          </cell>
          <cell r="H382">
            <v>1611.5266387186589</v>
          </cell>
        </row>
        <row r="383">
          <cell r="D383">
            <v>37042</v>
          </cell>
          <cell r="G383">
            <v>64181.171807746636</v>
          </cell>
          <cell r="H383">
            <v>1743.3561922533511</v>
          </cell>
        </row>
        <row r="384">
          <cell r="D384">
            <v>36922</v>
          </cell>
          <cell r="G384">
            <v>838157.43594223994</v>
          </cell>
          <cell r="H384">
            <v>6277.5898777600005</v>
          </cell>
        </row>
        <row r="385">
          <cell r="D385">
            <v>36950</v>
          </cell>
          <cell r="G385">
            <v>1119267.3959999999</v>
          </cell>
          <cell r="H385">
            <v>5568.2080000000005</v>
          </cell>
        </row>
        <row r="386">
          <cell r="D386">
            <v>36922</v>
          </cell>
          <cell r="G386">
            <v>171939.00649950167</v>
          </cell>
          <cell r="H386">
            <v>0</v>
          </cell>
        </row>
        <row r="387">
          <cell r="D387">
            <v>36950</v>
          </cell>
          <cell r="G387">
            <v>0</v>
          </cell>
          <cell r="H387">
            <v>0</v>
          </cell>
        </row>
        <row r="388">
          <cell r="D388">
            <v>37011</v>
          </cell>
          <cell r="G388">
            <v>100092.64099999999</v>
          </cell>
          <cell r="H388">
            <v>0</v>
          </cell>
        </row>
        <row r="389">
          <cell r="D389">
            <v>37011</v>
          </cell>
          <cell r="G389">
            <v>2177271.6047999999</v>
          </cell>
          <cell r="H389">
            <v>7768.3952000000008</v>
          </cell>
        </row>
        <row r="390">
          <cell r="D390">
            <v>36981</v>
          </cell>
          <cell r="G390">
            <v>142575.02848879999</v>
          </cell>
          <cell r="H390">
            <v>4024.9715111999999</v>
          </cell>
        </row>
        <row r="391">
          <cell r="D391">
            <v>37042</v>
          </cell>
          <cell r="G391">
            <v>97846.347200000004</v>
          </cell>
          <cell r="H391">
            <v>3793.6528000000008</v>
          </cell>
        </row>
        <row r="392">
          <cell r="D392">
            <v>36860</v>
          </cell>
          <cell r="G392">
            <v>2165245.645</v>
          </cell>
          <cell r="H392">
            <v>7425.0080000000007</v>
          </cell>
        </row>
        <row r="393">
          <cell r="D393">
            <v>36922</v>
          </cell>
          <cell r="G393">
            <v>110549.95199999999</v>
          </cell>
          <cell r="H393">
            <v>3838.6080000000002</v>
          </cell>
        </row>
        <row r="394">
          <cell r="D394">
            <v>37011</v>
          </cell>
          <cell r="G394">
            <v>467472.99200000003</v>
          </cell>
          <cell r="H394">
            <v>5189.0080000000007</v>
          </cell>
        </row>
        <row r="395">
          <cell r="D395">
            <v>37072</v>
          </cell>
          <cell r="G395">
            <v>87798.140799999994</v>
          </cell>
          <cell r="H395">
            <v>0</v>
          </cell>
        </row>
        <row r="396">
          <cell r="D396">
            <v>36891</v>
          </cell>
          <cell r="G396">
            <v>3621579.8780799997</v>
          </cell>
          <cell r="H396">
            <v>9240.2080000000005</v>
          </cell>
        </row>
        <row r="397">
          <cell r="D397">
            <v>36922</v>
          </cell>
          <cell r="G397">
            <v>2640953.2600000002</v>
          </cell>
          <cell r="H397">
            <v>0</v>
          </cell>
        </row>
        <row r="398">
          <cell r="D398">
            <v>36950</v>
          </cell>
          <cell r="G398">
            <v>1906005.1921000001</v>
          </cell>
          <cell r="H398">
            <v>7897.8080000000009</v>
          </cell>
        </row>
        <row r="399">
          <cell r="D399">
            <v>36981</v>
          </cell>
          <cell r="G399">
            <v>1182891.6649605599</v>
          </cell>
          <cell r="H399">
            <v>6316.5236894400005</v>
          </cell>
        </row>
        <row r="400">
          <cell r="D400">
            <v>36981</v>
          </cell>
          <cell r="G400">
            <v>84532.866331897938</v>
          </cell>
          <cell r="H400">
            <v>2038.1336681020443</v>
          </cell>
        </row>
        <row r="401">
          <cell r="D401">
            <v>36891</v>
          </cell>
          <cell r="G401">
            <v>2765596.2770499997</v>
          </cell>
          <cell r="H401">
            <v>0</v>
          </cell>
        </row>
        <row r="402">
          <cell r="D402">
            <v>37011</v>
          </cell>
          <cell r="G402">
            <v>136715.93721120001</v>
          </cell>
          <cell r="H402">
            <v>3878.5837888000005</v>
          </cell>
        </row>
        <row r="403">
          <cell r="D403">
            <v>36950</v>
          </cell>
          <cell r="G403">
            <v>1754486.9778720657</v>
          </cell>
          <cell r="H403">
            <v>7461.0125279344566</v>
          </cell>
        </row>
        <row r="404">
          <cell r="D404">
            <v>36922</v>
          </cell>
          <cell r="G404">
            <v>993222.12401049456</v>
          </cell>
          <cell r="H404">
            <v>5753.8927695055454</v>
          </cell>
        </row>
        <row r="405">
          <cell r="D405">
            <v>36922</v>
          </cell>
          <cell r="G405">
            <v>294295.06508704001</v>
          </cell>
          <cell r="H405">
            <v>4559.6309129600004</v>
          </cell>
        </row>
        <row r="406">
          <cell r="D406">
            <v>37011</v>
          </cell>
          <cell r="G406">
            <v>42775.742825216643</v>
          </cell>
          <cell r="H406">
            <v>0</v>
          </cell>
        </row>
        <row r="407">
          <cell r="D407">
            <v>37011</v>
          </cell>
          <cell r="G407">
            <v>953508.69947087427</v>
          </cell>
          <cell r="H407">
            <v>5431.6701391257975</v>
          </cell>
        </row>
        <row r="408">
          <cell r="D408">
            <v>37011</v>
          </cell>
          <cell r="G408">
            <v>210517.772</v>
          </cell>
          <cell r="H408">
            <v>0</v>
          </cell>
        </row>
        <row r="409">
          <cell r="D409">
            <v>37011</v>
          </cell>
          <cell r="G409">
            <v>128965.19276000003</v>
          </cell>
          <cell r="H409">
            <v>0</v>
          </cell>
        </row>
        <row r="410">
          <cell r="D410">
            <v>37011</v>
          </cell>
          <cell r="G410">
            <v>67992.652000000002</v>
          </cell>
          <cell r="H410">
            <v>868.20800000000008</v>
          </cell>
        </row>
        <row r="411">
          <cell r="D411">
            <v>36981</v>
          </cell>
          <cell r="G411">
            <v>63909.228999999999</v>
          </cell>
          <cell r="H411">
            <v>1691.4080000000004</v>
          </cell>
        </row>
        <row r="412">
          <cell r="D412">
            <v>36922</v>
          </cell>
          <cell r="G412">
            <v>164798.79761200002</v>
          </cell>
          <cell r="H412">
            <v>4045.0080000000003</v>
          </cell>
        </row>
        <row r="413">
          <cell r="D413">
            <v>36981</v>
          </cell>
          <cell r="G413">
            <v>72560.269</v>
          </cell>
          <cell r="H413">
            <v>1800.6809987199999</v>
          </cell>
        </row>
        <row r="414">
          <cell r="D414">
            <v>36950</v>
          </cell>
          <cell r="G414">
            <v>201343.28800000003</v>
          </cell>
          <cell r="H414">
            <v>4024.2240000000006</v>
          </cell>
        </row>
        <row r="415">
          <cell r="D415">
            <v>36891</v>
          </cell>
          <cell r="G415">
            <v>903150.75160000008</v>
          </cell>
          <cell r="H415">
            <v>5401.8080000000009</v>
          </cell>
        </row>
        <row r="416">
          <cell r="D416">
            <v>37011</v>
          </cell>
          <cell r="G416">
            <v>0</v>
          </cell>
          <cell r="H416">
            <v>694.60800000000006</v>
          </cell>
        </row>
        <row r="417">
          <cell r="D417">
            <v>36981</v>
          </cell>
          <cell r="G417">
            <v>96405.337</v>
          </cell>
          <cell r="H417">
            <v>2061.3547382400002</v>
          </cell>
        </row>
        <row r="418">
          <cell r="D418">
            <v>36950</v>
          </cell>
          <cell r="G418">
            <v>739427.85499999998</v>
          </cell>
          <cell r="H418">
            <v>5044.9338595200006</v>
          </cell>
        </row>
        <row r="419">
          <cell r="D419">
            <v>37011</v>
          </cell>
          <cell r="G419">
            <v>85631.801999999996</v>
          </cell>
          <cell r="H419">
            <v>1785.7442028800001</v>
          </cell>
        </row>
        <row r="420">
          <cell r="D420">
            <v>37042</v>
          </cell>
          <cell r="G420">
            <v>237174.43008999998</v>
          </cell>
          <cell r="H420">
            <v>4133.0080000000007</v>
          </cell>
        </row>
        <row r="421">
          <cell r="D421">
            <v>36830</v>
          </cell>
          <cell r="G421">
            <v>580249.8813350182</v>
          </cell>
          <cell r="H421">
            <v>4957.5665049816598</v>
          </cell>
        </row>
        <row r="422">
          <cell r="D422">
            <v>37011</v>
          </cell>
          <cell r="G422">
            <v>50349.865373361361</v>
          </cell>
          <cell r="H422">
            <v>1710.634626638634</v>
          </cell>
        </row>
        <row r="423">
          <cell r="D423">
            <v>36950</v>
          </cell>
          <cell r="G423">
            <v>0</v>
          </cell>
          <cell r="H423">
            <v>0</v>
          </cell>
        </row>
        <row r="424">
          <cell r="D424">
            <v>36950</v>
          </cell>
          <cell r="G424">
            <v>4027.5365524018198</v>
          </cell>
          <cell r="H424">
            <v>888.86344759818394</v>
          </cell>
        </row>
        <row r="425">
          <cell r="D425">
            <v>36950</v>
          </cell>
          <cell r="G425">
            <v>57949.565364336398</v>
          </cell>
          <cell r="H425">
            <v>3815.2770356636038</v>
          </cell>
        </row>
        <row r="426">
          <cell r="D426">
            <v>36950</v>
          </cell>
          <cell r="G426">
            <v>187085.2788</v>
          </cell>
          <cell r="H426">
            <v>4014.864</v>
          </cell>
        </row>
        <row r="427">
          <cell r="D427">
            <v>36922</v>
          </cell>
          <cell r="G427">
            <v>109586.15466492558</v>
          </cell>
          <cell r="H427">
            <v>2149.8759550744567</v>
          </cell>
        </row>
        <row r="428">
          <cell r="D428">
            <v>36950</v>
          </cell>
          <cell r="G428">
            <v>442000</v>
          </cell>
          <cell r="H428">
            <v>4647.1100363948181</v>
          </cell>
        </row>
        <row r="429">
          <cell r="D429">
            <v>36922</v>
          </cell>
          <cell r="G429">
            <v>537987.25972224097</v>
          </cell>
          <cell r="H429">
            <v>6497.2075737590103</v>
          </cell>
        </row>
        <row r="430">
          <cell r="D430">
            <v>36922</v>
          </cell>
          <cell r="G430">
            <v>604136.62699573115</v>
          </cell>
          <cell r="H430">
            <v>6860.2817512687661</v>
          </cell>
        </row>
        <row r="431">
          <cell r="D431">
            <v>36922</v>
          </cell>
          <cell r="G431">
            <v>486137.74696086813</v>
          </cell>
          <cell r="H431">
            <v>6212.6210391322238</v>
          </cell>
        </row>
        <row r="432">
          <cell r="D432">
            <v>36922</v>
          </cell>
          <cell r="G432">
            <v>277474.82242163958</v>
          </cell>
          <cell r="H432">
            <v>4158.4074983604314</v>
          </cell>
        </row>
        <row r="433">
          <cell r="D433">
            <v>36922</v>
          </cell>
          <cell r="G433">
            <v>748625.9277164404</v>
          </cell>
          <cell r="H433">
            <v>5220.4254835595702</v>
          </cell>
        </row>
        <row r="434">
          <cell r="D434">
            <v>37011</v>
          </cell>
          <cell r="G434">
            <v>208368.98737053468</v>
          </cell>
          <cell r="H434">
            <v>4210.9636894653004</v>
          </cell>
        </row>
        <row r="435">
          <cell r="D435">
            <v>37072</v>
          </cell>
          <cell r="G435">
            <v>103638.44509666529</v>
          </cell>
          <cell r="H435">
            <v>3881.5549033347002</v>
          </cell>
        </row>
        <row r="436">
          <cell r="D436">
            <v>36769</v>
          </cell>
          <cell r="G436">
            <v>25143.040999999997</v>
          </cell>
          <cell r="H436">
            <v>0</v>
          </cell>
        </row>
        <row r="437">
          <cell r="D437">
            <v>37011</v>
          </cell>
          <cell r="G437">
            <v>940722.05003775994</v>
          </cell>
          <cell r="H437">
            <v>6130.4499622399999</v>
          </cell>
        </row>
      </sheetData>
      <sheetData sheetId="3"/>
      <sheetData sheetId="4">
        <row r="9">
          <cell r="AF9" t="str">
            <v>추심액</v>
          </cell>
          <cell r="AG9" t="str">
            <v>추심기일</v>
          </cell>
        </row>
        <row r="10">
          <cell r="AF10">
            <v>0</v>
          </cell>
          <cell r="AG10">
            <v>37195</v>
          </cell>
        </row>
        <row r="11">
          <cell r="AF11">
            <v>0</v>
          </cell>
          <cell r="AG11">
            <v>37195</v>
          </cell>
        </row>
        <row r="12">
          <cell r="AF12">
            <v>0</v>
          </cell>
          <cell r="AG12">
            <v>37195</v>
          </cell>
        </row>
        <row r="13">
          <cell r="AF13">
            <v>0</v>
          </cell>
          <cell r="AG13">
            <v>37195</v>
          </cell>
        </row>
        <row r="14">
          <cell r="AF14">
            <v>0</v>
          </cell>
          <cell r="AG14">
            <v>37195</v>
          </cell>
        </row>
        <row r="15">
          <cell r="AF15">
            <v>0</v>
          </cell>
          <cell r="AG15">
            <v>37195</v>
          </cell>
        </row>
        <row r="16">
          <cell r="AF16">
            <v>0</v>
          </cell>
          <cell r="AG16">
            <v>37195</v>
          </cell>
        </row>
        <row r="17">
          <cell r="AF17">
            <v>0</v>
          </cell>
          <cell r="AG17">
            <v>37195</v>
          </cell>
        </row>
        <row r="18">
          <cell r="AF18">
            <v>0</v>
          </cell>
          <cell r="AG18">
            <v>37437</v>
          </cell>
        </row>
        <row r="19">
          <cell r="AF19">
            <v>0</v>
          </cell>
          <cell r="AG19">
            <v>37437</v>
          </cell>
        </row>
        <row r="20">
          <cell r="AF20">
            <v>0</v>
          </cell>
          <cell r="AG20">
            <v>37437</v>
          </cell>
        </row>
        <row r="21">
          <cell r="AF21">
            <v>0</v>
          </cell>
          <cell r="AG21">
            <v>37560</v>
          </cell>
        </row>
        <row r="22">
          <cell r="AF22">
            <v>0</v>
          </cell>
          <cell r="AG22">
            <v>37560</v>
          </cell>
        </row>
        <row r="23">
          <cell r="AF23">
            <v>0</v>
          </cell>
          <cell r="AG23">
            <v>37560</v>
          </cell>
        </row>
        <row r="24">
          <cell r="AF24">
            <v>0</v>
          </cell>
          <cell r="AG24">
            <v>37407</v>
          </cell>
        </row>
        <row r="25">
          <cell r="AF25">
            <v>0</v>
          </cell>
          <cell r="AG25">
            <v>37407</v>
          </cell>
        </row>
        <row r="26">
          <cell r="AF26">
            <v>0</v>
          </cell>
          <cell r="AG26">
            <v>37376</v>
          </cell>
        </row>
        <row r="27">
          <cell r="AF27">
            <v>0</v>
          </cell>
          <cell r="AG27">
            <v>37376</v>
          </cell>
        </row>
        <row r="28">
          <cell r="AF28">
            <v>0</v>
          </cell>
          <cell r="AG28">
            <v>37560</v>
          </cell>
        </row>
        <row r="29">
          <cell r="AF29">
            <v>0</v>
          </cell>
          <cell r="AG29">
            <v>37560</v>
          </cell>
        </row>
        <row r="30">
          <cell r="AF30">
            <v>0</v>
          </cell>
          <cell r="AG30">
            <v>37560</v>
          </cell>
        </row>
        <row r="31">
          <cell r="AF31">
            <v>0</v>
          </cell>
          <cell r="AG31">
            <v>37560</v>
          </cell>
        </row>
        <row r="32">
          <cell r="AF32">
            <v>0</v>
          </cell>
          <cell r="AG32">
            <v>37560</v>
          </cell>
        </row>
        <row r="33">
          <cell r="AF33">
            <v>0</v>
          </cell>
          <cell r="AG33">
            <v>37560</v>
          </cell>
        </row>
        <row r="34">
          <cell r="AF34">
            <v>0</v>
          </cell>
          <cell r="AG34">
            <v>37437</v>
          </cell>
        </row>
        <row r="35">
          <cell r="AF35">
            <v>0</v>
          </cell>
          <cell r="AG35">
            <v>37437</v>
          </cell>
        </row>
        <row r="36">
          <cell r="AF36">
            <v>0</v>
          </cell>
          <cell r="AG36">
            <v>37437</v>
          </cell>
        </row>
        <row r="37">
          <cell r="AF37">
            <v>0</v>
          </cell>
          <cell r="AG37">
            <v>37437</v>
          </cell>
        </row>
        <row r="38">
          <cell r="AF38">
            <v>0</v>
          </cell>
          <cell r="AG38">
            <v>37437</v>
          </cell>
        </row>
        <row r="39">
          <cell r="AF39">
            <v>0</v>
          </cell>
          <cell r="AG39">
            <v>37437</v>
          </cell>
        </row>
        <row r="40">
          <cell r="AF40">
            <v>0</v>
          </cell>
          <cell r="AG40">
            <v>37529</v>
          </cell>
        </row>
        <row r="41">
          <cell r="AF41">
            <v>0</v>
          </cell>
          <cell r="AG41">
            <v>37529</v>
          </cell>
        </row>
        <row r="42">
          <cell r="AF42">
            <v>0</v>
          </cell>
          <cell r="AG42">
            <v>37529</v>
          </cell>
        </row>
        <row r="43">
          <cell r="AF43">
            <v>0</v>
          </cell>
          <cell r="AG43">
            <v>37437</v>
          </cell>
        </row>
        <row r="44">
          <cell r="AF44">
            <v>0</v>
          </cell>
          <cell r="AG44">
            <v>37437</v>
          </cell>
        </row>
        <row r="45">
          <cell r="AF45">
            <v>0</v>
          </cell>
          <cell r="AG45">
            <v>37560</v>
          </cell>
        </row>
        <row r="46">
          <cell r="AF46">
            <v>0</v>
          </cell>
          <cell r="AG46">
            <v>37560</v>
          </cell>
        </row>
        <row r="47">
          <cell r="AF47">
            <v>0</v>
          </cell>
          <cell r="AG47">
            <v>37560</v>
          </cell>
        </row>
        <row r="48">
          <cell r="AF48">
            <v>0</v>
          </cell>
          <cell r="AG48">
            <v>37560</v>
          </cell>
        </row>
        <row r="49">
          <cell r="AF49">
            <v>0</v>
          </cell>
          <cell r="AG49">
            <v>37560</v>
          </cell>
        </row>
        <row r="50">
          <cell r="AF50">
            <v>0</v>
          </cell>
          <cell r="AG50">
            <v>37560</v>
          </cell>
        </row>
        <row r="51">
          <cell r="AF51">
            <v>0</v>
          </cell>
          <cell r="AG51">
            <v>37560</v>
          </cell>
        </row>
        <row r="52">
          <cell r="AF52">
            <v>0</v>
          </cell>
          <cell r="AG52">
            <v>37560</v>
          </cell>
        </row>
        <row r="53">
          <cell r="AF53">
            <v>0</v>
          </cell>
          <cell r="AG53">
            <v>37437</v>
          </cell>
        </row>
        <row r="54">
          <cell r="AF54">
            <v>0</v>
          </cell>
          <cell r="AG54">
            <v>37437</v>
          </cell>
        </row>
        <row r="55">
          <cell r="AF55">
            <v>0</v>
          </cell>
          <cell r="AG55">
            <v>37437</v>
          </cell>
        </row>
        <row r="56">
          <cell r="AF56">
            <v>0</v>
          </cell>
          <cell r="AG56">
            <v>37590</v>
          </cell>
        </row>
        <row r="57">
          <cell r="AF57">
            <v>0</v>
          </cell>
          <cell r="AG57">
            <v>37468</v>
          </cell>
        </row>
        <row r="58">
          <cell r="AF58">
            <v>0</v>
          </cell>
          <cell r="AG58">
            <v>37468</v>
          </cell>
        </row>
        <row r="59">
          <cell r="AF59">
            <v>0</v>
          </cell>
          <cell r="AG59">
            <v>37529</v>
          </cell>
        </row>
        <row r="60">
          <cell r="AF60">
            <v>0</v>
          </cell>
          <cell r="AG60">
            <v>37529</v>
          </cell>
        </row>
        <row r="61">
          <cell r="AF61">
            <v>0</v>
          </cell>
          <cell r="AG61">
            <v>37529</v>
          </cell>
        </row>
        <row r="62">
          <cell r="AF62">
            <v>0</v>
          </cell>
          <cell r="AG62">
            <v>37529</v>
          </cell>
        </row>
        <row r="63">
          <cell r="AF63">
            <v>0</v>
          </cell>
          <cell r="AG63">
            <v>37529</v>
          </cell>
        </row>
        <row r="64">
          <cell r="AF64">
            <v>0</v>
          </cell>
          <cell r="AG64">
            <v>37529</v>
          </cell>
        </row>
        <row r="65">
          <cell r="AF65">
            <v>0</v>
          </cell>
          <cell r="AG65">
            <v>37499</v>
          </cell>
        </row>
        <row r="66">
          <cell r="AF66">
            <v>0</v>
          </cell>
          <cell r="AG66">
            <v>37499</v>
          </cell>
        </row>
        <row r="67">
          <cell r="AF67">
            <v>0</v>
          </cell>
          <cell r="AG67">
            <v>37499</v>
          </cell>
        </row>
        <row r="68">
          <cell r="AF68">
            <v>0</v>
          </cell>
          <cell r="AG68">
            <v>37437</v>
          </cell>
        </row>
        <row r="69">
          <cell r="AF69">
            <v>0</v>
          </cell>
          <cell r="AG69">
            <v>37437</v>
          </cell>
        </row>
        <row r="70">
          <cell r="AF70">
            <v>0</v>
          </cell>
          <cell r="AG70">
            <v>37560</v>
          </cell>
        </row>
        <row r="71">
          <cell r="AF71">
            <v>0</v>
          </cell>
          <cell r="AG71">
            <v>37560</v>
          </cell>
        </row>
        <row r="72">
          <cell r="AF72">
            <v>0</v>
          </cell>
          <cell r="AG72">
            <v>37560</v>
          </cell>
        </row>
        <row r="73">
          <cell r="AF73">
            <v>0</v>
          </cell>
          <cell r="AG73">
            <v>37560</v>
          </cell>
        </row>
        <row r="74">
          <cell r="AF74">
            <v>0</v>
          </cell>
          <cell r="AG74">
            <v>37346</v>
          </cell>
        </row>
        <row r="75">
          <cell r="AF75">
            <v>0</v>
          </cell>
          <cell r="AG75">
            <v>37529</v>
          </cell>
        </row>
        <row r="76">
          <cell r="AF76">
            <v>0</v>
          </cell>
          <cell r="AG76">
            <v>37468</v>
          </cell>
        </row>
        <row r="77">
          <cell r="AF77">
            <v>0</v>
          </cell>
          <cell r="AG77">
            <v>37468</v>
          </cell>
        </row>
        <row r="78">
          <cell r="AF78">
            <v>0</v>
          </cell>
          <cell r="AG78">
            <v>37468</v>
          </cell>
        </row>
        <row r="79">
          <cell r="AF79">
            <v>0</v>
          </cell>
          <cell r="AG79">
            <v>37437</v>
          </cell>
        </row>
        <row r="80">
          <cell r="AF80">
            <v>0</v>
          </cell>
          <cell r="AG80">
            <v>37437</v>
          </cell>
        </row>
        <row r="81">
          <cell r="AF81">
            <v>0</v>
          </cell>
          <cell r="AG81">
            <v>37437</v>
          </cell>
        </row>
        <row r="82">
          <cell r="AF82">
            <v>0</v>
          </cell>
          <cell r="AG82">
            <v>37499</v>
          </cell>
        </row>
        <row r="83">
          <cell r="AF83">
            <v>0</v>
          </cell>
          <cell r="AG83">
            <v>37499</v>
          </cell>
        </row>
        <row r="84">
          <cell r="AF84">
            <v>0</v>
          </cell>
          <cell r="AG84">
            <v>37468</v>
          </cell>
        </row>
        <row r="85">
          <cell r="AF85">
            <v>0</v>
          </cell>
          <cell r="AG85">
            <v>37468</v>
          </cell>
        </row>
        <row r="86">
          <cell r="AF86">
            <v>0</v>
          </cell>
          <cell r="AG86">
            <v>37468</v>
          </cell>
        </row>
        <row r="87">
          <cell r="AF87">
            <v>0</v>
          </cell>
          <cell r="AG87">
            <v>37468</v>
          </cell>
        </row>
        <row r="88">
          <cell r="AF88">
            <v>0</v>
          </cell>
          <cell r="AG88">
            <v>37468</v>
          </cell>
        </row>
        <row r="89">
          <cell r="AF89">
            <v>0</v>
          </cell>
          <cell r="AG89">
            <v>37468</v>
          </cell>
        </row>
        <row r="90">
          <cell r="AF90">
            <v>0</v>
          </cell>
          <cell r="AG90">
            <v>37468</v>
          </cell>
        </row>
        <row r="91">
          <cell r="AF91">
            <v>0</v>
          </cell>
          <cell r="AG91">
            <v>37468</v>
          </cell>
        </row>
        <row r="92">
          <cell r="AF92">
            <v>0</v>
          </cell>
          <cell r="AG92">
            <v>37468</v>
          </cell>
        </row>
        <row r="93">
          <cell r="AF93">
            <v>0</v>
          </cell>
          <cell r="AG93">
            <v>37468</v>
          </cell>
        </row>
        <row r="94">
          <cell r="AF94">
            <v>0</v>
          </cell>
          <cell r="AG94">
            <v>37468</v>
          </cell>
        </row>
        <row r="95">
          <cell r="AF95">
            <v>0</v>
          </cell>
          <cell r="AG95">
            <v>37468</v>
          </cell>
        </row>
        <row r="96">
          <cell r="AF96">
            <v>0</v>
          </cell>
          <cell r="AG96">
            <v>37560</v>
          </cell>
        </row>
        <row r="97">
          <cell r="AF97">
            <v>0</v>
          </cell>
          <cell r="AG97">
            <v>37437</v>
          </cell>
        </row>
        <row r="98">
          <cell r="AF98">
            <v>0</v>
          </cell>
          <cell r="AG98">
            <v>37437</v>
          </cell>
        </row>
        <row r="99">
          <cell r="AF99">
            <v>0</v>
          </cell>
          <cell r="AG99">
            <v>37407</v>
          </cell>
        </row>
        <row r="100">
          <cell r="AF100">
            <v>0</v>
          </cell>
          <cell r="AG100">
            <v>37468</v>
          </cell>
        </row>
        <row r="101">
          <cell r="AF101">
            <v>0</v>
          </cell>
          <cell r="AG101">
            <v>37468</v>
          </cell>
        </row>
        <row r="102">
          <cell r="AF102">
            <v>0</v>
          </cell>
          <cell r="AG102">
            <v>37529</v>
          </cell>
        </row>
        <row r="103">
          <cell r="AF103">
            <v>0</v>
          </cell>
          <cell r="AG103">
            <v>37529</v>
          </cell>
        </row>
        <row r="104">
          <cell r="AF104">
            <v>0</v>
          </cell>
          <cell r="AG104">
            <v>37529</v>
          </cell>
        </row>
        <row r="105">
          <cell r="AF105">
            <v>0</v>
          </cell>
          <cell r="AG105">
            <v>37529</v>
          </cell>
        </row>
        <row r="106">
          <cell r="AF106">
            <v>0</v>
          </cell>
          <cell r="AG106">
            <v>37529</v>
          </cell>
        </row>
        <row r="107">
          <cell r="AF107">
            <v>0</v>
          </cell>
          <cell r="AG107">
            <v>37560</v>
          </cell>
        </row>
        <row r="108">
          <cell r="AF108">
            <v>0</v>
          </cell>
          <cell r="AG108">
            <v>37560</v>
          </cell>
        </row>
        <row r="109">
          <cell r="AF109">
            <v>0</v>
          </cell>
          <cell r="AG109">
            <v>37437</v>
          </cell>
        </row>
        <row r="110">
          <cell r="AF110">
            <v>0</v>
          </cell>
          <cell r="AG110">
            <v>37499</v>
          </cell>
        </row>
        <row r="111">
          <cell r="AF111">
            <v>0</v>
          </cell>
          <cell r="AG111">
            <v>37560</v>
          </cell>
        </row>
        <row r="112">
          <cell r="AF112">
            <v>0</v>
          </cell>
          <cell r="AG112">
            <v>37560</v>
          </cell>
        </row>
        <row r="113">
          <cell r="AF113">
            <v>0</v>
          </cell>
          <cell r="AG113">
            <v>37560</v>
          </cell>
        </row>
        <row r="114">
          <cell r="AF114">
            <v>0</v>
          </cell>
          <cell r="AG114">
            <v>37560</v>
          </cell>
        </row>
        <row r="115">
          <cell r="AF115">
            <v>0</v>
          </cell>
          <cell r="AG115">
            <v>37560</v>
          </cell>
        </row>
        <row r="116">
          <cell r="AF116">
            <v>0</v>
          </cell>
          <cell r="AG116">
            <v>37529</v>
          </cell>
        </row>
        <row r="117">
          <cell r="AF117">
            <v>0</v>
          </cell>
          <cell r="AG117">
            <v>37529</v>
          </cell>
        </row>
        <row r="118">
          <cell r="AF118">
            <v>0</v>
          </cell>
          <cell r="AG118">
            <v>37529</v>
          </cell>
        </row>
        <row r="119">
          <cell r="AF119">
            <v>0</v>
          </cell>
          <cell r="AG119">
            <v>37529</v>
          </cell>
        </row>
        <row r="120">
          <cell r="AF120">
            <v>0</v>
          </cell>
          <cell r="AG120">
            <v>37529</v>
          </cell>
        </row>
        <row r="121">
          <cell r="AF121">
            <v>0</v>
          </cell>
          <cell r="AG121">
            <v>37437</v>
          </cell>
        </row>
        <row r="122">
          <cell r="AF122">
            <v>0</v>
          </cell>
          <cell r="AG122">
            <v>37437</v>
          </cell>
        </row>
        <row r="123">
          <cell r="AF123">
            <v>0</v>
          </cell>
          <cell r="AG123">
            <v>37437</v>
          </cell>
        </row>
        <row r="124">
          <cell r="AF124">
            <v>0</v>
          </cell>
          <cell r="AG124">
            <v>37437</v>
          </cell>
        </row>
        <row r="125">
          <cell r="AF125">
            <v>0</v>
          </cell>
          <cell r="AG125">
            <v>37468</v>
          </cell>
        </row>
        <row r="126">
          <cell r="AF126">
            <v>0</v>
          </cell>
          <cell r="AG126">
            <v>37468</v>
          </cell>
        </row>
        <row r="127">
          <cell r="AF127">
            <v>0</v>
          </cell>
          <cell r="AG127">
            <v>37529</v>
          </cell>
        </row>
        <row r="128">
          <cell r="AF128">
            <v>0</v>
          </cell>
          <cell r="AG128">
            <v>37529</v>
          </cell>
        </row>
        <row r="129">
          <cell r="AF129">
            <v>0</v>
          </cell>
          <cell r="AG129">
            <v>37529</v>
          </cell>
        </row>
        <row r="130">
          <cell r="AF130">
            <v>0</v>
          </cell>
          <cell r="AG130">
            <v>37560</v>
          </cell>
        </row>
        <row r="131">
          <cell r="AF131">
            <v>0</v>
          </cell>
          <cell r="AG131">
            <v>37560</v>
          </cell>
        </row>
        <row r="132">
          <cell r="AF132">
            <v>0</v>
          </cell>
          <cell r="AG132">
            <v>37499</v>
          </cell>
        </row>
        <row r="133">
          <cell r="AF133">
            <v>0</v>
          </cell>
          <cell r="AG133">
            <v>37499</v>
          </cell>
        </row>
        <row r="134">
          <cell r="AF134">
            <v>0</v>
          </cell>
          <cell r="AG134">
            <v>37499</v>
          </cell>
        </row>
        <row r="135">
          <cell r="AF135">
            <v>0</v>
          </cell>
          <cell r="AG135">
            <v>37590</v>
          </cell>
        </row>
        <row r="136">
          <cell r="AF136">
            <v>0</v>
          </cell>
          <cell r="AG136">
            <v>37590</v>
          </cell>
        </row>
        <row r="137">
          <cell r="AF137">
            <v>0</v>
          </cell>
          <cell r="AG137">
            <v>37590</v>
          </cell>
        </row>
        <row r="138">
          <cell r="AF138">
            <v>0</v>
          </cell>
          <cell r="AG138">
            <v>37560</v>
          </cell>
        </row>
        <row r="139">
          <cell r="AF139">
            <v>0</v>
          </cell>
          <cell r="AG139">
            <v>37407</v>
          </cell>
        </row>
        <row r="140">
          <cell r="AF140">
            <v>0</v>
          </cell>
          <cell r="AG140">
            <v>37468</v>
          </cell>
        </row>
        <row r="141">
          <cell r="AF141">
            <v>0</v>
          </cell>
          <cell r="AG141">
            <v>37468</v>
          </cell>
        </row>
        <row r="142">
          <cell r="AF142">
            <v>0</v>
          </cell>
          <cell r="AG142">
            <v>37468</v>
          </cell>
        </row>
        <row r="143">
          <cell r="AF143">
            <v>0</v>
          </cell>
          <cell r="AG143">
            <v>37468</v>
          </cell>
        </row>
        <row r="144">
          <cell r="AF144">
            <v>0</v>
          </cell>
          <cell r="AG144">
            <v>37499</v>
          </cell>
        </row>
        <row r="145">
          <cell r="AF145">
            <v>0</v>
          </cell>
          <cell r="AG145">
            <v>37499</v>
          </cell>
        </row>
        <row r="146">
          <cell r="AF146">
            <v>0</v>
          </cell>
          <cell r="AG146">
            <v>37437</v>
          </cell>
        </row>
        <row r="147">
          <cell r="AF147">
            <v>0</v>
          </cell>
          <cell r="AG147">
            <v>37437</v>
          </cell>
        </row>
        <row r="148">
          <cell r="AF148">
            <v>0</v>
          </cell>
          <cell r="AG148">
            <v>37437</v>
          </cell>
        </row>
        <row r="149">
          <cell r="AF149">
            <v>0</v>
          </cell>
          <cell r="AG149">
            <v>37437</v>
          </cell>
        </row>
        <row r="150">
          <cell r="AF150">
            <v>0</v>
          </cell>
          <cell r="AG150">
            <v>37437</v>
          </cell>
        </row>
        <row r="151">
          <cell r="AF151">
            <v>0</v>
          </cell>
          <cell r="AG151">
            <v>37437</v>
          </cell>
        </row>
        <row r="152">
          <cell r="AF152">
            <v>0</v>
          </cell>
          <cell r="AG152">
            <v>37437</v>
          </cell>
        </row>
        <row r="153">
          <cell r="AF153">
            <v>0</v>
          </cell>
          <cell r="AG153">
            <v>37437</v>
          </cell>
        </row>
        <row r="154">
          <cell r="AF154">
            <v>0</v>
          </cell>
          <cell r="AG154">
            <v>37437</v>
          </cell>
        </row>
        <row r="155">
          <cell r="AF155">
            <v>0</v>
          </cell>
          <cell r="AG155">
            <v>37437</v>
          </cell>
        </row>
        <row r="156">
          <cell r="AF156">
            <v>0</v>
          </cell>
          <cell r="AG156">
            <v>37437</v>
          </cell>
        </row>
        <row r="157">
          <cell r="AF157">
            <v>0</v>
          </cell>
          <cell r="AG157">
            <v>37437</v>
          </cell>
        </row>
        <row r="158">
          <cell r="AF158">
            <v>0</v>
          </cell>
          <cell r="AG158">
            <v>37437</v>
          </cell>
        </row>
        <row r="159">
          <cell r="AF159">
            <v>0</v>
          </cell>
          <cell r="AG159">
            <v>37437</v>
          </cell>
        </row>
        <row r="160">
          <cell r="AF160">
            <v>0</v>
          </cell>
          <cell r="AG160">
            <v>37437</v>
          </cell>
        </row>
        <row r="161">
          <cell r="AF161">
            <v>0</v>
          </cell>
          <cell r="AG161">
            <v>37437</v>
          </cell>
        </row>
        <row r="162">
          <cell r="AF162">
            <v>0</v>
          </cell>
          <cell r="AG162">
            <v>37437</v>
          </cell>
        </row>
        <row r="163">
          <cell r="AF163">
            <v>0</v>
          </cell>
          <cell r="AG163">
            <v>37468</v>
          </cell>
        </row>
        <row r="164">
          <cell r="AF164">
            <v>0</v>
          </cell>
          <cell r="AG164">
            <v>37468</v>
          </cell>
        </row>
        <row r="165">
          <cell r="AF165">
            <v>0</v>
          </cell>
          <cell r="AG165">
            <v>37468</v>
          </cell>
        </row>
        <row r="166">
          <cell r="AF166">
            <v>0</v>
          </cell>
          <cell r="AG166">
            <v>37468</v>
          </cell>
        </row>
        <row r="167">
          <cell r="AF167">
            <v>0</v>
          </cell>
          <cell r="AG167">
            <v>37468</v>
          </cell>
        </row>
        <row r="168">
          <cell r="AF168">
            <v>0</v>
          </cell>
          <cell r="AG168">
            <v>37376</v>
          </cell>
        </row>
        <row r="169">
          <cell r="AF169">
            <v>0</v>
          </cell>
          <cell r="AG169">
            <v>37376</v>
          </cell>
        </row>
        <row r="170">
          <cell r="AF170">
            <v>0</v>
          </cell>
          <cell r="AG170">
            <v>37376</v>
          </cell>
        </row>
        <row r="171">
          <cell r="AF171">
            <v>0</v>
          </cell>
          <cell r="AG171">
            <v>37376</v>
          </cell>
        </row>
        <row r="172">
          <cell r="AF172">
            <v>0</v>
          </cell>
          <cell r="AG172">
            <v>37376</v>
          </cell>
        </row>
        <row r="173">
          <cell r="AF173">
            <v>0</v>
          </cell>
          <cell r="AG173">
            <v>37437</v>
          </cell>
        </row>
        <row r="174">
          <cell r="AF174">
            <v>0</v>
          </cell>
          <cell r="AG174">
            <v>37437</v>
          </cell>
        </row>
        <row r="175">
          <cell r="AF175">
            <v>0</v>
          </cell>
          <cell r="AG175">
            <v>37437</v>
          </cell>
        </row>
        <row r="176">
          <cell r="AF176">
            <v>0</v>
          </cell>
          <cell r="AG176">
            <v>37437</v>
          </cell>
        </row>
        <row r="177">
          <cell r="AF177">
            <v>0</v>
          </cell>
          <cell r="AG177">
            <v>37437</v>
          </cell>
        </row>
        <row r="178">
          <cell r="AF178">
            <v>0</v>
          </cell>
          <cell r="AG178">
            <v>37468</v>
          </cell>
        </row>
        <row r="179">
          <cell r="AF179">
            <v>0</v>
          </cell>
          <cell r="AG179">
            <v>37468</v>
          </cell>
        </row>
        <row r="180">
          <cell r="AF180">
            <v>0</v>
          </cell>
          <cell r="AG180">
            <v>37468</v>
          </cell>
        </row>
        <row r="181">
          <cell r="AF181">
            <v>0</v>
          </cell>
          <cell r="AG181">
            <v>37437</v>
          </cell>
        </row>
        <row r="182">
          <cell r="AF182">
            <v>0</v>
          </cell>
          <cell r="AG182">
            <v>37437</v>
          </cell>
        </row>
        <row r="183">
          <cell r="AF183">
            <v>0</v>
          </cell>
          <cell r="AG183">
            <v>37287</v>
          </cell>
        </row>
        <row r="184">
          <cell r="AF184">
            <v>0</v>
          </cell>
          <cell r="AG184">
            <v>37287</v>
          </cell>
        </row>
        <row r="185">
          <cell r="AF185">
            <v>0</v>
          </cell>
          <cell r="AG185">
            <v>37287</v>
          </cell>
        </row>
        <row r="186">
          <cell r="AF186">
            <v>0</v>
          </cell>
          <cell r="AG186">
            <v>37287</v>
          </cell>
        </row>
        <row r="187">
          <cell r="AF187">
            <v>0</v>
          </cell>
          <cell r="AG187">
            <v>37499</v>
          </cell>
        </row>
        <row r="188">
          <cell r="AF188">
            <v>0</v>
          </cell>
          <cell r="AG188">
            <v>37499</v>
          </cell>
        </row>
        <row r="189">
          <cell r="AF189">
            <v>0</v>
          </cell>
          <cell r="AG189">
            <v>37499</v>
          </cell>
        </row>
        <row r="190">
          <cell r="AF190">
            <v>0</v>
          </cell>
          <cell r="AG190">
            <v>37407</v>
          </cell>
        </row>
        <row r="191">
          <cell r="AF191">
            <v>0</v>
          </cell>
          <cell r="AG191">
            <v>37407</v>
          </cell>
        </row>
        <row r="192">
          <cell r="AF192">
            <v>0</v>
          </cell>
          <cell r="AG192">
            <v>37407</v>
          </cell>
        </row>
        <row r="193">
          <cell r="AF193">
            <v>0</v>
          </cell>
          <cell r="AG193">
            <v>37376</v>
          </cell>
        </row>
        <row r="194">
          <cell r="AF194">
            <v>0</v>
          </cell>
          <cell r="AG194">
            <v>37376</v>
          </cell>
        </row>
        <row r="195">
          <cell r="AF195">
            <v>0</v>
          </cell>
          <cell r="AG195">
            <v>37376</v>
          </cell>
        </row>
        <row r="196">
          <cell r="AF196">
            <v>0</v>
          </cell>
          <cell r="AG196">
            <v>37376</v>
          </cell>
        </row>
        <row r="197">
          <cell r="AF197">
            <v>0</v>
          </cell>
          <cell r="AG197">
            <v>37376</v>
          </cell>
        </row>
        <row r="198">
          <cell r="AF198">
            <v>0</v>
          </cell>
          <cell r="AG198">
            <v>37376</v>
          </cell>
        </row>
        <row r="199">
          <cell r="AF199">
            <v>0</v>
          </cell>
          <cell r="AG199">
            <v>37376</v>
          </cell>
        </row>
        <row r="200">
          <cell r="AF200">
            <v>0</v>
          </cell>
          <cell r="AG200">
            <v>37376</v>
          </cell>
        </row>
        <row r="201">
          <cell r="AF201">
            <v>0</v>
          </cell>
          <cell r="AG201">
            <v>37437</v>
          </cell>
        </row>
        <row r="202">
          <cell r="AF202">
            <v>0</v>
          </cell>
          <cell r="AG202">
            <v>37437</v>
          </cell>
        </row>
        <row r="203">
          <cell r="AF203">
            <v>0</v>
          </cell>
          <cell r="AG203">
            <v>37529</v>
          </cell>
        </row>
        <row r="204">
          <cell r="AF204">
            <v>0</v>
          </cell>
          <cell r="AG204">
            <v>37437</v>
          </cell>
        </row>
        <row r="205">
          <cell r="AF205">
            <v>0</v>
          </cell>
          <cell r="AG205">
            <v>37437</v>
          </cell>
        </row>
        <row r="206">
          <cell r="AF206">
            <v>0</v>
          </cell>
          <cell r="AG206">
            <v>37437</v>
          </cell>
        </row>
        <row r="207">
          <cell r="AF207">
            <v>0</v>
          </cell>
          <cell r="AG207">
            <v>37529</v>
          </cell>
        </row>
        <row r="208">
          <cell r="AF208">
            <v>0</v>
          </cell>
          <cell r="AG208">
            <v>37225</v>
          </cell>
        </row>
        <row r="209">
          <cell r="AF209">
            <v>0</v>
          </cell>
          <cell r="AG209">
            <v>37225</v>
          </cell>
        </row>
        <row r="210">
          <cell r="AF210">
            <v>0</v>
          </cell>
          <cell r="AG210">
            <v>37225</v>
          </cell>
        </row>
        <row r="211">
          <cell r="AF211">
            <v>0</v>
          </cell>
          <cell r="AG211">
            <v>37225</v>
          </cell>
        </row>
        <row r="212">
          <cell r="AF212">
            <v>0</v>
          </cell>
          <cell r="AG212">
            <v>37468</v>
          </cell>
        </row>
        <row r="213">
          <cell r="AF213">
            <v>0</v>
          </cell>
          <cell r="AG213">
            <v>37468</v>
          </cell>
        </row>
        <row r="214">
          <cell r="AF214">
            <v>0</v>
          </cell>
          <cell r="AG214">
            <v>37468</v>
          </cell>
        </row>
        <row r="215">
          <cell r="AF215">
            <v>0</v>
          </cell>
          <cell r="AG215">
            <v>37468</v>
          </cell>
        </row>
        <row r="216">
          <cell r="AF216">
            <v>0</v>
          </cell>
          <cell r="AG216">
            <v>37468</v>
          </cell>
        </row>
        <row r="217">
          <cell r="AF217">
            <v>0</v>
          </cell>
          <cell r="AG217">
            <v>37468</v>
          </cell>
        </row>
        <row r="218">
          <cell r="AF218">
            <v>0</v>
          </cell>
          <cell r="AG218">
            <v>37468</v>
          </cell>
        </row>
        <row r="219">
          <cell r="AF219">
            <v>0</v>
          </cell>
          <cell r="AG219">
            <v>37468</v>
          </cell>
        </row>
        <row r="220">
          <cell r="AF220">
            <v>0</v>
          </cell>
          <cell r="AG220">
            <v>37437</v>
          </cell>
        </row>
        <row r="221">
          <cell r="AF221">
            <v>0</v>
          </cell>
          <cell r="AG221">
            <v>37437</v>
          </cell>
        </row>
        <row r="222">
          <cell r="AF222">
            <v>0</v>
          </cell>
          <cell r="AG222">
            <v>37407</v>
          </cell>
        </row>
        <row r="223">
          <cell r="AF223">
            <v>0</v>
          </cell>
          <cell r="AG223">
            <v>37376</v>
          </cell>
        </row>
        <row r="224">
          <cell r="AF224">
            <v>0</v>
          </cell>
          <cell r="AG224">
            <v>37437</v>
          </cell>
        </row>
        <row r="225">
          <cell r="AF225">
            <v>0</v>
          </cell>
          <cell r="AG225">
            <v>37437</v>
          </cell>
        </row>
        <row r="226">
          <cell r="AF226">
            <v>0</v>
          </cell>
          <cell r="AG226">
            <v>37437</v>
          </cell>
        </row>
        <row r="227">
          <cell r="AF227">
            <v>0</v>
          </cell>
          <cell r="AG227">
            <v>37437</v>
          </cell>
        </row>
        <row r="228">
          <cell r="AF228">
            <v>0</v>
          </cell>
          <cell r="AG228">
            <v>37437</v>
          </cell>
        </row>
        <row r="229">
          <cell r="AF229">
            <v>0</v>
          </cell>
          <cell r="AG229">
            <v>37437</v>
          </cell>
        </row>
        <row r="230">
          <cell r="AF230">
            <v>0</v>
          </cell>
          <cell r="AG230">
            <v>37225</v>
          </cell>
        </row>
        <row r="231">
          <cell r="AF231">
            <v>0</v>
          </cell>
          <cell r="AG231">
            <v>37225</v>
          </cell>
        </row>
        <row r="232">
          <cell r="AF232">
            <v>0</v>
          </cell>
          <cell r="AG232">
            <v>37225</v>
          </cell>
        </row>
        <row r="233">
          <cell r="AF233">
            <v>0</v>
          </cell>
          <cell r="AG233">
            <v>37225</v>
          </cell>
        </row>
        <row r="234">
          <cell r="AF234">
            <v>0</v>
          </cell>
          <cell r="AG234">
            <v>37225</v>
          </cell>
        </row>
        <row r="235">
          <cell r="AF235">
            <v>0</v>
          </cell>
          <cell r="AG235">
            <v>37225</v>
          </cell>
        </row>
        <row r="236">
          <cell r="AF236">
            <v>0</v>
          </cell>
          <cell r="AG236">
            <v>37225</v>
          </cell>
        </row>
        <row r="237">
          <cell r="AF237">
            <v>0</v>
          </cell>
          <cell r="AG237">
            <v>37468</v>
          </cell>
        </row>
        <row r="238">
          <cell r="AF238">
            <v>0</v>
          </cell>
          <cell r="AG238">
            <v>37468</v>
          </cell>
        </row>
        <row r="239">
          <cell r="AF239">
            <v>0</v>
          </cell>
          <cell r="AG239">
            <v>37468</v>
          </cell>
        </row>
        <row r="240">
          <cell r="AF240">
            <v>0</v>
          </cell>
          <cell r="AG240">
            <v>37468</v>
          </cell>
        </row>
        <row r="241">
          <cell r="AF241">
            <v>0</v>
          </cell>
          <cell r="AG241">
            <v>37468</v>
          </cell>
        </row>
        <row r="242">
          <cell r="AF242">
            <v>0</v>
          </cell>
          <cell r="AG242">
            <v>37468</v>
          </cell>
        </row>
        <row r="243">
          <cell r="AF243">
            <v>0</v>
          </cell>
          <cell r="AG243">
            <v>37376</v>
          </cell>
        </row>
        <row r="244">
          <cell r="AF244">
            <v>0</v>
          </cell>
          <cell r="AG244">
            <v>37376</v>
          </cell>
        </row>
        <row r="245">
          <cell r="AF245">
            <v>0</v>
          </cell>
          <cell r="AG245">
            <v>37376</v>
          </cell>
        </row>
        <row r="246">
          <cell r="AF246">
            <v>0</v>
          </cell>
          <cell r="AG246">
            <v>37376</v>
          </cell>
        </row>
        <row r="247">
          <cell r="AF247">
            <v>0</v>
          </cell>
          <cell r="AG247">
            <v>37376</v>
          </cell>
        </row>
        <row r="248">
          <cell r="AF248">
            <v>0</v>
          </cell>
          <cell r="AG248">
            <v>37437</v>
          </cell>
        </row>
        <row r="249">
          <cell r="AF249">
            <v>0</v>
          </cell>
          <cell r="AG249">
            <v>37437</v>
          </cell>
        </row>
        <row r="250">
          <cell r="AF250">
            <v>0</v>
          </cell>
          <cell r="AG250">
            <v>37437</v>
          </cell>
        </row>
        <row r="251">
          <cell r="AF251">
            <v>0</v>
          </cell>
          <cell r="AG251">
            <v>37437</v>
          </cell>
        </row>
        <row r="252">
          <cell r="AF252">
            <v>0</v>
          </cell>
          <cell r="AG252">
            <v>37437</v>
          </cell>
        </row>
        <row r="253">
          <cell r="AF253">
            <v>0</v>
          </cell>
          <cell r="AG253">
            <v>37437</v>
          </cell>
        </row>
        <row r="254">
          <cell r="AF254">
            <v>0</v>
          </cell>
          <cell r="AG254">
            <v>37437</v>
          </cell>
        </row>
        <row r="255">
          <cell r="AF255">
            <v>0</v>
          </cell>
          <cell r="AG255">
            <v>37437</v>
          </cell>
        </row>
        <row r="256">
          <cell r="AF256">
            <v>0</v>
          </cell>
          <cell r="AG256">
            <v>37437</v>
          </cell>
        </row>
        <row r="257">
          <cell r="AF257">
            <v>0</v>
          </cell>
          <cell r="AG257">
            <v>37560</v>
          </cell>
        </row>
        <row r="258">
          <cell r="AF258">
            <v>0</v>
          </cell>
          <cell r="AG258">
            <v>37560</v>
          </cell>
        </row>
        <row r="259">
          <cell r="AF259">
            <v>0</v>
          </cell>
          <cell r="AG259">
            <v>37468</v>
          </cell>
        </row>
        <row r="260">
          <cell r="AF260">
            <v>0</v>
          </cell>
          <cell r="AG260">
            <v>37468</v>
          </cell>
        </row>
        <row r="261">
          <cell r="AF261">
            <v>0</v>
          </cell>
          <cell r="AG261">
            <v>37499</v>
          </cell>
        </row>
        <row r="262">
          <cell r="AF262">
            <v>0</v>
          </cell>
          <cell r="AG262">
            <v>37499</v>
          </cell>
        </row>
        <row r="263">
          <cell r="AF263">
            <v>0</v>
          </cell>
          <cell r="AG263">
            <v>37499</v>
          </cell>
        </row>
        <row r="264">
          <cell r="AF264">
            <v>0</v>
          </cell>
          <cell r="AG264">
            <v>37499</v>
          </cell>
        </row>
        <row r="265">
          <cell r="AF265">
            <v>0</v>
          </cell>
          <cell r="AG265">
            <v>37437</v>
          </cell>
        </row>
        <row r="266">
          <cell r="AF266">
            <v>0</v>
          </cel